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F98A570F-AEE6-42F2-B70C-9D10F23C11DC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9" sheetId="11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9'!$A$1:$L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4" uniqueCount="1509">
  <si>
    <t>Elaboración: Gerencia Central de Estudios Económicos.</t>
  </si>
  <si>
    <t>2017</t>
  </si>
  <si>
    <t>2018</t>
  </si>
  <si>
    <t>2019</t>
  </si>
  <si>
    <t>2020</t>
  </si>
  <si>
    <t>2021</t>
  </si>
  <si>
    <t>2022</t>
  </si>
  <si>
    <t>2016</t>
  </si>
  <si>
    <t>1/</t>
  </si>
  <si>
    <t>Comercio</t>
  </si>
  <si>
    <t>1/ Preliminar.</t>
  </si>
  <si>
    <t>(Variaciones porcentuales)</t>
  </si>
  <si>
    <t>2023</t>
  </si>
  <si>
    <t>MINERÍA METÁLICA</t>
  </si>
  <si>
    <t xml:space="preserve">  Estaño</t>
  </si>
  <si>
    <t xml:space="preserve">  Oro</t>
  </si>
  <si>
    <t xml:space="preserve">  Plata</t>
  </si>
  <si>
    <t xml:space="preserve">  Molibdeno</t>
  </si>
  <si>
    <t>HIDROCARBUROS</t>
  </si>
  <si>
    <t xml:space="preserve">  Petróleo</t>
  </si>
  <si>
    <t xml:space="preserve">  Líquidos de gas natural</t>
  </si>
  <si>
    <t xml:space="preserve">  Gas natural</t>
  </si>
  <si>
    <t>Fuente: Instituto Nacional de Estadística e Informática y Ministerio de Energía y Minas.</t>
  </si>
  <si>
    <t>ANEXO 9</t>
  </si>
  <si>
    <t xml:space="preserve">PRODUCCIÓN MINERA E HIDROCARBUROS POR PRINCIPALES PRODUCTOS   </t>
  </si>
  <si>
    <t>(Miles de unidades recuperables)</t>
  </si>
  <si>
    <t xml:space="preserve">  Cobre</t>
  </si>
  <si>
    <t>(toneladas)</t>
  </si>
  <si>
    <t xml:space="preserve">  Hierro</t>
  </si>
  <si>
    <t>(kilos)</t>
  </si>
  <si>
    <t xml:space="preserve">  Plomo</t>
  </si>
  <si>
    <t xml:space="preserve">  Zinc</t>
  </si>
  <si>
    <t>(barriles)</t>
  </si>
  <si>
    <t>(pies cúbicos) 2/</t>
  </si>
  <si>
    <t>2/ En miles.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5" formatCode="#,##0.0"/>
    <numFmt numFmtId="167" formatCode="0.0"/>
    <numFmt numFmtId="170" formatCode="#,##0.0_);\(#,##0.0\)"/>
    <numFmt numFmtId="172" formatCode="0.00000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7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4">
    <xf numFmtId="0" fontId="0" fillId="0" borderId="0"/>
    <xf numFmtId="0" fontId="2" fillId="0" borderId="0"/>
    <xf numFmtId="0" fontId="4" fillId="0" borderId="0"/>
    <xf numFmtId="0" fontId="8" fillId="0" borderId="0"/>
    <xf numFmtId="9" fontId="4" fillId="0" borderId="0" applyFont="0" applyFill="0" applyBorder="0" applyAlignment="0" applyProtection="0"/>
    <xf numFmtId="0" fontId="4" fillId="0" borderId="0"/>
    <xf numFmtId="0" fontId="8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2" fillId="0" borderId="0"/>
    <xf numFmtId="0" fontId="12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70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2" fillId="4" borderId="18" applyNumberFormat="0" applyFont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9" fontId="12" fillId="0" borderId="0" applyFont="0" applyFill="0" applyBorder="0" applyAlignment="0" applyProtection="0"/>
    <xf numFmtId="0" fontId="12" fillId="4" borderId="0" applyNumberFormat="0" applyFont="0" applyAlignment="0" applyProtection="0"/>
    <xf numFmtId="0" fontId="74" fillId="13" borderId="0" applyNumberFormat="0" applyAlignment="0" applyProtection="0"/>
  </cellStyleXfs>
  <cellXfs count="212">
    <xf numFmtId="0" fontId="0" fillId="0" borderId="0" xfId="0"/>
    <xf numFmtId="0" fontId="2" fillId="2" borderId="0" xfId="5" applyFont="1" applyFill="1"/>
    <xf numFmtId="165" fontId="2" fillId="2" borderId="4" xfId="5" applyNumberFormat="1" applyFont="1" applyFill="1" applyBorder="1" applyAlignment="1">
      <alignment horizontal="centerContinuous"/>
    </xf>
    <xf numFmtId="165" fontId="7" fillId="2" borderId="0" xfId="5" applyNumberFormat="1" applyFont="1" applyFill="1"/>
    <xf numFmtId="0" fontId="7" fillId="2" borderId="0" xfId="5" applyFont="1" applyFill="1"/>
    <xf numFmtId="165" fontId="7" fillId="2" borderId="5" xfId="5" applyNumberFormat="1" applyFont="1" applyFill="1" applyBorder="1"/>
    <xf numFmtId="165" fontId="7" fillId="2" borderId="5" xfId="5" applyNumberFormat="1" applyFont="1" applyFill="1" applyBorder="1" applyAlignment="1">
      <alignment horizontal="right" indent="1"/>
    </xf>
    <xf numFmtId="165" fontId="7" fillId="2" borderId="0" xfId="5" applyNumberFormat="1" applyFont="1" applyFill="1" applyAlignment="1">
      <alignment horizontal="right" indent="1"/>
    </xf>
    <xf numFmtId="165" fontId="6" fillId="2" borderId="0" xfId="5" applyNumberFormat="1" applyFont="1" applyFill="1"/>
    <xf numFmtId="165" fontId="7" fillId="2" borderId="4" xfId="5" applyNumberFormat="1" applyFont="1" applyFill="1" applyBorder="1"/>
    <xf numFmtId="165" fontId="4" fillId="2" borderId="0" xfId="5" applyNumberFormat="1" applyFill="1"/>
    <xf numFmtId="0" fontId="5" fillId="2" borderId="0" xfId="5" applyFont="1" applyFill="1"/>
    <xf numFmtId="3" fontId="6" fillId="2" borderId="0" xfId="5" quotePrefix="1" applyNumberFormat="1" applyFont="1" applyFill="1" applyAlignment="1">
      <alignment horizontal="right"/>
    </xf>
    <xf numFmtId="165" fontId="6" fillId="2" borderId="0" xfId="5" quotePrefix="1" applyNumberFormat="1" applyFont="1" applyFill="1" applyAlignment="1">
      <alignment horizontal="right"/>
    </xf>
    <xf numFmtId="165" fontId="6" fillId="2" borderId="2" xfId="5" applyNumberFormat="1" applyFont="1" applyFill="1" applyBorder="1" applyAlignment="1">
      <alignment horizontal="right" vertical="top"/>
    </xf>
    <xf numFmtId="3" fontId="7" fillId="2" borderId="0" xfId="5" applyNumberFormat="1" applyFont="1" applyFill="1"/>
    <xf numFmtId="1" fontId="7" fillId="2" borderId="0" xfId="5" applyNumberFormat="1" applyFont="1" applyFill="1"/>
    <xf numFmtId="167" fontId="7" fillId="2" borderId="0" xfId="5" applyNumberFormat="1" applyFont="1" applyFill="1"/>
    <xf numFmtId="172" fontId="7" fillId="2" borderId="0" xfId="5" applyNumberFormat="1" applyFont="1" applyFill="1"/>
    <xf numFmtId="2" fontId="7" fillId="2" borderId="0" xfId="5" applyNumberFormat="1" applyFont="1" applyFill="1"/>
    <xf numFmtId="165" fontId="5" fillId="2" borderId="0" xfId="5" applyNumberFormat="1" applyFont="1" applyFill="1"/>
    <xf numFmtId="165" fontId="5" fillId="2" borderId="1" xfId="5" applyNumberFormat="1" applyFont="1" applyFill="1" applyBorder="1"/>
    <xf numFmtId="0" fontId="2" fillId="0" borderId="0" xfId="9" applyFont="1" applyAlignment="1">
      <alignment horizontal="centerContinuous"/>
    </xf>
    <xf numFmtId="0" fontId="4" fillId="0" borderId="0" xfId="9" applyAlignment="1">
      <alignment horizontal="centerContinuous"/>
    </xf>
    <xf numFmtId="0" fontId="3" fillId="0" borderId="0" xfId="9" applyFont="1" applyAlignment="1">
      <alignment horizontal="centerContinuous"/>
    </xf>
    <xf numFmtId="0" fontId="4" fillId="0" borderId="0" xfId="9"/>
    <xf numFmtId="0" fontId="9" fillId="0" borderId="0" xfId="9" applyFont="1"/>
    <xf numFmtId="0" fontId="9" fillId="0" borderId="1" xfId="9" applyFont="1" applyBorder="1" applyAlignment="1">
      <alignment horizontal="centerContinuous"/>
    </xf>
    <xf numFmtId="0" fontId="9" fillId="0" borderId="1" xfId="9" applyFont="1" applyBorder="1"/>
    <xf numFmtId="175" fontId="10" fillId="0" borderId="0" xfId="9" applyNumberFormat="1" applyFont="1"/>
    <xf numFmtId="175" fontId="10" fillId="0" borderId="0" xfId="9" applyNumberFormat="1" applyFont="1" applyAlignment="1">
      <alignment horizontal="center"/>
    </xf>
    <xf numFmtId="175" fontId="4" fillId="0" borderId="0" xfId="9" applyNumberFormat="1"/>
    <xf numFmtId="0" fontId="10" fillId="0" borderId="0" xfId="9" applyFont="1"/>
    <xf numFmtId="0" fontId="10" fillId="0" borderId="5" xfId="9" applyFont="1" applyBorder="1" applyAlignment="1">
      <alignment horizontal="right"/>
    </xf>
    <xf numFmtId="0" fontId="10" fillId="0" borderId="0" xfId="9" applyFont="1" applyAlignment="1">
      <alignment horizontal="right"/>
    </xf>
    <xf numFmtId="0" fontId="9" fillId="0" borderId="2" xfId="9" applyFont="1" applyBorder="1"/>
    <xf numFmtId="0" fontId="10" fillId="0" borderId="0" xfId="9" applyFont="1" applyAlignment="1">
      <alignment horizontal="left"/>
    </xf>
    <xf numFmtId="39" fontId="9" fillId="0" borderId="0" xfId="9" applyNumberFormat="1" applyFont="1"/>
    <xf numFmtId="176" fontId="9" fillId="0" borderId="0" xfId="9" applyNumberFormat="1" applyFont="1"/>
    <xf numFmtId="2" fontId="9" fillId="0" borderId="0" xfId="9" applyNumberFormat="1" applyFont="1"/>
    <xf numFmtId="177" fontId="9" fillId="0" borderId="0" xfId="9" applyNumberFormat="1" applyFont="1"/>
    <xf numFmtId="39" fontId="10" fillId="0" borderId="0" xfId="9" applyNumberFormat="1" applyFont="1"/>
    <xf numFmtId="176" fontId="10" fillId="0" borderId="0" xfId="9" applyNumberFormat="1" applyFont="1"/>
    <xf numFmtId="2" fontId="10" fillId="0" borderId="0" xfId="9" applyNumberFormat="1" applyFont="1"/>
    <xf numFmtId="0" fontId="11" fillId="0" borderId="0" xfId="9" applyFont="1"/>
    <xf numFmtId="0" fontId="9" fillId="0" borderId="3" xfId="9" applyFont="1" applyBorder="1"/>
    <xf numFmtId="170" fontId="9" fillId="0" borderId="3" xfId="9" applyNumberFormat="1" applyFont="1" applyBorder="1"/>
    <xf numFmtId="39" fontId="4" fillId="0" borderId="0" xfId="9" applyNumberFormat="1"/>
    <xf numFmtId="178" fontId="13" fillId="3" borderId="0" xfId="10" applyNumberFormat="1" applyFont="1" applyFill="1" applyAlignment="1" applyProtection="1">
      <alignment horizontal="centerContinuous" vertical="center"/>
      <protection locked="0"/>
    </xf>
    <xf numFmtId="0" fontId="14" fillId="3" borderId="6" xfId="10" quotePrefix="1" applyFont="1" applyFill="1" applyBorder="1" applyAlignment="1" applyProtection="1">
      <alignment horizontal="centerContinuous" vertical="center"/>
      <protection locked="0"/>
    </xf>
    <xf numFmtId="0" fontId="14" fillId="3" borderId="6" xfId="10" applyFont="1" applyFill="1" applyBorder="1" applyAlignment="1" applyProtection="1">
      <alignment horizontal="centerContinuous" vertical="center"/>
      <protection locked="0"/>
    </xf>
    <xf numFmtId="0" fontId="13" fillId="3" borderId="6" xfId="10" quotePrefix="1" applyFont="1" applyFill="1" applyBorder="1" applyAlignment="1" applyProtection="1">
      <alignment horizontal="centerContinuous" vertical="center"/>
      <protection locked="0"/>
    </xf>
    <xf numFmtId="0" fontId="13" fillId="3" borderId="6" xfId="10" applyFont="1" applyFill="1" applyBorder="1" applyAlignment="1" applyProtection="1">
      <alignment horizontal="centerContinuous" vertical="center"/>
      <protection locked="0"/>
    </xf>
    <xf numFmtId="0" fontId="14" fillId="3" borderId="6" xfId="10" quotePrefix="1" applyFont="1" applyFill="1" applyBorder="1" applyAlignment="1" applyProtection="1">
      <alignment horizontal="centerContinuous" vertical="center" wrapText="1"/>
      <protection locked="0"/>
    </xf>
    <xf numFmtId="0" fontId="13" fillId="3" borderId="6" xfId="10" applyFont="1" applyFill="1" applyBorder="1" applyAlignment="1" applyProtection="1">
      <alignment horizontal="centerContinuous" vertical="center" wrapText="1"/>
      <protection locked="0"/>
    </xf>
    <xf numFmtId="0" fontId="13" fillId="3" borderId="6" xfId="10" quotePrefix="1" applyFont="1" applyFill="1" applyBorder="1" applyAlignment="1" applyProtection="1">
      <alignment horizontal="centerContinuous" vertical="center" wrapText="1"/>
      <protection locked="0"/>
    </xf>
    <xf numFmtId="0" fontId="13" fillId="3" borderId="0" xfId="10" applyFont="1" applyFill="1" applyAlignment="1" applyProtection="1">
      <alignment horizontal="centerContinuous" vertical="center"/>
      <protection locked="0"/>
    </xf>
    <xf numFmtId="0" fontId="15" fillId="3" borderId="6" xfId="10" applyFont="1" applyFill="1" applyBorder="1" applyAlignment="1" applyProtection="1">
      <alignment horizontal="centerContinuous" vertical="center"/>
      <protection locked="0"/>
    </xf>
    <xf numFmtId="0" fontId="16" fillId="3" borderId="0" xfId="10" applyFont="1" applyFill="1" applyAlignment="1" applyProtection="1">
      <alignment horizontal="centerContinuous" vertical="center"/>
      <protection locked="0"/>
    </xf>
    <xf numFmtId="0" fontId="13" fillId="3" borderId="0" xfId="10" applyFont="1" applyFill="1" applyAlignment="1" applyProtection="1">
      <alignment horizontal="center" vertical="center"/>
      <protection locked="0"/>
    </xf>
    <xf numFmtId="179" fontId="17" fillId="3" borderId="7" xfId="10" quotePrefix="1" applyNumberFormat="1" applyFont="1" applyFill="1" applyBorder="1" applyAlignment="1" applyProtection="1">
      <alignment horizontal="centerContinuous" vertical="center"/>
      <protection locked="0"/>
    </xf>
    <xf numFmtId="0" fontId="17" fillId="3" borderId="8" xfId="10" applyFont="1" applyFill="1" applyBorder="1" applyAlignment="1" applyProtection="1">
      <alignment horizontal="centerContinuous" wrapText="1"/>
      <protection locked="0"/>
    </xf>
    <xf numFmtId="0" fontId="18" fillId="3" borderId="8" xfId="10" applyFont="1" applyFill="1" applyBorder="1" applyAlignment="1" applyProtection="1">
      <alignment horizontal="centerContinuous" wrapText="1"/>
      <protection locked="0"/>
    </xf>
    <xf numFmtId="180" fontId="17" fillId="3" borderId="8" xfId="10" applyNumberFormat="1" applyFont="1" applyFill="1" applyBorder="1" applyAlignment="1" applyProtection="1">
      <alignment horizontal="centerContinuous" wrapText="1"/>
      <protection locked="0"/>
    </xf>
    <xf numFmtId="0" fontId="19" fillId="5" borderId="8" xfId="11" applyFont="1" applyFill="1" applyBorder="1" applyAlignment="1" applyProtection="1">
      <alignment horizontal="centerContinuous"/>
      <protection locked="0"/>
    </xf>
    <xf numFmtId="0" fontId="20" fillId="5" borderId="8" xfId="11" applyFont="1" applyFill="1" applyBorder="1" applyAlignment="1" applyProtection="1">
      <alignment horizontal="centerContinuous"/>
      <protection locked="0"/>
    </xf>
    <xf numFmtId="0" fontId="19" fillId="3" borderId="8" xfId="10" applyFont="1" applyFill="1" applyBorder="1" applyAlignment="1" applyProtection="1">
      <alignment horizontal="centerContinuous"/>
      <protection locked="0"/>
    </xf>
    <xf numFmtId="0" fontId="17" fillId="5" borderId="8" xfId="10" applyFont="1" applyFill="1" applyBorder="1" applyAlignment="1" applyProtection="1">
      <alignment horizontal="centerContinuous" wrapText="1"/>
      <protection locked="0"/>
    </xf>
    <xf numFmtId="0" fontId="17" fillId="6" borderId="8" xfId="10" applyFont="1" applyFill="1" applyBorder="1" applyAlignment="1" applyProtection="1">
      <alignment horizontal="centerContinuous" wrapText="1"/>
      <protection locked="0"/>
    </xf>
    <xf numFmtId="173" fontId="17" fillId="3" borderId="8" xfId="12" applyNumberFormat="1" applyFont="1" applyFill="1" applyBorder="1" applyAlignment="1" applyProtection="1">
      <alignment horizontal="centerContinuous" wrapText="1"/>
      <protection locked="0"/>
    </xf>
    <xf numFmtId="181" fontId="17" fillId="3" borderId="8" xfId="12" applyNumberFormat="1" applyFont="1" applyFill="1" applyBorder="1" applyAlignment="1" applyProtection="1">
      <alignment horizontal="centerContinuous" wrapText="1"/>
      <protection locked="0"/>
    </xf>
    <xf numFmtId="173" fontId="17" fillId="3" borderId="8" xfId="12" quotePrefix="1" applyNumberFormat="1" applyFont="1" applyFill="1" applyBorder="1" applyAlignment="1" applyProtection="1">
      <alignment horizontal="centerContinuous"/>
      <protection locked="0"/>
    </xf>
    <xf numFmtId="173" fontId="17" fillId="3" borderId="8" xfId="12" applyNumberFormat="1" applyFont="1" applyFill="1" applyBorder="1" applyAlignment="1" applyProtection="1">
      <alignment horizontal="centerContinuous"/>
      <protection locked="0"/>
    </xf>
    <xf numFmtId="0" fontId="17" fillId="7" borderId="8" xfId="10" applyFont="1" applyFill="1" applyBorder="1" applyAlignment="1" applyProtection="1">
      <alignment horizontal="centerContinuous" wrapText="1"/>
      <protection locked="0"/>
    </xf>
    <xf numFmtId="179" fontId="21" fillId="3" borderId="6" xfId="11" applyNumberFormat="1" applyFont="1" applyFill="1" applyBorder="1" applyAlignment="1" applyProtection="1">
      <alignment horizontal="centerContinuous"/>
      <protection locked="0"/>
    </xf>
    <xf numFmtId="0" fontId="19" fillId="8" borderId="8" xfId="10" applyFont="1" applyFill="1" applyBorder="1" applyAlignment="1" applyProtection="1">
      <alignment horizontal="centerContinuous"/>
      <protection locked="0"/>
    </xf>
    <xf numFmtId="180" fontId="19" fillId="3" borderId="8" xfId="10" applyNumberFormat="1" applyFont="1" applyFill="1" applyBorder="1" applyAlignment="1" applyProtection="1">
      <alignment horizontal="centerContinuous"/>
      <protection locked="0"/>
    </xf>
    <xf numFmtId="0" fontId="19" fillId="3" borderId="8" xfId="11" applyFont="1" applyFill="1" applyBorder="1" applyAlignment="1" applyProtection="1">
      <alignment horizontal="centerContinuous"/>
      <protection locked="0"/>
    </xf>
    <xf numFmtId="0" fontId="19" fillId="5" borderId="8" xfId="10" applyFont="1" applyFill="1" applyBorder="1" applyAlignment="1" applyProtection="1">
      <alignment horizontal="centerContinuous"/>
      <protection locked="0"/>
    </xf>
    <xf numFmtId="0" fontId="19" fillId="6" borderId="8" xfId="10" applyFont="1" applyFill="1" applyBorder="1" applyAlignment="1" applyProtection="1">
      <alignment horizontal="centerContinuous"/>
      <protection locked="0"/>
    </xf>
    <xf numFmtId="0" fontId="19" fillId="3" borderId="9" xfId="10" applyFont="1" applyFill="1" applyBorder="1" applyAlignment="1" applyProtection="1">
      <alignment horizontal="centerContinuous"/>
      <protection locked="0"/>
    </xf>
    <xf numFmtId="0" fontId="19" fillId="3" borderId="10" xfId="10" applyFont="1" applyFill="1" applyBorder="1" applyAlignment="1" applyProtection="1">
      <alignment horizontal="centerContinuous"/>
      <protection locked="0"/>
    </xf>
    <xf numFmtId="173" fontId="19" fillId="3" borderId="8" xfId="12" applyNumberFormat="1" applyFont="1" applyFill="1" applyBorder="1" applyAlignment="1" applyProtection="1">
      <alignment horizontal="centerContinuous"/>
      <protection locked="0"/>
    </xf>
    <xf numFmtId="181" fontId="19" fillId="3" borderId="8" xfId="12" applyNumberFormat="1" applyFont="1" applyFill="1" applyBorder="1" applyAlignment="1" applyProtection="1">
      <alignment horizontal="centerContinuous"/>
      <protection locked="0"/>
    </xf>
    <xf numFmtId="0" fontId="22" fillId="3" borderId="8" xfId="10" applyFont="1" applyFill="1" applyBorder="1" applyAlignment="1" applyProtection="1">
      <alignment horizontal="centerContinuous"/>
      <protection locked="0"/>
    </xf>
    <xf numFmtId="0" fontId="19" fillId="7" borderId="8" xfId="10" applyFont="1" applyFill="1" applyBorder="1" applyAlignment="1" applyProtection="1">
      <alignment horizontal="centerContinuous"/>
      <protection locked="0"/>
    </xf>
    <xf numFmtId="178" fontId="19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11" applyNumberFormat="1" applyFont="1" applyFill="1" applyBorder="1" applyAlignment="1" applyProtection="1">
      <alignment horizontal="right"/>
      <protection locked="0"/>
    </xf>
    <xf numFmtId="178" fontId="24" fillId="3" borderId="8" xfId="12" applyNumberFormat="1" applyFont="1" applyFill="1" applyBorder="1" applyAlignment="1" applyProtection="1">
      <alignment horizontal="right"/>
      <protection locked="0"/>
    </xf>
    <xf numFmtId="178" fontId="24" fillId="3" borderId="8" xfId="12" quotePrefix="1" applyNumberFormat="1" applyFont="1" applyFill="1" applyBorder="1" applyAlignment="1" applyProtection="1">
      <alignment horizontal="right"/>
      <protection locked="0"/>
    </xf>
    <xf numFmtId="178" fontId="24" fillId="3" borderId="8" xfId="11" applyNumberFormat="1" applyFont="1" applyFill="1" applyBorder="1" applyAlignment="1" applyProtection="1">
      <alignment horizontal="right"/>
      <protection locked="0"/>
    </xf>
    <xf numFmtId="178" fontId="25" fillId="3" borderId="8" xfId="11" applyNumberFormat="1" applyFont="1" applyFill="1" applyBorder="1" applyAlignment="1" applyProtection="1">
      <alignment horizontal="right"/>
      <protection locked="0"/>
    </xf>
    <xf numFmtId="178" fontId="24" fillId="3" borderId="8" xfId="10" applyNumberFormat="1" applyFont="1" applyFill="1" applyBorder="1" applyAlignment="1" applyProtection="1">
      <alignment horizontal="right"/>
      <protection locked="0"/>
    </xf>
    <xf numFmtId="178" fontId="24" fillId="5" borderId="8" xfId="10" applyNumberFormat="1" applyFont="1" applyFill="1" applyBorder="1" applyAlignment="1" applyProtection="1">
      <alignment horizontal="right"/>
      <protection locked="0"/>
    </xf>
    <xf numFmtId="178" fontId="24" fillId="3" borderId="8" xfId="10" quotePrefix="1" applyNumberFormat="1" applyFont="1" applyFill="1" applyBorder="1" applyAlignment="1" applyProtection="1">
      <alignment horizontal="right"/>
      <protection locked="0"/>
    </xf>
    <xf numFmtId="178" fontId="24" fillId="5" borderId="8" xfId="10" quotePrefix="1" applyNumberFormat="1" applyFont="1" applyFill="1" applyBorder="1" applyAlignment="1" applyProtection="1">
      <alignment horizontal="right"/>
      <protection locked="0"/>
    </xf>
    <xf numFmtId="178" fontId="24" fillId="6" borderId="8" xfId="10" quotePrefix="1" applyNumberFormat="1" applyFont="1" applyFill="1" applyBorder="1" applyAlignment="1" applyProtection="1">
      <alignment horizontal="right"/>
      <protection locked="0"/>
    </xf>
    <xf numFmtId="178" fontId="24" fillId="3" borderId="9" xfId="10" quotePrefix="1" applyNumberFormat="1" applyFont="1" applyFill="1" applyBorder="1" applyAlignment="1" applyProtection="1">
      <alignment horizontal="right"/>
      <protection locked="0"/>
    </xf>
    <xf numFmtId="178" fontId="24" fillId="3" borderId="10" xfId="10" quotePrefix="1" applyNumberFormat="1" applyFont="1" applyFill="1" applyBorder="1" applyAlignment="1" applyProtection="1">
      <alignment horizontal="right"/>
      <protection locked="0"/>
    </xf>
    <xf numFmtId="178" fontId="26" fillId="3" borderId="8" xfId="10" applyNumberFormat="1" applyFont="1" applyFill="1" applyBorder="1" applyAlignment="1" applyProtection="1">
      <alignment horizontal="right"/>
      <protection locked="0"/>
    </xf>
    <xf numFmtId="178" fontId="27" fillId="3" borderId="8" xfId="10" applyNumberFormat="1" applyFont="1" applyFill="1" applyBorder="1" applyAlignment="1" applyProtection="1">
      <alignment horizontal="right"/>
      <protection locked="0"/>
    </xf>
    <xf numFmtId="178" fontId="28" fillId="5" borderId="8" xfId="10" quotePrefix="1" applyNumberFormat="1" applyFont="1" applyFill="1" applyBorder="1" applyAlignment="1" applyProtection="1">
      <alignment horizontal="right"/>
      <protection locked="0"/>
    </xf>
    <xf numFmtId="178" fontId="28" fillId="5" borderId="8" xfId="10" applyNumberFormat="1" applyFont="1" applyFill="1" applyBorder="1" applyAlignment="1" applyProtection="1">
      <alignment horizontal="right"/>
      <protection locked="0"/>
    </xf>
    <xf numFmtId="178" fontId="29" fillId="3" borderId="8" xfId="10" quotePrefix="1" applyNumberFormat="1" applyFont="1" applyFill="1" applyBorder="1" applyAlignment="1" applyProtection="1">
      <alignment horizontal="right"/>
      <protection locked="0"/>
    </xf>
    <xf numFmtId="178" fontId="26" fillId="3" borderId="8" xfId="12" quotePrefix="1" applyNumberFormat="1" applyFont="1" applyFill="1" applyBorder="1" applyAlignment="1" applyProtection="1">
      <alignment horizontal="right"/>
      <protection locked="0"/>
    </xf>
    <xf numFmtId="178" fontId="26" fillId="3" borderId="8" xfId="10" quotePrefix="1" applyNumberFormat="1" applyFont="1" applyFill="1" applyBorder="1" applyAlignment="1" applyProtection="1">
      <alignment horizontal="right"/>
      <protection locked="0"/>
    </xf>
    <xf numFmtId="178" fontId="24" fillId="9" borderId="8" xfId="10" quotePrefix="1" applyNumberFormat="1" applyFont="1" applyFill="1" applyBorder="1" applyAlignment="1" applyProtection="1">
      <alignment horizontal="right"/>
      <protection locked="0"/>
    </xf>
    <xf numFmtId="178" fontId="24" fillId="7" borderId="8" xfId="10" quotePrefix="1" applyNumberFormat="1" applyFont="1" applyFill="1" applyBorder="1" applyAlignment="1" applyProtection="1">
      <alignment horizontal="right"/>
      <protection locked="0"/>
    </xf>
    <xf numFmtId="178" fontId="30" fillId="3" borderId="11" xfId="11" quotePrefix="1" applyNumberFormat="1" applyFont="1" applyFill="1" applyBorder="1" applyAlignment="1" applyProtection="1">
      <alignment horizontal="right" vertical="center"/>
      <protection locked="0"/>
    </xf>
    <xf numFmtId="178" fontId="31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31" fillId="3" borderId="11" xfId="10" applyNumberFormat="1" applyFont="1" applyFill="1" applyBorder="1" applyAlignment="1" applyProtection="1">
      <alignment horizontal="right" vertical="center"/>
      <protection locked="0"/>
    </xf>
    <xf numFmtId="178" fontId="32" fillId="3" borderId="8" xfId="10" applyNumberFormat="1" applyFont="1" applyFill="1" applyBorder="1" applyAlignment="1" applyProtection="1">
      <alignment horizontal="right"/>
      <protection locked="0"/>
    </xf>
    <xf numFmtId="178" fontId="33" fillId="3" borderId="7" xfId="10" applyNumberFormat="1" applyFont="1" applyFill="1" applyBorder="1" applyAlignment="1">
      <alignment horizontal="right"/>
    </xf>
    <xf numFmtId="178" fontId="34" fillId="3" borderId="7" xfId="10" applyNumberFormat="1" applyFont="1" applyFill="1" applyBorder="1" applyAlignment="1">
      <alignment horizontal="right"/>
    </xf>
    <xf numFmtId="178" fontId="33" fillId="3" borderId="12" xfId="10" applyNumberFormat="1" applyFont="1" applyFill="1" applyBorder="1" applyAlignment="1">
      <alignment horizontal="right"/>
    </xf>
    <xf numFmtId="178" fontId="35" fillId="3" borderId="13" xfId="10" applyNumberFormat="1" applyFont="1" applyFill="1" applyBorder="1" applyAlignment="1" applyProtection="1">
      <alignment horizontal="right"/>
      <protection locked="0"/>
    </xf>
    <xf numFmtId="178" fontId="36" fillId="3" borderId="14" xfId="10" applyNumberFormat="1" applyFont="1" applyFill="1" applyBorder="1" applyAlignment="1" applyProtection="1">
      <alignment horizontal="right"/>
      <protection locked="0"/>
    </xf>
    <xf numFmtId="178" fontId="36" fillId="3" borderId="14" xfId="10" quotePrefix="1" applyNumberFormat="1" applyFont="1" applyFill="1" applyBorder="1" applyAlignment="1" applyProtection="1">
      <alignment horizontal="right"/>
      <protection locked="0"/>
    </xf>
    <xf numFmtId="178" fontId="37" fillId="3" borderId="14" xfId="10" applyNumberFormat="1" applyFont="1" applyFill="1" applyBorder="1" applyAlignment="1" applyProtection="1">
      <alignment horizontal="right"/>
      <protection locked="0"/>
    </xf>
    <xf numFmtId="178" fontId="36" fillId="3" borderId="0" xfId="10" applyNumberFormat="1" applyFont="1" applyFill="1" applyAlignment="1" applyProtection="1">
      <alignment horizontal="right"/>
      <protection locked="0"/>
    </xf>
    <xf numFmtId="178" fontId="38" fillId="3" borderId="0" xfId="10" applyNumberFormat="1" applyFont="1" applyFill="1" applyAlignment="1" applyProtection="1">
      <alignment horizontal="right"/>
      <protection locked="0"/>
    </xf>
    <xf numFmtId="178" fontId="36" fillId="3" borderId="15" xfId="10" applyNumberFormat="1" applyFont="1" applyFill="1" applyBorder="1" applyAlignment="1" applyProtection="1">
      <alignment horizontal="right"/>
      <protection locked="0"/>
    </xf>
    <xf numFmtId="179" fontId="39" fillId="3" borderId="16" xfId="10" applyNumberFormat="1" applyFont="1" applyFill="1" applyBorder="1" applyAlignment="1" applyProtection="1">
      <alignment horizontal="right"/>
      <protection locked="0"/>
    </xf>
    <xf numFmtId="178" fontId="36" fillId="3" borderId="16" xfId="10" applyNumberFormat="1" applyFont="1" applyFill="1" applyBorder="1" applyAlignment="1" applyProtection="1">
      <alignment horizontal="right"/>
      <protection locked="0"/>
    </xf>
    <xf numFmtId="180" fontId="36" fillId="3" borderId="16" xfId="10" applyNumberFormat="1" applyFont="1" applyFill="1" applyBorder="1" applyAlignment="1" applyProtection="1">
      <alignment horizontal="right"/>
      <protection locked="0"/>
    </xf>
    <xf numFmtId="178" fontId="36" fillId="3" borderId="16" xfId="10" quotePrefix="1" applyNumberFormat="1" applyFont="1" applyFill="1" applyBorder="1" applyAlignment="1" applyProtection="1">
      <alignment horizontal="right"/>
      <protection locked="0"/>
    </xf>
    <xf numFmtId="182" fontId="36" fillId="3" borderId="16" xfId="10" applyNumberFormat="1" applyFont="1" applyFill="1" applyBorder="1" applyAlignment="1" applyProtection="1">
      <alignment horizontal="right"/>
      <protection locked="0"/>
    </xf>
    <xf numFmtId="183" fontId="36" fillId="3" borderId="16" xfId="10" applyNumberFormat="1" applyFont="1" applyFill="1" applyBorder="1" applyAlignment="1" applyProtection="1">
      <alignment horizontal="right"/>
      <protection locked="0"/>
    </xf>
    <xf numFmtId="181" fontId="39" fillId="3" borderId="16" xfId="12" applyNumberFormat="1" applyFont="1" applyFill="1" applyBorder="1" applyAlignment="1">
      <alignment horizontal="right"/>
    </xf>
    <xf numFmtId="178" fontId="39" fillId="3" borderId="16" xfId="12" applyNumberFormat="1" applyFont="1" applyFill="1" applyBorder="1" applyAlignment="1">
      <alignment horizontal="right"/>
    </xf>
    <xf numFmtId="178" fontId="37" fillId="3" borderId="16" xfId="10" applyNumberFormat="1" applyFont="1" applyFill="1" applyBorder="1" applyAlignment="1" applyProtection="1">
      <alignment horizontal="right"/>
      <protection locked="0"/>
    </xf>
    <xf numFmtId="178" fontId="36" fillId="3" borderId="16" xfId="10" applyNumberFormat="1" applyFont="1" applyFill="1" applyBorder="1" applyAlignment="1">
      <alignment horizontal="right"/>
    </xf>
    <xf numFmtId="178" fontId="38" fillId="3" borderId="16" xfId="10" applyNumberFormat="1" applyFont="1" applyFill="1" applyBorder="1" applyAlignment="1" applyProtection="1">
      <alignment horizontal="right"/>
      <protection locked="0"/>
    </xf>
    <xf numFmtId="178" fontId="38" fillId="3" borderId="16" xfId="10" quotePrefix="1" applyNumberFormat="1" applyFont="1" applyFill="1" applyBorder="1" applyAlignment="1" applyProtection="1">
      <alignment horizontal="right"/>
      <protection locked="0"/>
    </xf>
    <xf numFmtId="183" fontId="40" fillId="3" borderId="16" xfId="10" applyNumberFormat="1" applyFont="1" applyFill="1" applyBorder="1" applyAlignment="1" applyProtection="1">
      <alignment horizontal="right"/>
      <protection locked="0"/>
    </xf>
    <xf numFmtId="181" fontId="39" fillId="3" borderId="16" xfId="12" applyNumberFormat="1" applyFont="1" applyFill="1" applyBorder="1" applyAlignment="1" applyProtection="1">
      <alignment horizontal="right"/>
      <protection locked="0"/>
    </xf>
    <xf numFmtId="180" fontId="39" fillId="3" borderId="16" xfId="12" applyNumberFormat="1" applyFont="1" applyFill="1" applyBorder="1" applyAlignment="1" applyProtection="1">
      <alignment horizontal="right"/>
      <protection locked="0"/>
    </xf>
    <xf numFmtId="182" fontId="39" fillId="3" borderId="16" xfId="12" applyNumberFormat="1" applyFont="1" applyFill="1" applyBorder="1" applyAlignment="1" applyProtection="1">
      <alignment horizontal="right"/>
      <protection locked="0"/>
    </xf>
    <xf numFmtId="183" fontId="39" fillId="3" borderId="16" xfId="12" applyNumberFormat="1" applyFont="1" applyFill="1" applyBorder="1" applyAlignment="1" applyProtection="1">
      <alignment horizontal="right"/>
      <protection locked="0"/>
    </xf>
    <xf numFmtId="178" fontId="39" fillId="3" borderId="16" xfId="12" applyNumberFormat="1" applyFont="1" applyFill="1" applyBorder="1" applyAlignment="1" applyProtection="1">
      <alignment horizontal="right"/>
      <protection locked="0"/>
    </xf>
    <xf numFmtId="184" fontId="39" fillId="3" borderId="16" xfId="12" applyNumberFormat="1" applyFont="1" applyFill="1" applyBorder="1" applyAlignment="1" applyProtection="1">
      <alignment horizontal="right"/>
      <protection locked="0"/>
    </xf>
    <xf numFmtId="173" fontId="39" fillId="3" borderId="16" xfId="12" applyNumberFormat="1" applyFont="1" applyFill="1" applyBorder="1" applyAlignment="1" applyProtection="1">
      <alignment horizontal="right"/>
      <protection locked="0"/>
    </xf>
    <xf numFmtId="173" fontId="41" fillId="3" borderId="16" xfId="12" applyNumberFormat="1" applyFont="1" applyFill="1" applyBorder="1" applyAlignment="1" applyProtection="1">
      <alignment horizontal="right"/>
      <protection locked="0"/>
    </xf>
    <xf numFmtId="178" fontId="41" fillId="3" borderId="16" xfId="12" applyNumberFormat="1" applyFont="1" applyFill="1" applyBorder="1" applyAlignment="1" applyProtection="1">
      <alignment horizontal="right"/>
      <protection locked="0"/>
    </xf>
    <xf numFmtId="181" fontId="39" fillId="3" borderId="16" xfId="10" applyNumberFormat="1" applyFont="1" applyFill="1" applyBorder="1" applyAlignment="1" applyProtection="1">
      <alignment horizontal="right"/>
      <protection locked="0"/>
    </xf>
    <xf numFmtId="181" fontId="42" fillId="3" borderId="16" xfId="12" applyNumberFormat="1" applyFont="1" applyFill="1" applyBorder="1" applyAlignment="1" applyProtection="1">
      <alignment horizontal="right"/>
      <protection locked="0"/>
    </xf>
    <xf numFmtId="185" fontId="39" fillId="3" borderId="16" xfId="10" applyNumberFormat="1" applyFont="1" applyFill="1" applyBorder="1" applyAlignment="1" applyProtection="1">
      <alignment horizontal="right"/>
      <protection locked="0"/>
    </xf>
    <xf numFmtId="178" fontId="39" fillId="3" borderId="16" xfId="10" applyNumberFormat="1" applyFont="1" applyFill="1" applyBorder="1" applyAlignment="1" applyProtection="1">
      <alignment horizontal="right"/>
      <protection locked="0"/>
    </xf>
    <xf numFmtId="0" fontId="39" fillId="3" borderId="16" xfId="10" applyFont="1" applyFill="1" applyBorder="1" applyAlignment="1" applyProtection="1">
      <alignment horizontal="right"/>
      <protection locked="0"/>
    </xf>
    <xf numFmtId="182" fontId="43" fillId="3" borderId="16" xfId="10" applyNumberFormat="1" applyFont="1" applyFill="1" applyBorder="1" applyAlignment="1" applyProtection="1">
      <alignment horizontal="right"/>
      <protection locked="0"/>
    </xf>
    <xf numFmtId="183" fontId="39" fillId="3" borderId="16" xfId="10" applyNumberFormat="1" applyFont="1" applyFill="1" applyBorder="1" applyAlignment="1" applyProtection="1">
      <alignment horizontal="right"/>
      <protection locked="0"/>
    </xf>
    <xf numFmtId="182" fontId="39" fillId="3" borderId="16" xfId="10" applyNumberFormat="1" applyFont="1" applyFill="1" applyBorder="1" applyAlignment="1" applyProtection="1">
      <alignment horizontal="right"/>
      <protection locked="0"/>
    </xf>
    <xf numFmtId="174" fontId="39" fillId="3" borderId="16" xfId="12" applyNumberFormat="1" applyFont="1" applyFill="1" applyBorder="1" applyAlignment="1" applyProtection="1">
      <alignment horizontal="right"/>
      <protection locked="0"/>
    </xf>
    <xf numFmtId="174" fontId="39" fillId="3" borderId="16" xfId="12" applyNumberFormat="1" applyFont="1" applyFill="1" applyBorder="1" applyAlignment="1">
      <alignment horizontal="right"/>
    </xf>
    <xf numFmtId="178" fontId="39" fillId="3" borderId="16" xfId="10" applyNumberFormat="1" applyFont="1" applyFill="1" applyBorder="1" applyAlignment="1">
      <alignment horizontal="right"/>
    </xf>
    <xf numFmtId="181" fontId="39" fillId="3" borderId="16" xfId="12" applyNumberFormat="1" applyFont="1" applyFill="1" applyBorder="1" applyAlignment="1" applyProtection="1">
      <alignment horizontal="center"/>
      <protection locked="0"/>
    </xf>
    <xf numFmtId="179" fontId="31" fillId="3" borderId="0" xfId="10" applyNumberFormat="1" applyFont="1" applyFill="1" applyAlignment="1" applyProtection="1">
      <alignment horizontal="right"/>
      <protection locked="0"/>
    </xf>
    <xf numFmtId="0" fontId="32" fillId="3" borderId="0" xfId="10" applyFont="1" applyFill="1" applyAlignment="1" applyProtection="1">
      <alignment horizontal="right"/>
      <protection locked="0"/>
    </xf>
    <xf numFmtId="173" fontId="32" fillId="3" borderId="0" xfId="12" applyNumberFormat="1" applyFont="1" applyFill="1" applyAlignment="1" applyProtection="1">
      <alignment horizontal="right"/>
      <protection locked="0"/>
    </xf>
    <xf numFmtId="181" fontId="32" fillId="3" borderId="0" xfId="12" applyNumberFormat="1" applyFont="1" applyFill="1" applyAlignment="1" applyProtection="1">
      <alignment horizontal="right"/>
      <protection locked="0"/>
    </xf>
    <xf numFmtId="0" fontId="31" fillId="3" borderId="0" xfId="10" applyFont="1" applyFill="1" applyAlignment="1" applyProtection="1">
      <alignment horizontal="right"/>
      <protection locked="0"/>
    </xf>
    <xf numFmtId="181" fontId="32" fillId="3" borderId="0" xfId="10" applyNumberFormat="1" applyFont="1" applyFill="1" applyAlignment="1" applyProtection="1">
      <alignment horizontal="right"/>
      <protection locked="0"/>
    </xf>
    <xf numFmtId="179" fontId="44" fillId="3" borderId="0" xfId="10" applyNumberFormat="1" applyFont="1" applyFill="1" applyProtection="1">
      <protection locked="0"/>
    </xf>
    <xf numFmtId="0" fontId="45" fillId="3" borderId="0" xfId="10" applyFont="1" applyFill="1" applyAlignment="1" applyProtection="1">
      <alignment horizontal="right"/>
      <protection locked="0"/>
    </xf>
    <xf numFmtId="173" fontId="45" fillId="3" borderId="0" xfId="12" applyNumberFormat="1" applyFont="1" applyFill="1" applyAlignment="1" applyProtection="1">
      <alignment horizontal="right"/>
      <protection locked="0"/>
    </xf>
    <xf numFmtId="181" fontId="45" fillId="3" borderId="0" xfId="12" applyNumberFormat="1" applyFont="1" applyFill="1" applyAlignment="1" applyProtection="1">
      <alignment horizontal="right"/>
      <protection locked="0"/>
    </xf>
    <xf numFmtId="0" fontId="44" fillId="3" borderId="0" xfId="10" applyFont="1" applyFill="1" applyProtection="1">
      <protection locked="0"/>
    </xf>
    <xf numFmtId="0" fontId="12" fillId="0" borderId="0" xfId="10"/>
    <xf numFmtId="0" fontId="57" fillId="10" borderId="0" xfId="10" applyFont="1" applyFill="1"/>
    <xf numFmtId="0" fontId="58" fillId="0" borderId="0" xfId="10" quotePrefix="1" applyFont="1" applyAlignment="1">
      <alignment horizontal="left" indent="1"/>
    </xf>
    <xf numFmtId="0" fontId="12" fillId="11" borderId="0" xfId="10" quotePrefix="1" applyFill="1" applyAlignment="1">
      <alignment horizontal="center"/>
    </xf>
    <xf numFmtId="0" fontId="12" fillId="0" borderId="17" xfId="10" quotePrefix="1" applyBorder="1" applyAlignment="1">
      <alignment horizontal="left"/>
    </xf>
    <xf numFmtId="0" fontId="12" fillId="0" borderId="0" xfId="10" quotePrefix="1" applyAlignment="1">
      <alignment vertical="top" wrapText="1"/>
    </xf>
    <xf numFmtId="0" fontId="60" fillId="12" borderId="18" xfId="10" applyFont="1" applyFill="1" applyBorder="1" applyAlignment="1" applyProtection="1">
      <alignment horizontal="left" indent="1"/>
      <protection locked="0"/>
    </xf>
    <xf numFmtId="0" fontId="60" fillId="11" borderId="19" xfId="10" applyFont="1" applyFill="1" applyBorder="1" applyProtection="1">
      <protection locked="0"/>
    </xf>
    <xf numFmtId="0" fontId="60" fillId="0" borderId="20" xfId="10" applyFont="1" applyBorder="1"/>
    <xf numFmtId="0" fontId="12" fillId="0" borderId="0" xfId="10" applyAlignment="1">
      <alignment horizontal="left" indent="1"/>
    </xf>
    <xf numFmtId="0" fontId="12" fillId="11" borderId="0" xfId="10" applyFill="1"/>
    <xf numFmtId="0" fontId="12" fillId="0" borderId="17" xfId="10" applyBorder="1" applyAlignment="1">
      <alignment vertical="top"/>
    </xf>
    <xf numFmtId="0" fontId="12" fillId="0" borderId="17" xfId="10" quotePrefix="1" applyBorder="1" applyAlignment="1">
      <alignment horizontal="left" vertical="top"/>
    </xf>
    <xf numFmtId="0" fontId="61" fillId="0" borderId="0" xfId="10" quotePrefix="1" applyFont="1" applyAlignment="1">
      <alignment horizontal="left" indent="1"/>
    </xf>
    <xf numFmtId="0" fontId="60" fillId="0" borderId="20" xfId="10" quotePrefix="1" applyFont="1" applyBorder="1"/>
    <xf numFmtId="0" fontId="60" fillId="11" borderId="0" xfId="10" applyFont="1" applyFill="1" applyProtection="1">
      <protection locked="0"/>
    </xf>
    <xf numFmtId="0" fontId="71" fillId="3" borderId="0" xfId="10" applyFont="1" applyFill="1"/>
    <xf numFmtId="0" fontId="72" fillId="3" borderId="0" xfId="10" applyFont="1" applyFill="1"/>
    <xf numFmtId="0" fontId="72" fillId="3" borderId="0" xfId="43" applyFont="1" applyFill="1"/>
    <xf numFmtId="0" fontId="75" fillId="3" borderId="0" xfId="43" applyFont="1" applyFill="1" applyAlignment="1">
      <alignment horizontal="centerContinuous"/>
    </xf>
    <xf numFmtId="0" fontId="72" fillId="3" borderId="0" xfId="10" applyFont="1" applyFill="1" applyAlignment="1">
      <alignment horizontal="left"/>
    </xf>
    <xf numFmtId="0" fontId="71" fillId="3" borderId="0" xfId="43" applyFont="1" applyFill="1" applyAlignment="1">
      <alignment vertical="top"/>
    </xf>
    <xf numFmtId="0" fontId="71" fillId="3" borderId="0" xfId="43" applyFont="1" applyFill="1" applyAlignment="1">
      <alignment horizontal="centerContinuous" vertical="top"/>
    </xf>
    <xf numFmtId="0" fontId="71" fillId="3" borderId="0" xfId="10" applyFont="1" applyFill="1" applyAlignment="1">
      <alignment horizontal="left"/>
    </xf>
    <xf numFmtId="0" fontId="71" fillId="3" borderId="0" xfId="43" applyFont="1" applyFill="1"/>
    <xf numFmtId="0" fontId="76" fillId="3" borderId="22" xfId="43" applyFont="1" applyFill="1" applyBorder="1" applyAlignment="1">
      <alignment horizontal="right" vertical="center"/>
    </xf>
    <xf numFmtId="214" fontId="76" fillId="3" borderId="22" xfId="43" applyNumberFormat="1" applyFont="1" applyFill="1" applyBorder="1" applyAlignment="1">
      <alignment horizontal="right" vertical="center"/>
    </xf>
    <xf numFmtId="0" fontId="72" fillId="3" borderId="24" xfId="10" applyFont="1" applyFill="1" applyBorder="1" applyAlignment="1">
      <alignment horizontal="left"/>
    </xf>
    <xf numFmtId="0" fontId="76" fillId="3" borderId="0" xfId="43" applyFont="1" applyFill="1"/>
    <xf numFmtId="183" fontId="71" fillId="3" borderId="0" xfId="43" applyNumberFormat="1" applyFont="1" applyFill="1" applyAlignment="1">
      <alignment horizontal="right"/>
    </xf>
    <xf numFmtId="0" fontId="66" fillId="3" borderId="25" xfId="10" applyFont="1" applyFill="1" applyBorder="1" applyAlignment="1">
      <alignment horizontal="left"/>
    </xf>
    <xf numFmtId="0" fontId="71" fillId="3" borderId="0" xfId="43" applyFont="1" applyFill="1" applyAlignment="1">
      <alignment horizontal="left" indent="1"/>
    </xf>
    <xf numFmtId="183" fontId="71" fillId="3" borderId="0" xfId="43" applyNumberFormat="1" applyFont="1" applyFill="1" applyAlignment="1" applyProtection="1">
      <alignment horizontal="right"/>
      <protection locked="0"/>
    </xf>
    <xf numFmtId="0" fontId="65" fillId="3" borderId="25" xfId="10" applyFont="1" applyFill="1" applyBorder="1" applyAlignment="1">
      <alignment horizontal="left"/>
    </xf>
    <xf numFmtId="0" fontId="71" fillId="3" borderId="0" xfId="10" quotePrefix="1" applyFont="1" applyFill="1" applyAlignment="1">
      <alignment horizontal="left"/>
    </xf>
    <xf numFmtId="0" fontId="71" fillId="3" borderId="0" xfId="43" applyFont="1" applyFill="1" applyAlignment="1">
      <alignment horizontal="left" wrapText="1" indent="1"/>
    </xf>
    <xf numFmtId="0" fontId="71" fillId="3" borderId="21" xfId="43" applyFont="1" applyFill="1" applyBorder="1" applyAlignment="1">
      <alignment horizontal="left" vertical="top" indent="1"/>
    </xf>
    <xf numFmtId="0" fontId="71" fillId="3" borderId="21" xfId="43" applyFont="1" applyFill="1" applyBorder="1" applyAlignment="1">
      <alignment vertical="top"/>
    </xf>
    <xf numFmtId="183" fontId="71" fillId="3" borderId="21" xfId="43" applyNumberFormat="1" applyFont="1" applyFill="1" applyBorder="1" applyAlignment="1" applyProtection="1">
      <alignment horizontal="right" vertical="top"/>
      <protection locked="0"/>
    </xf>
    <xf numFmtId="0" fontId="71" fillId="3" borderId="0" xfId="10" applyFont="1" applyFill="1" applyAlignment="1">
      <alignment vertical="top"/>
    </xf>
    <xf numFmtId="0" fontId="66" fillId="3" borderId="0" xfId="10" applyFont="1" applyFill="1" applyAlignment="1">
      <alignment horizontal="left"/>
    </xf>
    <xf numFmtId="0" fontId="7" fillId="2" borderId="0" xfId="6" applyFont="1" applyFill="1"/>
    <xf numFmtId="165" fontId="2" fillId="2" borderId="0" xfId="5" applyNumberFormat="1" applyFont="1" applyFill="1" applyAlignment="1">
      <alignment horizontal="center"/>
    </xf>
    <xf numFmtId="165" fontId="3" fillId="2" borderId="0" xfId="5" applyNumberFormat="1" applyFont="1" applyFill="1" applyAlignment="1">
      <alignment horizontal="center"/>
    </xf>
    <xf numFmtId="175" fontId="10" fillId="0" borderId="2" xfId="9" applyNumberFormat="1" applyFont="1" applyBorder="1" applyAlignment="1">
      <alignment horizontal="center"/>
    </xf>
  </cellXfs>
  <cellStyles count="44">
    <cellStyle name="Cancel" xfId="26" xr:uid="{6FBC4ED8-F28E-4EDA-8F4A-8B2B93E12E86}"/>
    <cellStyle name="Cancel 2" xfId="27" xr:uid="{B5B49DF0-D053-4153-B84A-1282847512DD}"/>
    <cellStyle name="Diseño" xfId="3" xr:uid="{00A0700F-DF23-4B00-9CE1-7EEA735E8C8C}"/>
    <cellStyle name="Diseño 2 2" xfId="19" xr:uid="{1CCCD589-8893-42F2-82CB-A1EF9CED5E71}"/>
    <cellStyle name="Diseño 4" xfId="15" xr:uid="{31AE628D-B6F7-4B65-8671-4D59FD3B40B0}"/>
    <cellStyle name="Diseño 6" xfId="22" xr:uid="{A24C6248-11EF-4C84-895C-808CDD81C850}"/>
    <cellStyle name="Diseño_4_BP_2013 Memoria ANEXOS(abr22)actualiz BC 2009-10" xfId="20" xr:uid="{FBE0236B-1AA0-4494-AFCF-076ADB7BEDAC}"/>
    <cellStyle name="Hipervínculo" xfId="11" builtinId="8"/>
    <cellStyle name="Millares 10 6" xfId="38" xr:uid="{250D39D8-603A-4171-A7FF-AC41F17B7394}"/>
    <cellStyle name="Millares 10 7" xfId="42" xr:uid="{182189E6-9DA8-4744-B5AC-1A564F37B5D5}"/>
    <cellStyle name="Millares 2" xfId="7" xr:uid="{FD4F6695-B129-47D0-A0E4-0F0C6A314930}"/>
    <cellStyle name="Millares 3" xfId="12" xr:uid="{5C527E7B-A4BE-456C-B11F-8046B3B12C7A}"/>
    <cellStyle name="Normal" xfId="0" builtinId="0"/>
    <cellStyle name="Normal 11" xfId="8" xr:uid="{BF50FFEB-417E-436B-A8AF-3DBC92825D92}"/>
    <cellStyle name="Normal 2" xfId="2" xr:uid="{3849B2C3-CDD5-4C03-AF1A-103484BDD35E}"/>
    <cellStyle name="Normal 2 2" xfId="16" xr:uid="{E85177FC-C220-4FE3-999C-FE67DD05FE27}"/>
    <cellStyle name="Normal 2 2 2" xfId="28" xr:uid="{5EC9926B-3E2D-4185-9016-C64D1A6BEE0B}"/>
    <cellStyle name="Normal 2 2 3 4" xfId="31" xr:uid="{AD2C2BAB-51DD-4A95-B513-8382A7062EA6}"/>
    <cellStyle name="Normal 2 3" xfId="32" xr:uid="{4B4BCA96-5CA7-433C-A759-0B1CCDF03DAE}"/>
    <cellStyle name="Normal 2 4" xfId="33" xr:uid="{98B01C09-8A2A-47D8-8E8D-527FB9863F38}"/>
    <cellStyle name="Normal 2 57" xfId="23" xr:uid="{41631A31-E968-4690-B52D-A266538E8F17}"/>
    <cellStyle name="Normal 2 62" xfId="36" xr:uid="{89BDAF5E-B546-4ADE-86D8-161CDB3C0335}"/>
    <cellStyle name="Normal 3 2" xfId="17" xr:uid="{5645E77A-46DA-4D08-AB71-64F729CC12FC}"/>
    <cellStyle name="Normal 3 2 2" xfId="14" xr:uid="{4781456B-84DE-4A58-8E0D-1391070878FC}"/>
    <cellStyle name="Normal 4" xfId="5" xr:uid="{846C7135-4D38-4744-94E3-0706469B5F11}"/>
    <cellStyle name="Normal 5" xfId="9" xr:uid="{BC33F21C-2A0B-4AAD-B420-44159D8AA970}"/>
    <cellStyle name="Normal 51" xfId="18" xr:uid="{02607B97-E0F2-4CAB-94AF-2FC66CC039ED}"/>
    <cellStyle name="Normal 52 2 2" xfId="29" xr:uid="{9515D815-DD54-4BFF-8D59-262D6727BAC7}"/>
    <cellStyle name="Normal 6" xfId="13" xr:uid="{BCF5CD24-4702-457E-BB7B-8E6EE656A47B}"/>
    <cellStyle name="Normal 6 2" xfId="1" xr:uid="{E6C8E09A-B431-4E22-8947-AA9A45A76B34}"/>
    <cellStyle name="Normal 6 27" xfId="24" xr:uid="{19AE7E10-D797-4E2D-B32A-D08D77190167}"/>
    <cellStyle name="Normal 61" xfId="43" xr:uid="{63D0D9D8-3A59-4347-B804-8857AA952DC7}"/>
    <cellStyle name="Normal 62" xfId="35" xr:uid="{172EB0B6-5FC3-4A63-92C1-4E06F1819642}"/>
    <cellStyle name="Normal 63" xfId="37" xr:uid="{46D5126E-7F95-449B-9898-34B27F4CFCA5}"/>
    <cellStyle name="Normal 64" xfId="39" xr:uid="{15338B7C-E7E9-4331-BACA-9E44D6B19B20}"/>
    <cellStyle name="Normal 65" xfId="40" xr:uid="{480C28C1-61A6-42F4-87B0-DFC0550CDCDA}"/>
    <cellStyle name="Normal 7" xfId="10" xr:uid="{75411DCE-5CD2-4241-905B-80D19AED29ED}"/>
    <cellStyle name="Normal 7 7" xfId="30" xr:uid="{D6D4E374-0973-447E-9092-5D19799BCEE8}"/>
    <cellStyle name="Normal 8" xfId="21" xr:uid="{2324EDDD-D363-49B4-93BF-800B7AD7E69A}"/>
    <cellStyle name="Normal_PROEMP Coyuntura 2-02-01" xfId="6" xr:uid="{4E540926-BB98-4740-92ED-DD312B9C3372}"/>
    <cellStyle name="Porcentaje 2" xfId="4" xr:uid="{5255240B-E9A5-4DEA-B0D1-710F98DA38E9}"/>
    <cellStyle name="Porcentaje 2 2" xfId="25" xr:uid="{196F8129-240A-4338-A3B7-7E5BFE77D3A0}"/>
    <cellStyle name="Porcentaje 2 3" xfId="34" xr:uid="{987F81D1-19F2-45B8-BD5F-29B2C1FF4F5B}"/>
    <cellStyle name="Porcentaje 3" xfId="41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25C3-AAC0-4137-B7FE-F5CF402AF982}">
  <sheetPr>
    <pageSetUpPr fitToPage="1"/>
  </sheetPr>
  <dimension ref="A1:N32"/>
  <sheetViews>
    <sheetView showGridLines="0" tabSelected="1" view="pageBreakPreview" zoomScaleNormal="78" zoomScaleSheetLayoutView="10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baseColWidth="10" defaultColWidth="10.85546875" defaultRowHeight="18" x14ac:dyDescent="0.25"/>
  <cols>
    <col min="1" max="1" width="24.140625" style="11" customWidth="1"/>
    <col min="2" max="2" width="17.85546875" style="11" customWidth="1"/>
    <col min="3" max="12" width="11" style="11" customWidth="1"/>
    <col min="13" max="16384" width="10.85546875" style="11"/>
  </cols>
  <sheetData>
    <row r="1" spans="1:14" s="1" customFormat="1" ht="15" x14ac:dyDescent="0.2">
      <c r="A1" s="209" t="s">
        <v>23</v>
      </c>
      <c r="B1" s="209"/>
      <c r="C1" s="209"/>
      <c r="D1" s="209"/>
      <c r="E1" s="209"/>
      <c r="F1" s="209"/>
      <c r="G1" s="209"/>
      <c r="H1" s="209"/>
      <c r="I1" s="209"/>
      <c r="J1" s="209"/>
      <c r="K1" s="209"/>
      <c r="L1" s="209"/>
    </row>
    <row r="2" spans="1:14" s="1" customFormat="1" ht="15.75" x14ac:dyDescent="0.25">
      <c r="A2" s="210" t="s">
        <v>24</v>
      </c>
      <c r="B2" s="210"/>
      <c r="C2" s="210"/>
      <c r="D2" s="210"/>
      <c r="E2" s="210"/>
      <c r="F2" s="210"/>
      <c r="G2" s="210"/>
      <c r="H2" s="210"/>
      <c r="I2" s="210"/>
      <c r="J2" s="210"/>
      <c r="K2" s="210"/>
      <c r="L2" s="210"/>
    </row>
    <row r="3" spans="1:14" s="1" customFormat="1" ht="15" x14ac:dyDescent="0.2">
      <c r="A3" s="209" t="s">
        <v>25</v>
      </c>
      <c r="B3" s="209"/>
      <c r="C3" s="209"/>
      <c r="D3" s="209"/>
      <c r="E3" s="209"/>
      <c r="F3" s="209"/>
      <c r="G3" s="209"/>
      <c r="H3" s="209"/>
      <c r="I3" s="209"/>
      <c r="J3" s="209"/>
      <c r="K3" s="209"/>
      <c r="L3" s="209"/>
    </row>
    <row r="4" spans="1:14" s="1" customFormat="1" ht="6.75" customHeight="1" thickBot="1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4" s="4" customFormat="1" ht="15" x14ac:dyDescent="0.25">
      <c r="A5" s="3"/>
      <c r="B5" s="3"/>
      <c r="C5" s="12" t="s">
        <v>7</v>
      </c>
      <c r="D5" s="12" t="s">
        <v>1</v>
      </c>
      <c r="E5" s="12" t="s">
        <v>2</v>
      </c>
      <c r="F5" s="12" t="s">
        <v>3</v>
      </c>
      <c r="G5" s="12" t="s">
        <v>4</v>
      </c>
      <c r="H5" s="12" t="s">
        <v>5</v>
      </c>
      <c r="I5" s="12" t="s">
        <v>6</v>
      </c>
      <c r="J5" s="12" t="s">
        <v>12</v>
      </c>
      <c r="K5" s="12">
        <v>2024</v>
      </c>
      <c r="L5" s="12">
        <v>2025</v>
      </c>
    </row>
    <row r="6" spans="1:14" s="4" customFormat="1" ht="21" customHeight="1" x14ac:dyDescent="0.25">
      <c r="A6" s="3"/>
      <c r="B6" s="3"/>
      <c r="C6" s="13"/>
      <c r="D6" s="14"/>
      <c r="E6" s="14"/>
      <c r="F6" s="14"/>
      <c r="G6" s="14"/>
      <c r="H6" s="14"/>
      <c r="I6" s="14"/>
      <c r="J6" s="14" t="s">
        <v>8</v>
      </c>
      <c r="K6" s="14" t="s">
        <v>8</v>
      </c>
      <c r="L6" s="14" t="s">
        <v>8</v>
      </c>
    </row>
    <row r="7" spans="1:14" s="4" customFormat="1" ht="7.5" customHeight="1" x14ac:dyDescent="0.2">
      <c r="A7" s="5"/>
      <c r="B7" s="5"/>
      <c r="C7" s="6"/>
      <c r="D7" s="6"/>
      <c r="E7" s="6"/>
      <c r="F7" s="6"/>
      <c r="G7" s="6"/>
      <c r="H7" s="6"/>
      <c r="I7" s="6"/>
      <c r="J7" s="6"/>
      <c r="K7" s="6"/>
      <c r="L7" s="6"/>
    </row>
    <row r="8" spans="1:14" s="4" customFormat="1" ht="15" x14ac:dyDescent="0.25">
      <c r="A8" s="8" t="s">
        <v>13</v>
      </c>
      <c r="B8" s="8"/>
      <c r="C8" s="7"/>
      <c r="D8" s="7"/>
      <c r="E8" s="7"/>
      <c r="F8" s="7"/>
      <c r="G8" s="7"/>
      <c r="H8" s="7"/>
      <c r="I8" s="7"/>
      <c r="J8" s="7"/>
      <c r="K8" s="7"/>
      <c r="L8" s="7"/>
    </row>
    <row r="9" spans="1:14" s="4" customFormat="1" ht="14.25" x14ac:dyDescent="0.2">
      <c r="A9" s="3"/>
      <c r="B9" s="3"/>
    </row>
    <row r="10" spans="1:14" s="4" customFormat="1" ht="14.25" x14ac:dyDescent="0.2">
      <c r="A10" s="3" t="s">
        <v>26</v>
      </c>
      <c r="B10" s="3" t="s">
        <v>27</v>
      </c>
      <c r="C10" s="15">
        <v>2133.7367300749229</v>
      </c>
      <c r="D10" s="15">
        <v>2230.2765567864308</v>
      </c>
      <c r="E10" s="15">
        <v>2218.6861041459701</v>
      </c>
      <c r="F10" s="15">
        <v>2235.875004282299</v>
      </c>
      <c r="G10" s="15">
        <v>1952.8269336041699</v>
      </c>
      <c r="H10" s="15">
        <v>2102.3499591437148</v>
      </c>
      <c r="I10" s="15">
        <v>2193.7099171376708</v>
      </c>
      <c r="J10" s="15">
        <v>2475.496128620603</v>
      </c>
      <c r="K10" s="15">
        <v>2469.6826077880341</v>
      </c>
      <c r="L10" s="15">
        <v>2495.3243007054821</v>
      </c>
      <c r="M10" s="16"/>
      <c r="N10" s="17"/>
    </row>
    <row r="11" spans="1:14" s="4" customFormat="1" ht="14.25" x14ac:dyDescent="0.2">
      <c r="A11" s="3" t="s">
        <v>14</v>
      </c>
      <c r="B11" s="3" t="s">
        <v>27</v>
      </c>
      <c r="C11" s="15">
        <v>16.327644655585058</v>
      </c>
      <c r="D11" s="15">
        <v>15.459825481957207</v>
      </c>
      <c r="E11" s="15">
        <v>16.164567898818767</v>
      </c>
      <c r="F11" s="15">
        <v>17.252402828755951</v>
      </c>
      <c r="G11" s="15">
        <v>17.941878383810561</v>
      </c>
      <c r="H11" s="15">
        <v>23.458886937550808</v>
      </c>
      <c r="I11" s="15">
        <v>24.53305103797279</v>
      </c>
      <c r="J11" s="15">
        <v>22.79391015069179</v>
      </c>
      <c r="K11" s="15">
        <v>28.083675862041702</v>
      </c>
      <c r="L11" s="15">
        <v>29.386263929632044</v>
      </c>
      <c r="M11" s="16"/>
      <c r="N11" s="17"/>
    </row>
    <row r="12" spans="1:14" s="4" customFormat="1" ht="14.25" x14ac:dyDescent="0.2">
      <c r="A12" s="3" t="s">
        <v>28</v>
      </c>
      <c r="B12" s="3" t="s">
        <v>27</v>
      </c>
      <c r="C12" s="15">
        <v>7663.1234982434662</v>
      </c>
      <c r="D12" s="15">
        <v>8806.4511502892146</v>
      </c>
      <c r="E12" s="15">
        <v>9533.8705258107184</v>
      </c>
      <c r="F12" s="15">
        <v>10120.006752639216</v>
      </c>
      <c r="G12" s="15">
        <v>8893.9709595451768</v>
      </c>
      <c r="H12" s="15">
        <v>12149.2727500326</v>
      </c>
      <c r="I12" s="15">
        <v>12936.825555542282</v>
      </c>
      <c r="J12" s="15">
        <v>12986.022415051993</v>
      </c>
      <c r="K12" s="15">
        <v>14466.693870201034</v>
      </c>
      <c r="L12" s="15">
        <v>12925.066157015577</v>
      </c>
      <c r="M12" s="16"/>
      <c r="N12" s="17"/>
    </row>
    <row r="13" spans="1:14" s="4" customFormat="1" ht="14.25" x14ac:dyDescent="0.2">
      <c r="A13" s="3" t="s">
        <v>15</v>
      </c>
      <c r="B13" s="3" t="s">
        <v>29</v>
      </c>
      <c r="C13" s="15">
        <v>148.63683930861038</v>
      </c>
      <c r="D13" s="15">
        <v>147.62473234095569</v>
      </c>
      <c r="E13" s="15">
        <v>136.20728332482557</v>
      </c>
      <c r="F13" s="15">
        <v>124.74663849915906</v>
      </c>
      <c r="G13" s="15">
        <v>85.539578635128805</v>
      </c>
      <c r="H13" s="15">
        <v>94.709056290587228</v>
      </c>
      <c r="I13" s="15">
        <v>94.197129986179633</v>
      </c>
      <c r="J13" s="15">
        <v>111.96964243364002</v>
      </c>
      <c r="K13" s="15">
        <v>127.80807956602398</v>
      </c>
      <c r="L13" s="15">
        <v>129.66478169867264</v>
      </c>
      <c r="M13" s="18"/>
      <c r="N13" s="17"/>
    </row>
    <row r="14" spans="1:14" s="4" customFormat="1" ht="14.25" x14ac:dyDescent="0.2">
      <c r="A14" s="3" t="s">
        <v>16</v>
      </c>
      <c r="B14" s="3" t="s">
        <v>29</v>
      </c>
      <c r="C14" s="15">
        <v>4113.5080689709703</v>
      </c>
      <c r="D14" s="15">
        <v>4153.6058989438125</v>
      </c>
      <c r="E14" s="15">
        <v>3911.2097882434832</v>
      </c>
      <c r="F14" s="15">
        <v>3629.2978617766798</v>
      </c>
      <c r="G14" s="15">
        <v>2560.8772599506065</v>
      </c>
      <c r="H14" s="15">
        <v>3134.1414296699231</v>
      </c>
      <c r="I14" s="15">
        <v>2899.4838605561617</v>
      </c>
      <c r="J14" s="15">
        <v>2952.8871385944926</v>
      </c>
      <c r="K14" s="15">
        <v>3401.6355232228912</v>
      </c>
      <c r="L14" s="15">
        <v>3643.3689228548556</v>
      </c>
      <c r="M14" s="18"/>
      <c r="N14" s="17"/>
    </row>
    <row r="15" spans="1:14" s="4" customFormat="1" ht="14.25" x14ac:dyDescent="0.2">
      <c r="A15" s="3" t="s">
        <v>30</v>
      </c>
      <c r="B15" s="3" t="s">
        <v>27</v>
      </c>
      <c r="C15" s="15">
        <v>292.30170340563529</v>
      </c>
      <c r="D15" s="15">
        <v>285.20106501008809</v>
      </c>
      <c r="E15" s="15">
        <v>268.78243721053394</v>
      </c>
      <c r="F15" s="15">
        <v>286.43931317810984</v>
      </c>
      <c r="G15" s="15">
        <v>224.55476013863142</v>
      </c>
      <c r="H15" s="15">
        <v>245.82382068778617</v>
      </c>
      <c r="I15" s="15">
        <v>237.47231028619771</v>
      </c>
      <c r="J15" s="15">
        <v>254.10605487412266</v>
      </c>
      <c r="K15" s="15">
        <v>270.82498065170716</v>
      </c>
      <c r="L15" s="15">
        <v>290.25777802556576</v>
      </c>
      <c r="M15" s="18"/>
      <c r="N15" s="17"/>
    </row>
    <row r="16" spans="1:14" s="4" customFormat="1" ht="14.25" x14ac:dyDescent="0.2">
      <c r="A16" s="3" t="s">
        <v>31</v>
      </c>
      <c r="B16" s="3" t="s">
        <v>27</v>
      </c>
      <c r="C16" s="15">
        <v>1140.6014082206168</v>
      </c>
      <c r="D16" s="15">
        <v>1256.6091785161166</v>
      </c>
      <c r="E16" s="15">
        <v>1257.7269849196466</v>
      </c>
      <c r="F16" s="15">
        <v>1198.0119245699864</v>
      </c>
      <c r="G16" s="15">
        <v>1138.4593808980924</v>
      </c>
      <c r="H16" s="15">
        <v>1307.8454460541793</v>
      </c>
      <c r="I16" s="15">
        <v>1168.3833157028173</v>
      </c>
      <c r="J16" s="15">
        <v>1253.2433681907414</v>
      </c>
      <c r="K16" s="15">
        <v>1083.9292263612278</v>
      </c>
      <c r="L16" s="15">
        <v>1285.0500415184754</v>
      </c>
      <c r="M16" s="16"/>
      <c r="N16" s="17"/>
    </row>
    <row r="17" spans="1:14" s="4" customFormat="1" ht="14.25" x14ac:dyDescent="0.2">
      <c r="A17" s="3" t="s">
        <v>17</v>
      </c>
      <c r="B17" s="3" t="s">
        <v>27</v>
      </c>
      <c r="C17" s="15">
        <v>24.726244826559146</v>
      </c>
      <c r="D17" s="15">
        <v>27.015480230173686</v>
      </c>
      <c r="E17" s="15">
        <v>26.912171473602768</v>
      </c>
      <c r="F17" s="15">
        <v>29.223704703348925</v>
      </c>
      <c r="G17" s="15">
        <v>30.897240871989638</v>
      </c>
      <c r="H17" s="15">
        <v>32.782107904368331</v>
      </c>
      <c r="I17" s="15">
        <v>30.324066221565243</v>
      </c>
      <c r="J17" s="15">
        <v>32.136594296342508</v>
      </c>
      <c r="K17" s="15">
        <v>40.264126019439999</v>
      </c>
      <c r="L17" s="15">
        <v>36.489049688586697</v>
      </c>
      <c r="M17" s="19"/>
      <c r="N17" s="17"/>
    </row>
    <row r="18" spans="1:14" s="4" customFormat="1" ht="14.25" x14ac:dyDescent="0.2">
      <c r="A18" s="3"/>
      <c r="B18" s="3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7"/>
      <c r="N18" s="17"/>
    </row>
    <row r="19" spans="1:14" s="4" customFormat="1" ht="15" x14ac:dyDescent="0.25">
      <c r="A19" s="8" t="s">
        <v>18</v>
      </c>
      <c r="B19" s="8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7"/>
      <c r="N19" s="17"/>
    </row>
    <row r="20" spans="1:14" s="4" customFormat="1" ht="15" x14ac:dyDescent="0.25">
      <c r="A20" s="8"/>
      <c r="B20" s="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7"/>
      <c r="N20" s="17"/>
    </row>
    <row r="21" spans="1:14" s="4" customFormat="1" ht="14.25" x14ac:dyDescent="0.2">
      <c r="A21" s="3" t="s">
        <v>19</v>
      </c>
      <c r="B21" s="3" t="s">
        <v>32</v>
      </c>
      <c r="C21" s="15">
        <v>14773.300000000003</v>
      </c>
      <c r="D21" s="15">
        <v>15899.396999999999</v>
      </c>
      <c r="E21" s="15">
        <v>17837.124</v>
      </c>
      <c r="F21" s="15">
        <v>19339.055999999997</v>
      </c>
      <c r="G21" s="15">
        <v>14521.797</v>
      </c>
      <c r="H21" s="15">
        <v>14012.68</v>
      </c>
      <c r="I21" s="15">
        <v>14796.45</v>
      </c>
      <c r="J21" s="15">
        <v>14123.805</v>
      </c>
      <c r="K21" s="15">
        <v>14871</v>
      </c>
      <c r="L21" s="15">
        <v>16115.736999999999</v>
      </c>
      <c r="M21" s="17"/>
      <c r="N21" s="17"/>
    </row>
    <row r="22" spans="1:14" s="4" customFormat="1" ht="14.25" x14ac:dyDescent="0.2">
      <c r="A22" s="3" t="s">
        <v>20</v>
      </c>
      <c r="B22" s="3" t="s">
        <v>32</v>
      </c>
      <c r="C22" s="15">
        <v>34671.695999999996</v>
      </c>
      <c r="D22" s="15">
        <v>33120.147000000004</v>
      </c>
      <c r="E22" s="15">
        <v>31199.056999999993</v>
      </c>
      <c r="F22" s="15">
        <v>31659.128000000004</v>
      </c>
      <c r="G22" s="15">
        <v>31089.811000000002</v>
      </c>
      <c r="H22" s="15">
        <v>29607.638999999999</v>
      </c>
      <c r="I22" s="15">
        <v>27975.795999999998</v>
      </c>
      <c r="J22" s="15">
        <v>27890.527000000002</v>
      </c>
      <c r="K22" s="15">
        <v>28602.752999999993</v>
      </c>
      <c r="L22" s="15">
        <v>26763.867999999999</v>
      </c>
      <c r="M22" s="17"/>
      <c r="N22" s="17"/>
    </row>
    <row r="23" spans="1:14" s="4" customFormat="1" ht="14.25" x14ac:dyDescent="0.2">
      <c r="A23" s="3" t="s">
        <v>21</v>
      </c>
      <c r="B23" s="3" t="s">
        <v>33</v>
      </c>
      <c r="C23" s="15">
        <v>494430.93525079999</v>
      </c>
      <c r="D23" s="15">
        <v>456849.47821770003</v>
      </c>
      <c r="E23" s="15">
        <v>449244.06229640002</v>
      </c>
      <c r="F23" s="15">
        <v>474234.30663010001</v>
      </c>
      <c r="G23" s="15">
        <v>424827.32503319997</v>
      </c>
      <c r="H23" s="15">
        <v>401690.51249479997</v>
      </c>
      <c r="I23" s="15">
        <v>483997.40569539997</v>
      </c>
      <c r="J23" s="15">
        <v>516738.14639189997</v>
      </c>
      <c r="K23" s="15">
        <v>510677.34009629989</v>
      </c>
      <c r="L23" s="15">
        <v>493828.86545729998</v>
      </c>
      <c r="M23" s="17"/>
      <c r="N23" s="17"/>
    </row>
    <row r="24" spans="1:14" s="4" customFormat="1" ht="6.75" customHeight="1" thickBot="1" x14ac:dyDescent="0.25">
      <c r="A24" s="9"/>
      <c r="B24" s="9"/>
      <c r="C24" s="3"/>
      <c r="D24" s="3"/>
      <c r="E24" s="3"/>
      <c r="F24" s="3"/>
      <c r="G24" s="3"/>
      <c r="H24" s="3"/>
      <c r="I24" s="3"/>
      <c r="J24" s="3"/>
      <c r="K24" s="3"/>
      <c r="L24" s="3"/>
    </row>
    <row r="25" spans="1:14" ht="14.25" customHeight="1" x14ac:dyDescent="0.25">
      <c r="A25" s="10" t="s">
        <v>10</v>
      </c>
      <c r="B25" s="20"/>
      <c r="C25" s="21"/>
      <c r="D25" s="21"/>
      <c r="E25" s="21"/>
      <c r="F25" s="21"/>
      <c r="G25" s="21"/>
      <c r="H25" s="21"/>
      <c r="I25" s="21"/>
      <c r="J25" s="21"/>
      <c r="K25" s="21"/>
      <c r="L25" s="21"/>
    </row>
    <row r="26" spans="1:14" ht="14.25" customHeight="1" x14ac:dyDescent="0.25">
      <c r="A26" s="10" t="s">
        <v>34</v>
      </c>
      <c r="B26" s="20"/>
    </row>
    <row r="27" spans="1:14" ht="14.25" customHeight="1" x14ac:dyDescent="0.25">
      <c r="A27" s="10" t="s">
        <v>22</v>
      </c>
      <c r="B27" s="20"/>
    </row>
    <row r="28" spans="1:14" ht="14.25" customHeight="1" x14ac:dyDescent="0.25">
      <c r="A28" s="10" t="s">
        <v>0</v>
      </c>
      <c r="B28" s="20"/>
    </row>
    <row r="30" spans="1:14" x14ac:dyDescent="0.25">
      <c r="A30" s="208"/>
      <c r="B30" s="20"/>
    </row>
    <row r="31" spans="1:14" x14ac:dyDescent="0.25">
      <c r="A31" s="208"/>
    </row>
    <row r="32" spans="1:14" x14ac:dyDescent="0.25">
      <c r="A32" s="208"/>
    </row>
  </sheetData>
  <mergeCells count="3">
    <mergeCell ref="A1:L1"/>
    <mergeCell ref="A2:L2"/>
    <mergeCell ref="A3:L3"/>
  </mergeCells>
  <printOptions horizontalCentered="1" verticalCentered="1"/>
  <pageMargins left="0.78740157480314965" right="0.78740157480314965" top="0.19685039370078741" bottom="0.19685039370078741" header="0" footer="0"/>
  <pageSetup paperSize="9" scale="84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2" customWidth="1"/>
    <col min="2" max="498" width="11.42578125" style="163"/>
    <col min="499" max="500" width="11.42578125" style="164"/>
    <col min="501" max="501" width="11.42578125" style="165"/>
    <col min="502" max="504" width="11.42578125" style="164"/>
    <col min="505" max="545" width="11.42578125" style="163"/>
    <col min="546" max="546" width="11.42578125" style="163" collapsed="1"/>
    <col min="547" max="763" width="11.42578125" style="163"/>
    <col min="764" max="16384" width="11.42578125" style="166"/>
  </cols>
  <sheetData>
    <row r="1" spans="1:742" s="59" customFormat="1" ht="24" thickBot="1" x14ac:dyDescent="0.3">
      <c r="A1" s="48"/>
      <c r="B1" s="49" t="s">
        <v>55</v>
      </c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1" t="s">
        <v>56</v>
      </c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  <c r="AH1" s="49" t="s">
        <v>57</v>
      </c>
      <c r="AI1" s="50"/>
      <c r="AJ1" s="50"/>
      <c r="AK1" s="50"/>
      <c r="AL1" s="50"/>
      <c r="AM1" s="50"/>
      <c r="AN1" s="50"/>
      <c r="AO1" s="50"/>
      <c r="AP1" s="49"/>
      <c r="AQ1" s="50"/>
      <c r="AR1" s="50"/>
      <c r="AS1" s="50"/>
      <c r="AT1" s="50"/>
      <c r="AU1" s="50"/>
      <c r="AV1" s="50"/>
      <c r="AW1" s="50"/>
      <c r="AX1" s="52" t="s">
        <v>58</v>
      </c>
      <c r="AY1" s="52"/>
      <c r="AZ1" s="52"/>
      <c r="BA1" s="52"/>
      <c r="BB1" s="52"/>
      <c r="BC1" s="52"/>
      <c r="BD1" s="52"/>
      <c r="BE1" s="52"/>
      <c r="BF1" s="52"/>
      <c r="BG1" s="52"/>
      <c r="BH1" s="52"/>
      <c r="BI1" s="52"/>
      <c r="BJ1" s="52"/>
      <c r="BK1" s="52"/>
      <c r="BL1" s="52"/>
      <c r="BM1" s="52"/>
      <c r="BN1" s="51" t="s">
        <v>59</v>
      </c>
      <c r="BO1" s="52"/>
      <c r="BP1" s="52"/>
      <c r="BQ1" s="52"/>
      <c r="BR1" s="52"/>
      <c r="BS1" s="52"/>
      <c r="BT1" s="52"/>
      <c r="BU1" s="52"/>
      <c r="BV1" s="52"/>
      <c r="BW1" s="52"/>
      <c r="BX1" s="52"/>
      <c r="BY1" s="52"/>
      <c r="BZ1" s="52"/>
      <c r="CA1" s="52"/>
      <c r="CB1" s="52"/>
      <c r="CC1" s="52"/>
      <c r="CD1" s="51" t="s">
        <v>60</v>
      </c>
      <c r="CE1" s="52"/>
      <c r="CF1" s="52"/>
      <c r="CG1" s="52"/>
      <c r="CH1" s="52"/>
      <c r="CI1" s="52"/>
      <c r="CJ1" s="52"/>
      <c r="CK1" s="52"/>
      <c r="CL1" s="52"/>
      <c r="CM1" s="52"/>
      <c r="CN1" s="52"/>
      <c r="CO1" s="52"/>
      <c r="CP1" s="52"/>
      <c r="CQ1" s="52"/>
      <c r="CR1" s="52"/>
      <c r="CS1" s="52"/>
      <c r="CT1" s="51" t="s">
        <v>61</v>
      </c>
      <c r="CU1" s="52"/>
      <c r="CV1" s="52"/>
      <c r="CW1" s="52"/>
      <c r="CX1" s="52"/>
      <c r="CY1" s="52"/>
      <c r="CZ1" s="52"/>
      <c r="DA1" s="52"/>
      <c r="DB1" s="52"/>
      <c r="DC1" s="52"/>
      <c r="DD1" s="52"/>
      <c r="DE1" s="52"/>
      <c r="DF1" s="52"/>
      <c r="DG1" s="52"/>
      <c r="DH1" s="52"/>
      <c r="DI1" s="52"/>
      <c r="DJ1" s="51" t="s">
        <v>62</v>
      </c>
      <c r="DK1" s="52"/>
      <c r="DL1" s="52"/>
      <c r="DM1" s="52"/>
      <c r="DN1" s="52"/>
      <c r="DO1" s="52"/>
      <c r="DP1" s="52"/>
      <c r="DQ1" s="52"/>
      <c r="DR1" s="52"/>
      <c r="DS1" s="52"/>
      <c r="DT1" s="52"/>
      <c r="DU1" s="52"/>
      <c r="DV1" s="52"/>
      <c r="DW1" s="52"/>
      <c r="DX1" s="52"/>
      <c r="DY1" s="52"/>
      <c r="DZ1" s="51" t="s">
        <v>63</v>
      </c>
      <c r="EA1" s="52"/>
      <c r="EB1" s="52"/>
      <c r="EC1" s="52"/>
      <c r="ED1" s="52"/>
      <c r="EE1" s="52"/>
      <c r="EF1" s="52"/>
      <c r="EG1" s="52"/>
      <c r="EH1" s="52"/>
      <c r="EI1" s="52"/>
      <c r="EJ1" s="52"/>
      <c r="EK1" s="52"/>
      <c r="EL1" s="52"/>
      <c r="EM1" s="52"/>
      <c r="EN1" s="52"/>
      <c r="EO1" s="52"/>
      <c r="EP1" s="51" t="s">
        <v>64</v>
      </c>
      <c r="EQ1" s="52"/>
      <c r="ER1" s="52"/>
      <c r="ES1" s="52"/>
      <c r="ET1" s="52"/>
      <c r="EU1" s="52"/>
      <c r="EV1" s="52"/>
      <c r="EW1" s="52"/>
      <c r="EX1" s="52"/>
      <c r="EY1" s="52"/>
      <c r="EZ1" s="52"/>
      <c r="FA1" s="52"/>
      <c r="FB1" s="52"/>
      <c r="FC1" s="52"/>
      <c r="FD1" s="52"/>
      <c r="FE1" s="52"/>
      <c r="FF1" s="53" t="s">
        <v>65</v>
      </c>
      <c r="FG1" s="50"/>
      <c r="FH1" s="50"/>
      <c r="FI1" s="50"/>
      <c r="FJ1" s="50"/>
      <c r="FK1" s="50"/>
      <c r="FL1" s="50"/>
      <c r="FM1" s="50"/>
      <c r="FN1" s="50"/>
      <c r="FO1" s="50"/>
      <c r="FP1" s="50"/>
      <c r="FQ1" s="50"/>
      <c r="FR1" s="50"/>
      <c r="FS1" s="50"/>
      <c r="FT1" s="50"/>
      <c r="FU1" s="50"/>
      <c r="FV1" s="53" t="s">
        <v>66</v>
      </c>
      <c r="FW1" s="50"/>
      <c r="FX1" s="50"/>
      <c r="FY1" s="50"/>
      <c r="FZ1" s="50"/>
      <c r="GA1" s="50"/>
      <c r="GB1" s="50"/>
      <c r="GC1" s="50"/>
      <c r="GD1" s="50"/>
      <c r="GE1" s="50"/>
      <c r="GF1" s="50"/>
      <c r="GG1" s="50"/>
      <c r="GH1" s="50"/>
      <c r="GI1" s="50"/>
      <c r="GJ1" s="50"/>
      <c r="GK1" s="50"/>
      <c r="GL1" s="54" t="s">
        <v>67</v>
      </c>
      <c r="GM1" s="52"/>
      <c r="GN1" s="52"/>
      <c r="GO1" s="52"/>
      <c r="GP1" s="52"/>
      <c r="GQ1" s="52"/>
      <c r="GR1" s="52"/>
      <c r="GS1" s="52"/>
      <c r="GT1" s="52"/>
      <c r="GU1" s="52"/>
      <c r="GV1" s="52"/>
      <c r="GW1" s="52"/>
      <c r="GX1" s="52"/>
      <c r="GY1" s="52"/>
      <c r="GZ1" s="52"/>
      <c r="HA1" s="52"/>
      <c r="HB1" s="55" t="s">
        <v>68</v>
      </c>
      <c r="HC1" s="52"/>
      <c r="HD1" s="52"/>
      <c r="HE1" s="52"/>
      <c r="HF1" s="52"/>
      <c r="HG1" s="52"/>
      <c r="HH1" s="52"/>
      <c r="HI1" s="52"/>
      <c r="HJ1" s="52"/>
      <c r="HK1" s="52"/>
      <c r="HL1" s="52"/>
      <c r="HM1" s="52"/>
      <c r="HN1" s="52"/>
      <c r="HO1" s="52"/>
      <c r="HP1" s="52"/>
      <c r="HQ1" s="52"/>
      <c r="HR1" s="52" t="s">
        <v>69</v>
      </c>
      <c r="HS1" s="52"/>
      <c r="HT1" s="52"/>
      <c r="HU1" s="52"/>
      <c r="HV1" s="52"/>
      <c r="HW1" s="52"/>
      <c r="HX1" s="52"/>
      <c r="HY1" s="52"/>
      <c r="HZ1" s="52"/>
      <c r="IA1" s="52"/>
      <c r="IB1" s="52"/>
      <c r="IC1" s="52"/>
      <c r="ID1" s="52"/>
      <c r="IE1" s="52"/>
      <c r="IF1" s="52"/>
      <c r="IG1" s="52"/>
      <c r="IH1" s="55" t="s">
        <v>70</v>
      </c>
      <c r="II1" s="52"/>
      <c r="IJ1" s="52"/>
      <c r="IK1" s="52"/>
      <c r="IL1" s="52"/>
      <c r="IM1" s="52"/>
      <c r="IN1" s="52"/>
      <c r="IO1" s="52"/>
      <c r="IP1" s="52"/>
      <c r="IQ1" s="52"/>
      <c r="IR1" s="52"/>
      <c r="IS1" s="52"/>
      <c r="IT1" s="52"/>
      <c r="IU1" s="52"/>
      <c r="IV1" s="52"/>
      <c r="IW1" s="52"/>
      <c r="IX1" s="55" t="s">
        <v>71</v>
      </c>
      <c r="IY1" s="52"/>
      <c r="IZ1" s="52"/>
      <c r="JA1" s="52"/>
      <c r="JB1" s="52"/>
      <c r="JC1" s="52"/>
      <c r="JD1" s="52"/>
      <c r="JE1" s="52"/>
      <c r="JF1" s="52"/>
      <c r="JG1" s="52"/>
      <c r="JH1" s="52"/>
      <c r="JI1" s="52"/>
      <c r="JJ1" s="52"/>
      <c r="JK1" s="52"/>
      <c r="JL1" s="52"/>
      <c r="JM1" s="52"/>
      <c r="JN1" s="55" t="s">
        <v>72</v>
      </c>
      <c r="JO1" s="52"/>
      <c r="JP1" s="52"/>
      <c r="JQ1" s="52"/>
      <c r="JR1" s="52"/>
      <c r="JS1" s="52"/>
      <c r="JT1" s="52"/>
      <c r="JU1" s="52"/>
      <c r="JV1" s="52"/>
      <c r="JW1" s="52"/>
      <c r="JX1" s="52"/>
      <c r="JY1" s="52"/>
      <c r="JZ1" s="52"/>
      <c r="KA1" s="52"/>
      <c r="KB1" s="52"/>
      <c r="KC1" s="52"/>
      <c r="KD1" s="52" t="s">
        <v>73</v>
      </c>
      <c r="KE1" s="52"/>
      <c r="KF1" s="52"/>
      <c r="KG1" s="52"/>
      <c r="KH1" s="52"/>
      <c r="KI1" s="52"/>
      <c r="KJ1" s="52"/>
      <c r="KK1" s="52"/>
      <c r="KL1" s="52" t="s">
        <v>74</v>
      </c>
      <c r="KM1" s="52"/>
      <c r="KN1" s="52"/>
      <c r="KO1" s="52"/>
      <c r="KP1" s="52"/>
      <c r="KQ1" s="52"/>
      <c r="KR1" s="52"/>
      <c r="KS1" s="52"/>
      <c r="KT1" s="56" t="s">
        <v>75</v>
      </c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 t="s">
        <v>76</v>
      </c>
      <c r="LK1" s="56"/>
      <c r="LL1" s="56"/>
      <c r="LM1" s="56"/>
      <c r="LN1" s="56"/>
      <c r="LO1" s="56"/>
      <c r="LP1" s="56"/>
      <c r="LQ1" s="56"/>
      <c r="LR1" s="56"/>
      <c r="LS1" s="56"/>
      <c r="LT1" s="56" t="s">
        <v>77</v>
      </c>
      <c r="LU1" s="56"/>
      <c r="LV1" s="56"/>
      <c r="LW1" s="56"/>
      <c r="LX1" s="56"/>
      <c r="LY1" s="56"/>
      <c r="LZ1" s="56" t="s">
        <v>78</v>
      </c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 t="s">
        <v>79</v>
      </c>
      <c r="MM1" s="56"/>
      <c r="MN1" s="56"/>
      <c r="MO1" s="56"/>
      <c r="MP1" s="56" t="s">
        <v>80</v>
      </c>
      <c r="MQ1" s="56"/>
      <c r="MR1" s="56"/>
      <c r="MS1" s="56"/>
      <c r="MT1" s="56"/>
      <c r="MU1" s="56"/>
      <c r="MV1" s="56"/>
      <c r="MW1" s="56"/>
      <c r="MX1" s="56" t="s">
        <v>81</v>
      </c>
      <c r="MY1" s="56"/>
      <c r="MZ1" s="56"/>
      <c r="NA1" s="56"/>
      <c r="NB1" s="56"/>
      <c r="NC1" s="56"/>
      <c r="ND1" s="56"/>
      <c r="NE1" s="56"/>
      <c r="NF1" s="56" t="s">
        <v>82</v>
      </c>
      <c r="NG1" s="56"/>
      <c r="NH1" s="56"/>
      <c r="NI1" s="56"/>
      <c r="NJ1" s="56"/>
      <c r="NK1" s="56"/>
      <c r="NL1" s="56"/>
      <c r="NM1" s="56"/>
      <c r="NN1" s="56" t="s">
        <v>83</v>
      </c>
      <c r="NO1" s="56"/>
      <c r="NP1" s="56"/>
      <c r="NQ1" s="56"/>
      <c r="NR1" s="56"/>
      <c r="NS1" s="56"/>
      <c r="NT1" s="56"/>
      <c r="NU1" s="56"/>
      <c r="NV1" s="56" t="s">
        <v>84</v>
      </c>
      <c r="NW1" s="56"/>
      <c r="NX1" s="56"/>
      <c r="NY1" s="56"/>
      <c r="NZ1" s="56"/>
      <c r="OA1" s="56"/>
      <c r="OB1" s="56"/>
      <c r="OC1" s="56"/>
      <c r="OD1" s="56" t="s">
        <v>85</v>
      </c>
      <c r="OE1" s="56"/>
      <c r="OF1" s="56"/>
      <c r="OG1" s="56"/>
      <c r="OH1" s="56"/>
      <c r="OI1" s="56"/>
      <c r="OJ1" s="56"/>
      <c r="OK1" s="56"/>
      <c r="OL1" s="56" t="s">
        <v>86</v>
      </c>
      <c r="OM1" s="56"/>
      <c r="ON1" s="56"/>
      <c r="OO1" s="56"/>
      <c r="OP1" s="56"/>
      <c r="OQ1" s="56"/>
      <c r="OR1" s="56"/>
      <c r="OS1" s="56" t="s">
        <v>87</v>
      </c>
      <c r="OT1" s="56"/>
      <c r="OU1" s="56"/>
      <c r="OV1" s="56"/>
      <c r="OW1" s="56"/>
      <c r="OX1" s="56"/>
      <c r="OY1" s="56"/>
      <c r="OZ1" s="56"/>
      <c r="PA1" s="56"/>
      <c r="PB1" s="56" t="s">
        <v>88</v>
      </c>
      <c r="PC1" s="56"/>
      <c r="PD1" s="56"/>
      <c r="PE1" s="56"/>
      <c r="PF1" s="56"/>
      <c r="PG1" s="56"/>
      <c r="PH1" s="56"/>
      <c r="PI1" s="56"/>
      <c r="PJ1" s="56" t="s">
        <v>89</v>
      </c>
      <c r="PK1" s="56"/>
      <c r="PL1" s="56"/>
      <c r="PM1" s="56"/>
      <c r="PN1" s="56"/>
      <c r="PO1" s="56"/>
      <c r="PP1" s="56"/>
      <c r="PQ1" s="56"/>
      <c r="PR1" s="56" t="s">
        <v>90</v>
      </c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 t="s">
        <v>91</v>
      </c>
      <c r="QI1" s="56"/>
      <c r="QJ1" s="56"/>
      <c r="QK1" s="56"/>
      <c r="QL1" s="56" t="s">
        <v>92</v>
      </c>
      <c r="QM1" s="56"/>
      <c r="QN1" s="56"/>
      <c r="QO1" s="56"/>
      <c r="QP1" s="56"/>
      <c r="QQ1" s="56"/>
      <c r="QR1" s="56" t="s">
        <v>93</v>
      </c>
      <c r="QS1" s="56"/>
      <c r="QT1" s="56"/>
      <c r="QU1" s="56"/>
      <c r="QV1" s="56"/>
      <c r="QW1" s="56"/>
      <c r="QX1" s="55" t="s">
        <v>94</v>
      </c>
      <c r="QY1" s="52"/>
      <c r="QZ1" s="52"/>
      <c r="RA1" s="52"/>
      <c r="RB1" s="52"/>
      <c r="RC1" s="52"/>
      <c r="RD1" s="52"/>
      <c r="RE1" s="52"/>
      <c r="RF1" s="52"/>
      <c r="RG1" s="52"/>
      <c r="RH1" s="52"/>
      <c r="RI1" s="52"/>
      <c r="RJ1" s="52"/>
      <c r="RK1" s="52"/>
      <c r="RL1" s="52"/>
      <c r="RM1" s="52"/>
      <c r="RN1" s="52" t="s">
        <v>95</v>
      </c>
      <c r="RO1" s="52"/>
      <c r="RP1" s="52"/>
      <c r="RQ1" s="52"/>
      <c r="RR1" s="52"/>
      <c r="RS1" s="52"/>
      <c r="RT1" s="52"/>
      <c r="RU1" s="52"/>
      <c r="RV1" s="54" t="s">
        <v>96</v>
      </c>
      <c r="RW1" s="54"/>
      <c r="RX1" s="52"/>
      <c r="RY1" s="52"/>
      <c r="RZ1" s="52"/>
      <c r="SA1" s="52"/>
      <c r="SB1" s="52"/>
      <c r="SC1" s="52"/>
      <c r="SD1" s="52"/>
      <c r="SE1" s="54" t="s">
        <v>97</v>
      </c>
      <c r="SF1" s="52"/>
      <c r="SG1" s="52"/>
      <c r="SH1" s="52"/>
      <c r="SI1" s="52"/>
      <c r="SJ1" s="52"/>
      <c r="SK1" s="52"/>
      <c r="SL1" s="52"/>
      <c r="SM1" s="52"/>
      <c r="SN1" s="52"/>
      <c r="SO1" s="52"/>
      <c r="SP1" s="52"/>
      <c r="SQ1" s="52"/>
      <c r="SR1" s="52"/>
      <c r="SS1" s="52"/>
      <c r="ST1" s="52"/>
      <c r="SU1" s="54" t="s">
        <v>98</v>
      </c>
      <c r="SV1" s="52"/>
      <c r="SW1" s="52"/>
      <c r="SX1" s="52"/>
      <c r="SY1" s="52"/>
      <c r="SZ1" s="52"/>
      <c r="TA1" s="52"/>
      <c r="TB1" s="52"/>
      <c r="TC1" s="52"/>
      <c r="TD1" s="52"/>
      <c r="TE1" s="52"/>
      <c r="TF1" s="52"/>
      <c r="TG1" s="52"/>
      <c r="TH1" s="52"/>
      <c r="TI1" s="52"/>
      <c r="TJ1" s="52"/>
      <c r="TK1" s="54" t="s">
        <v>99</v>
      </c>
      <c r="TL1" s="52"/>
      <c r="TM1" s="52"/>
      <c r="TN1" s="52"/>
      <c r="TO1" s="52"/>
      <c r="TP1" s="52"/>
      <c r="TQ1" s="52"/>
      <c r="TR1" s="52"/>
      <c r="TS1" s="52"/>
      <c r="TT1" s="52"/>
      <c r="TU1" s="52"/>
      <c r="TV1" s="52"/>
      <c r="TW1" s="52"/>
      <c r="TX1" s="52"/>
      <c r="TY1" s="52"/>
      <c r="TZ1" s="52"/>
      <c r="UA1" s="52" t="s">
        <v>100</v>
      </c>
      <c r="UB1" s="52"/>
      <c r="UC1" s="52"/>
      <c r="UD1" s="52"/>
      <c r="UE1" s="52"/>
      <c r="UF1" s="52"/>
      <c r="UG1" s="52"/>
      <c r="UH1" s="52"/>
      <c r="UI1" s="52"/>
      <c r="UJ1" s="52"/>
      <c r="UK1" s="52"/>
      <c r="UL1" s="52"/>
      <c r="UM1" s="52" t="s">
        <v>101</v>
      </c>
      <c r="UN1" s="52"/>
      <c r="UO1" s="52"/>
      <c r="UP1" s="52"/>
      <c r="UQ1" s="57" t="s">
        <v>102</v>
      </c>
      <c r="UR1" s="57"/>
      <c r="US1" s="57"/>
      <c r="UT1" s="57"/>
      <c r="UU1" s="57"/>
      <c r="UV1" s="57"/>
      <c r="UW1" s="57"/>
      <c r="UX1" s="57"/>
      <c r="UY1" s="57"/>
      <c r="UZ1" s="57"/>
      <c r="VA1" s="54" t="s">
        <v>103</v>
      </c>
      <c r="VB1" s="55"/>
      <c r="VC1" s="55"/>
      <c r="VD1" s="55"/>
      <c r="VE1" s="55"/>
      <c r="VF1" s="55"/>
      <c r="VG1" s="55"/>
      <c r="VH1" s="55"/>
      <c r="VI1" s="55"/>
      <c r="VJ1" s="55"/>
      <c r="VK1" s="55"/>
      <c r="VL1" s="52" t="s">
        <v>104</v>
      </c>
      <c r="VM1" s="55"/>
      <c r="VN1" s="52"/>
      <c r="VO1" s="52"/>
      <c r="VP1" s="52"/>
      <c r="VQ1" s="52"/>
      <c r="VR1" s="58"/>
      <c r="VS1" s="58"/>
      <c r="VT1" s="52"/>
      <c r="VU1" s="52"/>
      <c r="VV1" s="52"/>
      <c r="VW1" s="52"/>
      <c r="VX1" s="55"/>
      <c r="VY1" s="55"/>
      <c r="VZ1" s="52"/>
      <c r="WA1" s="52"/>
      <c r="WB1" s="52" t="s">
        <v>105</v>
      </c>
      <c r="WC1" s="52"/>
      <c r="WD1" s="54"/>
      <c r="WE1" s="55"/>
      <c r="WF1" s="55"/>
      <c r="WG1" s="55"/>
      <c r="WH1" s="55"/>
      <c r="WI1" s="55"/>
      <c r="WJ1" s="55" t="s">
        <v>106</v>
      </c>
      <c r="WK1" s="55"/>
      <c r="WL1" s="55"/>
      <c r="WM1" s="55"/>
      <c r="WN1" s="55"/>
      <c r="WO1" s="55"/>
      <c r="WP1" s="55"/>
      <c r="WQ1" s="55"/>
      <c r="WR1" s="55" t="s">
        <v>106</v>
      </c>
      <c r="WS1" s="55"/>
      <c r="WT1" s="55"/>
      <c r="WU1" s="55"/>
      <c r="WV1" s="55"/>
      <c r="WW1" s="55"/>
      <c r="WX1" s="55"/>
      <c r="WY1" s="55"/>
      <c r="WZ1" s="54" t="s">
        <v>107</v>
      </c>
      <c r="XA1" s="55"/>
      <c r="XB1" s="55"/>
      <c r="XC1" s="55"/>
      <c r="XD1" s="55"/>
      <c r="XE1" s="55"/>
      <c r="XF1" s="54" t="s">
        <v>108</v>
      </c>
      <c r="XG1" s="55"/>
      <c r="XH1" s="55" t="s">
        <v>109</v>
      </c>
      <c r="XI1" s="55"/>
      <c r="XJ1" s="55"/>
      <c r="XK1" s="55"/>
      <c r="XL1" s="55"/>
      <c r="XM1" s="55"/>
      <c r="XN1" s="55"/>
      <c r="XO1" s="55"/>
      <c r="XP1" s="55"/>
      <c r="XQ1" s="55"/>
      <c r="XR1" s="55"/>
      <c r="XS1" s="55"/>
      <c r="XT1" s="55"/>
      <c r="XU1" s="55"/>
      <c r="XV1" s="55"/>
      <c r="XW1" s="55"/>
      <c r="XX1" s="51" t="s">
        <v>110</v>
      </c>
      <c r="XY1" s="52"/>
      <c r="XZ1" s="52"/>
      <c r="YA1" s="52"/>
      <c r="YB1" s="52"/>
      <c r="YC1" s="52"/>
      <c r="YD1" s="52"/>
      <c r="YE1" s="52"/>
      <c r="YF1" s="52"/>
      <c r="YG1" s="52"/>
      <c r="YH1" s="52"/>
      <c r="YI1" s="52"/>
      <c r="YJ1" s="52"/>
      <c r="YK1" s="52"/>
      <c r="YL1" s="52"/>
      <c r="YM1" s="52"/>
      <c r="YN1" s="55" t="s">
        <v>111</v>
      </c>
      <c r="YO1" s="55"/>
      <c r="YP1" s="55"/>
      <c r="YQ1" s="54" t="s">
        <v>112</v>
      </c>
      <c r="YR1" s="55"/>
      <c r="YS1" s="55"/>
      <c r="YT1" s="55"/>
      <c r="YU1" s="55"/>
      <c r="YV1" s="55"/>
      <c r="YW1" s="54"/>
      <c r="YX1" s="54"/>
      <c r="YY1" s="55"/>
      <c r="YZ1" s="59" t="s">
        <v>113</v>
      </c>
      <c r="ZA1" s="56" t="s">
        <v>114</v>
      </c>
      <c r="ZB1" s="56"/>
      <c r="ZC1" s="56"/>
      <c r="ZD1" s="56" t="s">
        <v>115</v>
      </c>
      <c r="ZE1" s="56"/>
      <c r="ZF1" s="56"/>
      <c r="ZG1" s="59" t="s">
        <v>116</v>
      </c>
      <c r="ZH1" s="56" t="s">
        <v>117</v>
      </c>
      <c r="ZI1" s="56"/>
      <c r="ZJ1" s="56"/>
      <c r="ZK1" s="56"/>
      <c r="ZL1" s="56"/>
      <c r="ZM1" s="56"/>
      <c r="ZN1" s="56" t="s">
        <v>118</v>
      </c>
      <c r="ZO1" s="56"/>
      <c r="ZP1" s="56"/>
      <c r="ZQ1" s="56"/>
      <c r="ZR1" s="56"/>
      <c r="ZS1" s="56"/>
      <c r="ZT1" s="56" t="s">
        <v>119</v>
      </c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 t="s">
        <v>120</v>
      </c>
      <c r="AAO1" s="56"/>
      <c r="AAP1" s="56"/>
      <c r="AAQ1" s="56"/>
      <c r="AAR1" s="56"/>
      <c r="AAS1" s="56"/>
      <c r="AAT1" s="56"/>
      <c r="AAU1" s="56"/>
      <c r="AAV1" s="56"/>
      <c r="AAW1" s="56"/>
      <c r="AAX1" s="56" t="s">
        <v>121</v>
      </c>
      <c r="AAY1" s="56"/>
      <c r="AAZ1" s="56"/>
      <c r="ABA1" s="56"/>
      <c r="ABB1" s="56"/>
      <c r="ABC1" s="56"/>
      <c r="ABD1" s="56"/>
      <c r="ABE1" s="56"/>
      <c r="ABF1" s="56"/>
      <c r="ABG1" s="56"/>
      <c r="ABH1" s="56" t="s">
        <v>122</v>
      </c>
      <c r="ABI1" s="56"/>
      <c r="ABJ1" s="56" t="s">
        <v>116</v>
      </c>
      <c r="ABK1" s="56"/>
      <c r="ABL1" s="56"/>
      <c r="ABM1" s="56"/>
    </row>
    <row r="2" spans="1:742" s="61" customFormat="1" ht="15" thickTop="1" thickBot="1" x14ac:dyDescent="0.3">
      <c r="A2" s="60"/>
      <c r="B2" s="61" t="s">
        <v>123</v>
      </c>
      <c r="I2" s="61" t="s">
        <v>124</v>
      </c>
      <c r="P2" s="61" t="s">
        <v>125</v>
      </c>
      <c r="R2" s="61" t="s">
        <v>123</v>
      </c>
      <c r="Y2" s="61" t="s">
        <v>124</v>
      </c>
      <c r="AF2" s="61" t="s">
        <v>125</v>
      </c>
      <c r="AH2" s="61" t="s">
        <v>126</v>
      </c>
      <c r="AP2" s="61" t="s">
        <v>127</v>
      </c>
      <c r="AX2" s="61" t="s">
        <v>128</v>
      </c>
      <c r="BF2" s="61" t="s">
        <v>129</v>
      </c>
      <c r="BN2" s="61" t="s">
        <v>130</v>
      </c>
      <c r="BV2" s="61" t="s">
        <v>131</v>
      </c>
      <c r="CD2" s="61" t="s">
        <v>130</v>
      </c>
      <c r="CL2" s="61" t="s">
        <v>131</v>
      </c>
      <c r="CT2" s="61" t="s">
        <v>130</v>
      </c>
      <c r="DB2" s="61" t="s">
        <v>131</v>
      </c>
      <c r="DJ2" s="61" t="s">
        <v>130</v>
      </c>
      <c r="DR2" s="61" t="s">
        <v>131</v>
      </c>
      <c r="DZ2" s="61" t="s">
        <v>130</v>
      </c>
      <c r="EH2" s="61" t="s">
        <v>131</v>
      </c>
      <c r="EP2" s="61" t="s">
        <v>130</v>
      </c>
      <c r="EX2" s="61" t="s">
        <v>131</v>
      </c>
      <c r="FF2" s="61" t="s">
        <v>130</v>
      </c>
      <c r="FN2" s="61" t="s">
        <v>131</v>
      </c>
      <c r="FV2" s="61" t="s">
        <v>130</v>
      </c>
      <c r="GD2" s="61" t="s">
        <v>131</v>
      </c>
      <c r="GL2" s="61" t="s">
        <v>130</v>
      </c>
      <c r="GU2" s="61" t="s">
        <v>131</v>
      </c>
      <c r="HB2" s="62" t="s">
        <v>132</v>
      </c>
      <c r="HC2" s="62"/>
      <c r="HD2" s="62"/>
      <c r="HE2" s="62"/>
      <c r="HF2" s="62"/>
      <c r="HG2" s="62"/>
      <c r="HH2" s="62"/>
      <c r="HI2" s="62"/>
      <c r="HJ2" s="61" t="s">
        <v>133</v>
      </c>
      <c r="HR2" s="61" t="s">
        <v>134</v>
      </c>
      <c r="HT2" s="61" t="s">
        <v>135</v>
      </c>
      <c r="HV2" s="61" t="s">
        <v>136</v>
      </c>
      <c r="HX2" s="61" t="s">
        <v>137</v>
      </c>
      <c r="HZ2" s="61" t="s">
        <v>138</v>
      </c>
      <c r="IB2" s="61" t="s">
        <v>139</v>
      </c>
      <c r="IC2" s="63"/>
      <c r="ID2" s="63"/>
      <c r="IE2" s="63"/>
      <c r="IF2" s="61" t="s">
        <v>140</v>
      </c>
      <c r="IH2" s="64" t="s">
        <v>141</v>
      </c>
      <c r="II2" s="65"/>
      <c r="IJ2" s="66" t="s">
        <v>142</v>
      </c>
      <c r="IK2" s="66"/>
      <c r="IL2" s="66" t="s">
        <v>143</v>
      </c>
      <c r="IM2" s="66"/>
      <c r="IN2" s="66" t="s">
        <v>144</v>
      </c>
      <c r="IO2" s="66"/>
      <c r="IP2" s="66" t="s">
        <v>145</v>
      </c>
      <c r="IQ2" s="66"/>
      <c r="IR2" s="66" t="s">
        <v>146</v>
      </c>
      <c r="IS2" s="66"/>
      <c r="IT2" s="66" t="s">
        <v>147</v>
      </c>
      <c r="IU2" s="66"/>
      <c r="IV2" s="66" t="s">
        <v>148</v>
      </c>
      <c r="IW2" s="66"/>
      <c r="IX2" s="66" t="s">
        <v>149</v>
      </c>
      <c r="IY2" s="66"/>
      <c r="IZ2" s="66" t="s">
        <v>150</v>
      </c>
      <c r="JA2" s="66"/>
      <c r="JB2" s="66" t="s">
        <v>151</v>
      </c>
      <c r="JC2" s="66"/>
      <c r="JD2" s="66" t="s">
        <v>152</v>
      </c>
      <c r="JE2" s="66"/>
      <c r="JF2" s="66" t="s">
        <v>153</v>
      </c>
      <c r="JG2" s="66"/>
      <c r="JH2" s="66" t="s">
        <v>154</v>
      </c>
      <c r="JI2" s="66"/>
      <c r="JJ2" s="66" t="s">
        <v>155</v>
      </c>
      <c r="JK2" s="66"/>
      <c r="JL2" s="66" t="s">
        <v>156</v>
      </c>
      <c r="JM2" s="66"/>
      <c r="JN2" s="67" t="s">
        <v>141</v>
      </c>
      <c r="JO2" s="67"/>
      <c r="JP2" s="61" t="s">
        <v>142</v>
      </c>
      <c r="JR2" s="61" t="s">
        <v>143</v>
      </c>
      <c r="JT2" s="61" t="s">
        <v>144</v>
      </c>
      <c r="JV2" s="61" t="s">
        <v>145</v>
      </c>
      <c r="JX2" s="61" t="s">
        <v>146</v>
      </c>
      <c r="JZ2" s="61" t="s">
        <v>147</v>
      </c>
      <c r="KB2" s="61" t="s">
        <v>148</v>
      </c>
      <c r="KD2" s="68" t="s">
        <v>157</v>
      </c>
      <c r="KE2" s="68"/>
      <c r="KF2" s="68" t="s">
        <v>158</v>
      </c>
      <c r="KG2" s="68"/>
      <c r="KH2" s="61" t="s">
        <v>159</v>
      </c>
      <c r="KJ2" s="61" t="s">
        <v>160</v>
      </c>
      <c r="KL2" s="61" t="s">
        <v>161</v>
      </c>
      <c r="KN2" s="61" t="s">
        <v>162</v>
      </c>
      <c r="KP2" s="61" t="s">
        <v>163</v>
      </c>
      <c r="KR2" s="67" t="s">
        <v>164</v>
      </c>
      <c r="KS2" s="67"/>
      <c r="KT2" s="61" t="s">
        <v>165</v>
      </c>
      <c r="LJ2" s="61" t="s">
        <v>76</v>
      </c>
      <c r="LT2" s="61" t="s">
        <v>77</v>
      </c>
      <c r="LZ2" s="61" t="s">
        <v>166</v>
      </c>
      <c r="ML2" s="61" t="s">
        <v>167</v>
      </c>
      <c r="MN2" s="61" t="s">
        <v>164</v>
      </c>
      <c r="MP2" s="61" t="s">
        <v>134</v>
      </c>
      <c r="MR2" s="61" t="s">
        <v>135</v>
      </c>
      <c r="MT2" s="61" t="s">
        <v>136</v>
      </c>
      <c r="MV2" s="61" t="s">
        <v>168</v>
      </c>
      <c r="MX2" s="61" t="s">
        <v>134</v>
      </c>
      <c r="MZ2" s="61" t="s">
        <v>135</v>
      </c>
      <c r="NB2" s="61" t="s">
        <v>136</v>
      </c>
      <c r="ND2" s="61" t="s">
        <v>168</v>
      </c>
      <c r="NF2" s="61" t="s">
        <v>169</v>
      </c>
      <c r="NJ2" s="61" t="s">
        <v>170</v>
      </c>
      <c r="NM2" s="61" t="s">
        <v>164</v>
      </c>
      <c r="NN2" s="61" t="s">
        <v>169</v>
      </c>
      <c r="NR2" s="61" t="s">
        <v>170</v>
      </c>
      <c r="NU2" s="61" t="s">
        <v>164</v>
      </c>
      <c r="NV2" s="61" t="s">
        <v>169</v>
      </c>
      <c r="NZ2" s="61" t="s">
        <v>170</v>
      </c>
      <c r="OC2" s="61" t="s">
        <v>164</v>
      </c>
      <c r="OD2" s="61" t="s">
        <v>169</v>
      </c>
      <c r="OH2" s="61" t="s">
        <v>170</v>
      </c>
      <c r="OK2" s="61" t="s">
        <v>164</v>
      </c>
      <c r="OL2" s="61" t="s">
        <v>171</v>
      </c>
      <c r="OO2" s="61" t="s">
        <v>172</v>
      </c>
      <c r="OS2" s="61" t="s">
        <v>173</v>
      </c>
      <c r="OV2" s="61" t="s">
        <v>174</v>
      </c>
      <c r="OY2" s="61" t="s">
        <v>175</v>
      </c>
      <c r="PB2" s="61" t="s">
        <v>176</v>
      </c>
      <c r="PC2" s="61" t="s">
        <v>177</v>
      </c>
      <c r="PD2" s="61" t="s">
        <v>178</v>
      </c>
      <c r="PE2" s="61" t="s">
        <v>179</v>
      </c>
      <c r="PF2" s="61" t="s">
        <v>180</v>
      </c>
      <c r="PG2" s="61" t="s">
        <v>181</v>
      </c>
      <c r="PH2" s="61" t="s">
        <v>182</v>
      </c>
      <c r="PI2" s="61" t="s">
        <v>183</v>
      </c>
      <c r="PJ2" s="61" t="s">
        <v>184</v>
      </c>
      <c r="PN2" s="61" t="s">
        <v>124</v>
      </c>
      <c r="PR2" s="61" t="s">
        <v>185</v>
      </c>
      <c r="PW2" s="61" t="s">
        <v>186</v>
      </c>
      <c r="QB2" s="61" t="s">
        <v>187</v>
      </c>
      <c r="QG2" s="61" t="s">
        <v>188</v>
      </c>
      <c r="QH2" s="61" t="s">
        <v>189</v>
      </c>
      <c r="QJ2" s="61" t="s">
        <v>190</v>
      </c>
      <c r="QL2" s="61" t="s">
        <v>191</v>
      </c>
      <c r="QN2" s="67" t="s">
        <v>69</v>
      </c>
      <c r="QO2" s="67"/>
      <c r="QP2" s="61" t="s">
        <v>192</v>
      </c>
      <c r="QR2" s="61" t="s">
        <v>193</v>
      </c>
      <c r="QU2" s="61" t="s">
        <v>194</v>
      </c>
      <c r="QX2" s="61" t="s">
        <v>195</v>
      </c>
      <c r="QZ2" s="66" t="s">
        <v>196</v>
      </c>
      <c r="RB2" s="61" t="s">
        <v>197</v>
      </c>
      <c r="RD2" s="61" t="s">
        <v>198</v>
      </c>
      <c r="RF2" s="61" t="s">
        <v>199</v>
      </c>
      <c r="RH2" s="66" t="s">
        <v>200</v>
      </c>
      <c r="RJ2" s="61" t="s">
        <v>201</v>
      </c>
      <c r="RL2" s="61" t="s">
        <v>164</v>
      </c>
      <c r="RN2" s="61" t="s">
        <v>202</v>
      </c>
      <c r="RP2" s="61" t="s">
        <v>203</v>
      </c>
      <c r="RR2" s="67" t="s">
        <v>204</v>
      </c>
      <c r="RS2" s="67"/>
      <c r="RT2" s="67"/>
      <c r="RU2" s="67"/>
      <c r="RV2" s="61" t="s">
        <v>205</v>
      </c>
      <c r="SA2" s="61" t="s">
        <v>206</v>
      </c>
      <c r="SB2" s="61" t="s">
        <v>207</v>
      </c>
      <c r="SE2" s="61" t="s">
        <v>208</v>
      </c>
      <c r="SL2" s="61" t="s">
        <v>209</v>
      </c>
      <c r="SS2" s="61" t="s">
        <v>210</v>
      </c>
      <c r="SU2" s="61" t="s">
        <v>195</v>
      </c>
      <c r="SW2" s="66" t="s">
        <v>196</v>
      </c>
      <c r="SY2" s="61" t="s">
        <v>197</v>
      </c>
      <c r="TA2" s="61" t="s">
        <v>198</v>
      </c>
      <c r="TC2" s="66" t="s">
        <v>200</v>
      </c>
      <c r="TE2" s="66" t="s">
        <v>211</v>
      </c>
      <c r="TG2" s="61" t="s">
        <v>201</v>
      </c>
      <c r="TI2" s="61" t="s">
        <v>164</v>
      </c>
      <c r="TK2" s="69" t="s">
        <v>212</v>
      </c>
      <c r="TL2" s="69"/>
      <c r="TM2" s="69"/>
      <c r="TN2" s="70"/>
      <c r="TO2" s="71" t="s">
        <v>213</v>
      </c>
      <c r="TP2" s="72"/>
      <c r="TQ2" s="72"/>
      <c r="TR2" s="72"/>
      <c r="TS2" s="72"/>
      <c r="TT2" s="72"/>
      <c r="TU2" s="72"/>
      <c r="TV2" s="72"/>
      <c r="TW2" s="61" t="s">
        <v>214</v>
      </c>
      <c r="UA2" s="61" t="s">
        <v>215</v>
      </c>
      <c r="UD2" s="61" t="s">
        <v>216</v>
      </c>
      <c r="UG2" s="61" t="s">
        <v>217</v>
      </c>
      <c r="UJ2" s="61" t="s">
        <v>218</v>
      </c>
      <c r="UM2" s="61" t="s">
        <v>219</v>
      </c>
      <c r="UQ2" s="61" t="s">
        <v>220</v>
      </c>
      <c r="UU2" s="61" t="s">
        <v>221</v>
      </c>
      <c r="UY2" s="61" t="s">
        <v>195</v>
      </c>
      <c r="VA2" s="61" t="s">
        <v>222</v>
      </c>
      <c r="VH2" s="61" t="s">
        <v>223</v>
      </c>
      <c r="VL2" s="67" t="s">
        <v>224</v>
      </c>
      <c r="VM2" s="67"/>
      <c r="VN2" s="67" t="s">
        <v>225</v>
      </c>
      <c r="VO2" s="67"/>
      <c r="VP2" s="67" t="s">
        <v>226</v>
      </c>
      <c r="VQ2" s="67"/>
      <c r="VR2" s="67" t="s">
        <v>227</v>
      </c>
      <c r="VS2" s="67"/>
      <c r="VT2" s="67" t="s">
        <v>228</v>
      </c>
      <c r="VU2" s="67"/>
      <c r="VV2" s="67" t="s">
        <v>229</v>
      </c>
      <c r="VW2" s="67"/>
      <c r="VX2" s="67" t="s">
        <v>230</v>
      </c>
      <c r="VY2" s="67"/>
      <c r="VZ2" s="67" t="s">
        <v>231</v>
      </c>
      <c r="WA2" s="67"/>
      <c r="WB2" s="67" t="s">
        <v>232</v>
      </c>
      <c r="WC2" s="67"/>
      <c r="WD2" s="67" t="s">
        <v>233</v>
      </c>
      <c r="WE2" s="67"/>
      <c r="WF2" s="67" t="s">
        <v>234</v>
      </c>
      <c r="WG2" s="67"/>
      <c r="WH2" s="67" t="s">
        <v>235</v>
      </c>
      <c r="WI2" s="67"/>
      <c r="WJ2" s="61" t="s">
        <v>236</v>
      </c>
      <c r="WL2" s="61" t="s">
        <v>237</v>
      </c>
      <c r="WN2" s="61" t="s">
        <v>238</v>
      </c>
      <c r="WP2" s="61" t="s">
        <v>239</v>
      </c>
      <c r="WR2" s="67" t="s">
        <v>232</v>
      </c>
      <c r="WS2" s="67"/>
      <c r="WT2" s="67" t="s">
        <v>233</v>
      </c>
      <c r="WU2" s="67"/>
      <c r="WV2" s="67" t="s">
        <v>234</v>
      </c>
      <c r="WW2" s="67"/>
      <c r="WX2" s="67" t="s">
        <v>235</v>
      </c>
      <c r="WY2" s="67"/>
      <c r="WZ2" s="67" t="s">
        <v>240</v>
      </c>
      <c r="XA2" s="67"/>
      <c r="XB2" s="67" t="s">
        <v>241</v>
      </c>
      <c r="XC2" s="67"/>
      <c r="XD2" s="67" t="s">
        <v>242</v>
      </c>
      <c r="XE2" s="67"/>
      <c r="XF2" s="67" t="s">
        <v>243</v>
      </c>
      <c r="XG2" s="67"/>
      <c r="XH2" s="61" t="s">
        <v>244</v>
      </c>
      <c r="XX2" s="61" t="s">
        <v>245</v>
      </c>
      <c r="YN2" s="61" t="s">
        <v>111</v>
      </c>
      <c r="YQ2" s="61" t="s">
        <v>246</v>
      </c>
      <c r="YT2" s="61" t="s">
        <v>247</v>
      </c>
      <c r="YW2" s="61" t="s">
        <v>248</v>
      </c>
      <c r="YZ2" s="61" t="s">
        <v>249</v>
      </c>
      <c r="ZA2" s="73" t="s">
        <v>250</v>
      </c>
      <c r="ZB2" s="73"/>
      <c r="ZC2" s="73"/>
      <c r="ZD2" s="73" t="s">
        <v>251</v>
      </c>
      <c r="ZE2" s="73"/>
      <c r="ZF2" s="73"/>
      <c r="ZG2" s="61" t="s">
        <v>116</v>
      </c>
      <c r="ZH2" s="66" t="s">
        <v>134</v>
      </c>
      <c r="ZI2" s="66"/>
      <c r="ZJ2" s="66" t="s">
        <v>135</v>
      </c>
      <c r="ZK2" s="66"/>
      <c r="ZL2" s="66" t="s">
        <v>136</v>
      </c>
      <c r="ZM2" s="66"/>
      <c r="ZN2" s="66" t="s">
        <v>134</v>
      </c>
      <c r="ZO2" s="66"/>
      <c r="ZP2" s="66" t="s">
        <v>135</v>
      </c>
      <c r="ZQ2" s="66"/>
      <c r="ZR2" s="66" t="s">
        <v>136</v>
      </c>
      <c r="ZS2" s="66"/>
      <c r="ZT2" s="61" t="s">
        <v>252</v>
      </c>
      <c r="AAD2" s="61" t="s">
        <v>253</v>
      </c>
      <c r="AAN2" s="61" t="s">
        <v>254</v>
      </c>
      <c r="AAS2" s="61" t="s">
        <v>141</v>
      </c>
      <c r="AAX2" s="61" t="s">
        <v>254</v>
      </c>
      <c r="ABC2" s="61" t="s">
        <v>141</v>
      </c>
      <c r="ABH2" s="61" t="s">
        <v>255</v>
      </c>
      <c r="ABJ2" s="61" t="s">
        <v>116</v>
      </c>
      <c r="ABN2" s="61" t="s">
        <v>116</v>
      </c>
    </row>
    <row r="3" spans="1:742" s="66" customFormat="1" ht="14.25" thickTop="1" thickBot="1" x14ac:dyDescent="0.25">
      <c r="A3" s="74" t="s">
        <v>116</v>
      </c>
      <c r="B3" s="66" t="s">
        <v>256</v>
      </c>
      <c r="C3" s="66" t="s">
        <v>257</v>
      </c>
      <c r="D3" s="66" t="s">
        <v>258</v>
      </c>
      <c r="E3" s="66" t="s">
        <v>259</v>
      </c>
      <c r="F3" s="66" t="s">
        <v>260</v>
      </c>
      <c r="G3" s="66" t="s">
        <v>261</v>
      </c>
      <c r="H3" s="66" t="s">
        <v>262</v>
      </c>
      <c r="I3" s="66" t="s">
        <v>263</v>
      </c>
      <c r="J3" s="66" t="s">
        <v>264</v>
      </c>
      <c r="K3" s="66" t="s">
        <v>265</v>
      </c>
      <c r="L3" s="66" t="s">
        <v>266</v>
      </c>
      <c r="M3" s="66" t="s">
        <v>267</v>
      </c>
      <c r="N3" s="66" t="s">
        <v>268</v>
      </c>
      <c r="O3" s="66" t="s">
        <v>269</v>
      </c>
      <c r="P3" s="66" t="s">
        <v>270</v>
      </c>
      <c r="Q3" s="66" t="s">
        <v>271</v>
      </c>
      <c r="R3" s="66" t="s">
        <v>256</v>
      </c>
      <c r="S3" s="66" t="s">
        <v>257</v>
      </c>
      <c r="T3" s="66" t="s">
        <v>258</v>
      </c>
      <c r="U3" s="66" t="s">
        <v>259</v>
      </c>
      <c r="V3" s="66" t="s">
        <v>260</v>
      </c>
      <c r="W3" s="66" t="s">
        <v>261</v>
      </c>
      <c r="X3" s="66" t="s">
        <v>262</v>
      </c>
      <c r="Y3" s="66" t="s">
        <v>263</v>
      </c>
      <c r="Z3" s="66" t="s">
        <v>264</v>
      </c>
      <c r="AA3" s="66" t="s">
        <v>265</v>
      </c>
      <c r="AB3" s="66" t="s">
        <v>266</v>
      </c>
      <c r="AC3" s="66" t="s">
        <v>267</v>
      </c>
      <c r="AD3" s="66" t="s">
        <v>268</v>
      </c>
      <c r="AE3" s="66" t="s">
        <v>269</v>
      </c>
      <c r="AF3" s="66" t="s">
        <v>270</v>
      </c>
      <c r="AG3" s="66" t="s">
        <v>271</v>
      </c>
      <c r="AH3" s="66" t="s">
        <v>272</v>
      </c>
      <c r="AI3" s="66" t="s">
        <v>273</v>
      </c>
      <c r="AJ3" s="66" t="s">
        <v>274</v>
      </c>
      <c r="AK3" s="66" t="s">
        <v>275</v>
      </c>
      <c r="AL3" s="66" t="s">
        <v>276</v>
      </c>
      <c r="AM3" s="66" t="s">
        <v>277</v>
      </c>
      <c r="AN3" s="66" t="s">
        <v>267</v>
      </c>
      <c r="AO3" s="66" t="s">
        <v>268</v>
      </c>
      <c r="AP3" s="66" t="s">
        <v>278</v>
      </c>
      <c r="AQ3" s="66" t="s">
        <v>257</v>
      </c>
      <c r="AR3" s="66" t="s">
        <v>258</v>
      </c>
      <c r="AS3" s="66" t="s">
        <v>259</v>
      </c>
      <c r="AT3" s="66" t="s">
        <v>260</v>
      </c>
      <c r="AU3" s="66" t="s">
        <v>261</v>
      </c>
      <c r="AV3" s="66" t="s">
        <v>262</v>
      </c>
      <c r="AW3" s="66" t="s">
        <v>279</v>
      </c>
      <c r="AX3" s="66" t="s">
        <v>272</v>
      </c>
      <c r="AY3" s="66" t="s">
        <v>273</v>
      </c>
      <c r="AZ3" s="66" t="s">
        <v>274</v>
      </c>
      <c r="BA3" s="66" t="s">
        <v>275</v>
      </c>
      <c r="BB3" s="66" t="s">
        <v>276</v>
      </c>
      <c r="BC3" s="66" t="s">
        <v>277</v>
      </c>
      <c r="BD3" s="66" t="s">
        <v>267</v>
      </c>
      <c r="BE3" s="66" t="s">
        <v>268</v>
      </c>
      <c r="BF3" s="66" t="s">
        <v>278</v>
      </c>
      <c r="BG3" s="66" t="s">
        <v>257</v>
      </c>
      <c r="BH3" s="66" t="s">
        <v>258</v>
      </c>
      <c r="BI3" s="66" t="s">
        <v>259</v>
      </c>
      <c r="BJ3" s="66" t="s">
        <v>260</v>
      </c>
      <c r="BK3" s="66" t="s">
        <v>261</v>
      </c>
      <c r="BL3" s="66" t="s">
        <v>262</v>
      </c>
      <c r="BM3" s="66" t="s">
        <v>279</v>
      </c>
      <c r="BN3" s="66" t="s">
        <v>279</v>
      </c>
      <c r="BO3" s="66" t="s">
        <v>256</v>
      </c>
      <c r="BP3" s="66" t="s">
        <v>278</v>
      </c>
      <c r="BQ3" s="66" t="s">
        <v>258</v>
      </c>
      <c r="BR3" s="66" t="s">
        <v>257</v>
      </c>
      <c r="BS3" s="66" t="s">
        <v>259</v>
      </c>
      <c r="BT3" s="66" t="s">
        <v>260</v>
      </c>
      <c r="BU3" s="66" t="s">
        <v>261</v>
      </c>
      <c r="BV3" s="66" t="s">
        <v>279</v>
      </c>
      <c r="BW3" s="66" t="s">
        <v>256</v>
      </c>
      <c r="BX3" s="66" t="s">
        <v>278</v>
      </c>
      <c r="BY3" s="66" t="s">
        <v>258</v>
      </c>
      <c r="BZ3" s="66" t="s">
        <v>257</v>
      </c>
      <c r="CA3" s="66" t="s">
        <v>259</v>
      </c>
      <c r="CB3" s="66" t="s">
        <v>260</v>
      </c>
      <c r="CC3" s="66" t="s">
        <v>261</v>
      </c>
      <c r="CD3" s="66" t="s">
        <v>279</v>
      </c>
      <c r="CE3" s="66" t="s">
        <v>256</v>
      </c>
      <c r="CF3" s="66" t="s">
        <v>278</v>
      </c>
      <c r="CG3" s="66" t="s">
        <v>258</v>
      </c>
      <c r="CH3" s="66" t="s">
        <v>257</v>
      </c>
      <c r="CI3" s="66" t="s">
        <v>259</v>
      </c>
      <c r="CJ3" s="66" t="s">
        <v>260</v>
      </c>
      <c r="CK3" s="66" t="s">
        <v>261</v>
      </c>
      <c r="CL3" s="66" t="s">
        <v>279</v>
      </c>
      <c r="CM3" s="66" t="s">
        <v>256</v>
      </c>
      <c r="CN3" s="66" t="s">
        <v>278</v>
      </c>
      <c r="CO3" s="66" t="s">
        <v>258</v>
      </c>
      <c r="CP3" s="66" t="s">
        <v>257</v>
      </c>
      <c r="CQ3" s="66" t="s">
        <v>259</v>
      </c>
      <c r="CR3" s="66" t="s">
        <v>260</v>
      </c>
      <c r="CS3" s="66" t="s">
        <v>261</v>
      </c>
      <c r="CT3" s="66" t="s">
        <v>279</v>
      </c>
      <c r="CU3" s="66" t="s">
        <v>256</v>
      </c>
      <c r="CV3" s="66" t="s">
        <v>278</v>
      </c>
      <c r="CW3" s="66" t="s">
        <v>258</v>
      </c>
      <c r="CX3" s="66" t="s">
        <v>257</v>
      </c>
      <c r="CY3" s="66" t="s">
        <v>259</v>
      </c>
      <c r="CZ3" s="66" t="s">
        <v>260</v>
      </c>
      <c r="DA3" s="66" t="s">
        <v>261</v>
      </c>
      <c r="DB3" s="66" t="s">
        <v>279</v>
      </c>
      <c r="DC3" s="66" t="s">
        <v>256</v>
      </c>
      <c r="DD3" s="66" t="s">
        <v>278</v>
      </c>
      <c r="DE3" s="66" t="s">
        <v>258</v>
      </c>
      <c r="DF3" s="66" t="s">
        <v>257</v>
      </c>
      <c r="DG3" s="66" t="s">
        <v>259</v>
      </c>
      <c r="DH3" s="66" t="s">
        <v>260</v>
      </c>
      <c r="DI3" s="66" t="s">
        <v>261</v>
      </c>
      <c r="DJ3" s="66" t="s">
        <v>279</v>
      </c>
      <c r="DK3" s="66" t="s">
        <v>256</v>
      </c>
      <c r="DL3" s="66" t="s">
        <v>278</v>
      </c>
      <c r="DM3" s="66" t="s">
        <v>258</v>
      </c>
      <c r="DN3" s="66" t="s">
        <v>257</v>
      </c>
      <c r="DO3" s="66" t="s">
        <v>259</v>
      </c>
      <c r="DP3" s="66" t="s">
        <v>260</v>
      </c>
      <c r="DQ3" s="66" t="s">
        <v>261</v>
      </c>
      <c r="DR3" s="66" t="s">
        <v>279</v>
      </c>
      <c r="DS3" s="66" t="s">
        <v>256</v>
      </c>
      <c r="DT3" s="66" t="s">
        <v>278</v>
      </c>
      <c r="DU3" s="66" t="s">
        <v>258</v>
      </c>
      <c r="DV3" s="66" t="s">
        <v>257</v>
      </c>
      <c r="DW3" s="66" t="s">
        <v>259</v>
      </c>
      <c r="DX3" s="66" t="s">
        <v>260</v>
      </c>
      <c r="DY3" s="66" t="s">
        <v>261</v>
      </c>
      <c r="DZ3" s="66" t="s">
        <v>279</v>
      </c>
      <c r="EA3" s="66" t="s">
        <v>256</v>
      </c>
      <c r="EB3" s="66" t="s">
        <v>278</v>
      </c>
      <c r="EC3" s="66" t="s">
        <v>257</v>
      </c>
      <c r="ED3" s="66" t="s">
        <v>258</v>
      </c>
      <c r="EE3" s="66" t="s">
        <v>259</v>
      </c>
      <c r="EF3" s="66" t="s">
        <v>260</v>
      </c>
      <c r="EG3" s="66" t="s">
        <v>261</v>
      </c>
      <c r="EH3" s="66" t="s">
        <v>279</v>
      </c>
      <c r="EI3" s="66" t="s">
        <v>256</v>
      </c>
      <c r="EJ3" s="66" t="s">
        <v>278</v>
      </c>
      <c r="EK3" s="66" t="s">
        <v>257</v>
      </c>
      <c r="EL3" s="66" t="s">
        <v>258</v>
      </c>
      <c r="EM3" s="66" t="s">
        <v>259</v>
      </c>
      <c r="EN3" s="66" t="s">
        <v>260</v>
      </c>
      <c r="EO3" s="66" t="s">
        <v>261</v>
      </c>
      <c r="EP3" s="66" t="s">
        <v>279</v>
      </c>
      <c r="EQ3" s="66" t="s">
        <v>256</v>
      </c>
      <c r="ER3" s="66" t="s">
        <v>278</v>
      </c>
      <c r="ES3" s="66" t="s">
        <v>257</v>
      </c>
      <c r="ET3" s="66" t="s">
        <v>258</v>
      </c>
      <c r="EU3" s="66" t="s">
        <v>259</v>
      </c>
      <c r="EV3" s="66" t="s">
        <v>260</v>
      </c>
      <c r="EW3" s="66" t="s">
        <v>261</v>
      </c>
      <c r="EX3" s="66" t="s">
        <v>279</v>
      </c>
      <c r="EY3" s="66" t="s">
        <v>256</v>
      </c>
      <c r="EZ3" s="66" t="s">
        <v>278</v>
      </c>
      <c r="FA3" s="66" t="s">
        <v>257</v>
      </c>
      <c r="FB3" s="66" t="s">
        <v>258</v>
      </c>
      <c r="FC3" s="66" t="s">
        <v>259</v>
      </c>
      <c r="FD3" s="66" t="s">
        <v>260</v>
      </c>
      <c r="FE3" s="66" t="s">
        <v>261</v>
      </c>
      <c r="FF3" s="66" t="s">
        <v>279</v>
      </c>
      <c r="FG3" s="66" t="s">
        <v>256</v>
      </c>
      <c r="FH3" s="66" t="s">
        <v>278</v>
      </c>
      <c r="FI3" s="66" t="s">
        <v>257</v>
      </c>
      <c r="FJ3" s="66" t="s">
        <v>258</v>
      </c>
      <c r="FK3" s="66" t="s">
        <v>259</v>
      </c>
      <c r="FL3" s="66" t="s">
        <v>260</v>
      </c>
      <c r="FM3" s="66" t="s">
        <v>261</v>
      </c>
      <c r="FN3" s="66" t="s">
        <v>279</v>
      </c>
      <c r="FO3" s="66" t="s">
        <v>256</v>
      </c>
      <c r="FP3" s="66" t="s">
        <v>278</v>
      </c>
      <c r="FQ3" s="66" t="s">
        <v>257</v>
      </c>
      <c r="FR3" s="66" t="s">
        <v>258</v>
      </c>
      <c r="FS3" s="66" t="s">
        <v>259</v>
      </c>
      <c r="FT3" s="66" t="s">
        <v>260</v>
      </c>
      <c r="FU3" s="66" t="s">
        <v>261</v>
      </c>
      <c r="FV3" s="66" t="s">
        <v>279</v>
      </c>
      <c r="FW3" s="66" t="s">
        <v>256</v>
      </c>
      <c r="FX3" s="66" t="s">
        <v>278</v>
      </c>
      <c r="FY3" s="66" t="s">
        <v>257</v>
      </c>
      <c r="FZ3" s="66" t="s">
        <v>258</v>
      </c>
      <c r="GA3" s="66" t="s">
        <v>259</v>
      </c>
      <c r="GB3" s="66" t="s">
        <v>260</v>
      </c>
      <c r="GC3" s="66" t="s">
        <v>261</v>
      </c>
      <c r="GD3" s="66" t="s">
        <v>279</v>
      </c>
      <c r="GE3" s="66" t="s">
        <v>256</v>
      </c>
      <c r="GF3" s="66" t="s">
        <v>278</v>
      </c>
      <c r="GG3" s="66" t="s">
        <v>257</v>
      </c>
      <c r="GH3" s="66" t="s">
        <v>258</v>
      </c>
      <c r="GI3" s="66" t="s">
        <v>259</v>
      </c>
      <c r="GJ3" s="66" t="s">
        <v>260</v>
      </c>
      <c r="GK3" s="66" t="s">
        <v>261</v>
      </c>
      <c r="GL3" s="66" t="s">
        <v>256</v>
      </c>
      <c r="GM3" s="66" t="s">
        <v>280</v>
      </c>
      <c r="GN3" s="66" t="s">
        <v>281</v>
      </c>
      <c r="GO3" s="66" t="s">
        <v>282</v>
      </c>
      <c r="GP3" s="66" t="s">
        <v>283</v>
      </c>
      <c r="GQ3" s="66" t="s">
        <v>259</v>
      </c>
      <c r="GR3" s="66" t="s">
        <v>260</v>
      </c>
      <c r="GS3" s="66" t="s">
        <v>261</v>
      </c>
      <c r="GT3" s="66" t="s">
        <v>284</v>
      </c>
      <c r="GU3" s="66" t="s">
        <v>256</v>
      </c>
      <c r="GV3" s="66" t="s">
        <v>285</v>
      </c>
      <c r="GW3" s="66" t="s">
        <v>283</v>
      </c>
      <c r="GX3" s="66" t="s">
        <v>259</v>
      </c>
      <c r="GY3" s="66" t="s">
        <v>260</v>
      </c>
      <c r="GZ3" s="66" t="s">
        <v>261</v>
      </c>
      <c r="HA3" s="66" t="s">
        <v>284</v>
      </c>
      <c r="HB3" s="66" t="s">
        <v>279</v>
      </c>
      <c r="HC3" s="66" t="s">
        <v>256</v>
      </c>
      <c r="HD3" s="75" t="s">
        <v>278</v>
      </c>
      <c r="HE3" s="66" t="s">
        <v>258</v>
      </c>
      <c r="HF3" s="66" t="s">
        <v>257</v>
      </c>
      <c r="HG3" s="66" t="s">
        <v>259</v>
      </c>
      <c r="HH3" s="66" t="s">
        <v>260</v>
      </c>
      <c r="HI3" s="66" t="s">
        <v>261</v>
      </c>
      <c r="HJ3" s="66" t="s">
        <v>279</v>
      </c>
      <c r="HK3" s="66" t="s">
        <v>256</v>
      </c>
      <c r="HL3" s="66" t="s">
        <v>278</v>
      </c>
      <c r="HM3" s="66" t="s">
        <v>258</v>
      </c>
      <c r="HN3" s="66" t="s">
        <v>257</v>
      </c>
      <c r="HO3" s="66" t="s">
        <v>259</v>
      </c>
      <c r="HP3" s="66" t="s">
        <v>260</v>
      </c>
      <c r="HQ3" s="66" t="s">
        <v>261</v>
      </c>
      <c r="HR3" s="66" t="s">
        <v>286</v>
      </c>
      <c r="HS3" s="66" t="s">
        <v>287</v>
      </c>
      <c r="HT3" s="66" t="s">
        <v>286</v>
      </c>
      <c r="HU3" s="66" t="s">
        <v>287</v>
      </c>
      <c r="HV3" s="66" t="s">
        <v>286</v>
      </c>
      <c r="HW3" s="66" t="s">
        <v>287</v>
      </c>
      <c r="HX3" s="66" t="s">
        <v>286</v>
      </c>
      <c r="HY3" s="66" t="s">
        <v>287</v>
      </c>
      <c r="HZ3" s="66" t="s">
        <v>286</v>
      </c>
      <c r="IA3" s="66" t="s">
        <v>287</v>
      </c>
      <c r="IB3" s="66" t="s">
        <v>288</v>
      </c>
      <c r="IC3" s="76"/>
      <c r="ID3" s="76"/>
      <c r="IE3" s="76"/>
      <c r="IF3" s="66" t="s">
        <v>289</v>
      </c>
      <c r="IH3" s="64" t="s">
        <v>286</v>
      </c>
      <c r="II3" s="64" t="s">
        <v>287</v>
      </c>
      <c r="IJ3" s="77" t="s">
        <v>286</v>
      </c>
      <c r="IK3" s="77" t="s">
        <v>287</v>
      </c>
      <c r="IL3" s="66" t="s">
        <v>286</v>
      </c>
      <c r="IM3" s="66" t="s">
        <v>287</v>
      </c>
      <c r="IN3" s="66" t="s">
        <v>286</v>
      </c>
      <c r="IO3" s="66" t="s">
        <v>287</v>
      </c>
      <c r="IP3" s="77" t="s">
        <v>286</v>
      </c>
      <c r="IQ3" s="77" t="s">
        <v>287</v>
      </c>
      <c r="IR3" s="77" t="s">
        <v>286</v>
      </c>
      <c r="IS3" s="77" t="s">
        <v>287</v>
      </c>
      <c r="IT3" s="66" t="s">
        <v>286</v>
      </c>
      <c r="IU3" s="66" t="s">
        <v>287</v>
      </c>
      <c r="IV3" s="66" t="s">
        <v>286</v>
      </c>
      <c r="IW3" s="66" t="s">
        <v>287</v>
      </c>
      <c r="IX3" s="66" t="s">
        <v>286</v>
      </c>
      <c r="IY3" s="66" t="s">
        <v>287</v>
      </c>
      <c r="IZ3" s="66" t="s">
        <v>286</v>
      </c>
      <c r="JA3" s="66" t="s">
        <v>287</v>
      </c>
      <c r="JB3" s="66" t="s">
        <v>286</v>
      </c>
      <c r="JC3" s="66" t="s">
        <v>287</v>
      </c>
      <c r="JD3" s="66" t="s">
        <v>286</v>
      </c>
      <c r="JE3" s="66" t="s">
        <v>287</v>
      </c>
      <c r="JF3" s="66" t="s">
        <v>286</v>
      </c>
      <c r="JG3" s="66" t="s">
        <v>287</v>
      </c>
      <c r="JH3" s="66" t="s">
        <v>286</v>
      </c>
      <c r="JI3" s="66" t="s">
        <v>287</v>
      </c>
      <c r="JJ3" s="66" t="s">
        <v>286</v>
      </c>
      <c r="JK3" s="66" t="s">
        <v>287</v>
      </c>
      <c r="JL3" s="66" t="s">
        <v>286</v>
      </c>
      <c r="JM3" s="66" t="s">
        <v>287</v>
      </c>
      <c r="JN3" s="78" t="s">
        <v>286</v>
      </c>
      <c r="JO3" s="78" t="s">
        <v>287</v>
      </c>
      <c r="JP3" s="66" t="s">
        <v>286</v>
      </c>
      <c r="JQ3" s="66" t="s">
        <v>287</v>
      </c>
      <c r="JR3" s="66" t="s">
        <v>286</v>
      </c>
      <c r="JS3" s="66" t="s">
        <v>287</v>
      </c>
      <c r="JT3" s="66" t="s">
        <v>286</v>
      </c>
      <c r="JU3" s="66" t="s">
        <v>287</v>
      </c>
      <c r="JV3" s="66" t="s">
        <v>286</v>
      </c>
      <c r="JW3" s="66" t="s">
        <v>287</v>
      </c>
      <c r="JX3" s="66" t="s">
        <v>286</v>
      </c>
      <c r="JY3" s="66" t="s">
        <v>287</v>
      </c>
      <c r="JZ3" s="66" t="s">
        <v>286</v>
      </c>
      <c r="KA3" s="66" t="s">
        <v>287</v>
      </c>
      <c r="KB3" s="66" t="s">
        <v>286</v>
      </c>
      <c r="KC3" s="66" t="s">
        <v>287</v>
      </c>
      <c r="KD3" s="79" t="s">
        <v>286</v>
      </c>
      <c r="KE3" s="79" t="s">
        <v>287</v>
      </c>
      <c r="KF3" s="79" t="s">
        <v>286</v>
      </c>
      <c r="KG3" s="79" t="s">
        <v>287</v>
      </c>
      <c r="KH3" s="66" t="s">
        <v>286</v>
      </c>
      <c r="KI3" s="66" t="s">
        <v>287</v>
      </c>
      <c r="KJ3" s="66" t="s">
        <v>286</v>
      </c>
      <c r="KK3" s="66" t="s">
        <v>287</v>
      </c>
      <c r="KL3" s="66" t="s">
        <v>286</v>
      </c>
      <c r="KM3" s="66" t="s">
        <v>287</v>
      </c>
      <c r="KN3" s="66" t="s">
        <v>286</v>
      </c>
      <c r="KO3" s="66" t="s">
        <v>287</v>
      </c>
      <c r="KP3" s="66" t="s">
        <v>286</v>
      </c>
      <c r="KQ3" s="66" t="s">
        <v>287</v>
      </c>
      <c r="KR3" s="78" t="s">
        <v>286</v>
      </c>
      <c r="KS3" s="78" t="s">
        <v>287</v>
      </c>
      <c r="KT3" s="66" t="s">
        <v>290</v>
      </c>
      <c r="KU3" s="66" t="s">
        <v>291</v>
      </c>
      <c r="KV3" s="66" t="s">
        <v>292</v>
      </c>
      <c r="KW3" s="66" t="s">
        <v>293</v>
      </c>
      <c r="KX3" s="66" t="s">
        <v>294</v>
      </c>
      <c r="KY3" s="66" t="s">
        <v>295</v>
      </c>
      <c r="KZ3" s="66" t="s">
        <v>296</v>
      </c>
      <c r="LA3" s="66" t="s">
        <v>9</v>
      </c>
      <c r="LB3" s="66" t="s">
        <v>297</v>
      </c>
      <c r="LC3" s="66" t="s">
        <v>298</v>
      </c>
      <c r="LD3" s="66" t="s">
        <v>299</v>
      </c>
      <c r="LE3" s="66" t="s">
        <v>300</v>
      </c>
      <c r="LF3" s="66" t="s">
        <v>301</v>
      </c>
      <c r="LG3" s="66" t="s">
        <v>302</v>
      </c>
      <c r="LH3" s="66" t="s">
        <v>303</v>
      </c>
      <c r="LI3" s="66" t="s">
        <v>304</v>
      </c>
      <c r="LJ3" s="66" t="s">
        <v>305</v>
      </c>
      <c r="LK3" s="66" t="s">
        <v>306</v>
      </c>
      <c r="LL3" s="66" t="s">
        <v>307</v>
      </c>
      <c r="LM3" s="66" t="s">
        <v>308</v>
      </c>
      <c r="LN3" s="66" t="s">
        <v>309</v>
      </c>
      <c r="LO3" s="66" t="s">
        <v>310</v>
      </c>
      <c r="LP3" s="66" t="s">
        <v>311</v>
      </c>
      <c r="LQ3" s="66" t="s">
        <v>312</v>
      </c>
      <c r="LR3" s="66" t="s">
        <v>313</v>
      </c>
      <c r="LS3" s="66" t="s">
        <v>314</v>
      </c>
      <c r="LT3" s="66" t="s">
        <v>315</v>
      </c>
      <c r="LU3" s="66" t="s">
        <v>316</v>
      </c>
      <c r="LV3" s="66" t="s">
        <v>317</v>
      </c>
      <c r="LW3" s="66" t="s">
        <v>318</v>
      </c>
      <c r="LX3" s="66" t="s">
        <v>319</v>
      </c>
      <c r="LY3" s="66" t="s">
        <v>320</v>
      </c>
      <c r="LZ3" s="66" t="s">
        <v>321</v>
      </c>
      <c r="MA3" s="66" t="s">
        <v>322</v>
      </c>
      <c r="MB3" s="66" t="s">
        <v>323</v>
      </c>
      <c r="MC3" s="66" t="s">
        <v>324</v>
      </c>
      <c r="MD3" s="66" t="s">
        <v>325</v>
      </c>
      <c r="ME3" s="66" t="s">
        <v>326</v>
      </c>
      <c r="MF3" s="66" t="s">
        <v>327</v>
      </c>
      <c r="MG3" s="66" t="s">
        <v>328</v>
      </c>
      <c r="MH3" s="66" t="s">
        <v>329</v>
      </c>
      <c r="MI3" s="66" t="s">
        <v>330</v>
      </c>
      <c r="MJ3" s="66" t="s">
        <v>331</v>
      </c>
      <c r="MK3" s="66" t="s">
        <v>332</v>
      </c>
      <c r="ML3" s="66" t="s">
        <v>286</v>
      </c>
      <c r="MM3" s="66" t="s">
        <v>287</v>
      </c>
      <c r="MN3" s="66" t="s">
        <v>286</v>
      </c>
      <c r="MO3" s="66" t="s">
        <v>287</v>
      </c>
      <c r="MP3" s="66" t="s">
        <v>286</v>
      </c>
      <c r="MQ3" s="66" t="s">
        <v>287</v>
      </c>
      <c r="MR3" s="66" t="s">
        <v>286</v>
      </c>
      <c r="MS3" s="66" t="s">
        <v>287</v>
      </c>
      <c r="MT3" s="66" t="s">
        <v>286</v>
      </c>
      <c r="MU3" s="66" t="s">
        <v>287</v>
      </c>
      <c r="MV3" s="66" t="s">
        <v>286</v>
      </c>
      <c r="MW3" s="66" t="s">
        <v>287</v>
      </c>
      <c r="MX3" s="66" t="s">
        <v>286</v>
      </c>
      <c r="MY3" s="66" t="s">
        <v>287</v>
      </c>
      <c r="MZ3" s="66" t="s">
        <v>286</v>
      </c>
      <c r="NA3" s="66" t="s">
        <v>287</v>
      </c>
      <c r="NB3" s="66" t="s">
        <v>286</v>
      </c>
      <c r="NC3" s="66" t="s">
        <v>287</v>
      </c>
      <c r="ND3" s="66" t="s">
        <v>286</v>
      </c>
      <c r="NE3" s="66" t="s">
        <v>287</v>
      </c>
      <c r="NF3" s="66" t="s">
        <v>229</v>
      </c>
      <c r="NG3" s="66" t="s">
        <v>333</v>
      </c>
      <c r="NH3" s="66" t="s">
        <v>230</v>
      </c>
      <c r="NI3" s="66" t="s">
        <v>334</v>
      </c>
      <c r="NJ3" s="66" t="s">
        <v>335</v>
      </c>
      <c r="NK3" s="66" t="s">
        <v>336</v>
      </c>
      <c r="NL3" s="66" t="s">
        <v>334</v>
      </c>
      <c r="NM3" s="66" t="s">
        <v>256</v>
      </c>
      <c r="NN3" s="66" t="s">
        <v>229</v>
      </c>
      <c r="NO3" s="66" t="s">
        <v>333</v>
      </c>
      <c r="NP3" s="66" t="s">
        <v>230</v>
      </c>
      <c r="NQ3" s="66" t="s">
        <v>334</v>
      </c>
      <c r="NR3" s="66" t="s">
        <v>335</v>
      </c>
      <c r="NS3" s="66" t="s">
        <v>336</v>
      </c>
      <c r="NT3" s="66" t="s">
        <v>334</v>
      </c>
      <c r="NU3" s="66" t="s">
        <v>337</v>
      </c>
      <c r="NV3" s="66" t="s">
        <v>229</v>
      </c>
      <c r="NW3" s="66" t="s">
        <v>333</v>
      </c>
      <c r="NX3" s="66" t="s">
        <v>230</v>
      </c>
      <c r="NY3" s="66" t="s">
        <v>334</v>
      </c>
      <c r="NZ3" s="66" t="s">
        <v>335</v>
      </c>
      <c r="OA3" s="66" t="s">
        <v>336</v>
      </c>
      <c r="OB3" s="66" t="s">
        <v>334</v>
      </c>
      <c r="OC3" s="66" t="s">
        <v>256</v>
      </c>
      <c r="OD3" s="66" t="s">
        <v>229</v>
      </c>
      <c r="OE3" s="66" t="s">
        <v>333</v>
      </c>
      <c r="OF3" s="66" t="s">
        <v>230</v>
      </c>
      <c r="OG3" s="66" t="s">
        <v>334</v>
      </c>
      <c r="OH3" s="66" t="s">
        <v>335</v>
      </c>
      <c r="OI3" s="66" t="s">
        <v>336</v>
      </c>
      <c r="OJ3" s="66" t="s">
        <v>334</v>
      </c>
      <c r="OK3" s="66" t="s">
        <v>256</v>
      </c>
      <c r="OL3" s="66" t="s">
        <v>286</v>
      </c>
      <c r="OM3" s="66" t="s">
        <v>287</v>
      </c>
      <c r="ON3" s="66" t="s">
        <v>338</v>
      </c>
      <c r="OO3" s="66" t="s">
        <v>176</v>
      </c>
      <c r="OP3" s="66" t="s">
        <v>177</v>
      </c>
      <c r="OQ3" s="66" t="s">
        <v>178</v>
      </c>
      <c r="OR3" s="66" t="s">
        <v>179</v>
      </c>
      <c r="OS3" s="66" t="s">
        <v>286</v>
      </c>
      <c r="OT3" s="66" t="s">
        <v>287</v>
      </c>
      <c r="OU3" s="66" t="s">
        <v>338</v>
      </c>
      <c r="OV3" s="66" t="s">
        <v>286</v>
      </c>
      <c r="OW3" s="66" t="s">
        <v>287</v>
      </c>
      <c r="OX3" s="66" t="s">
        <v>338</v>
      </c>
      <c r="OY3" s="66" t="s">
        <v>286</v>
      </c>
      <c r="OZ3" s="66" t="s">
        <v>287</v>
      </c>
      <c r="PA3" s="66" t="s">
        <v>338</v>
      </c>
      <c r="PB3" s="66" t="s">
        <v>176</v>
      </c>
      <c r="PC3" s="66" t="s">
        <v>177</v>
      </c>
      <c r="PD3" s="66" t="s">
        <v>178</v>
      </c>
      <c r="PE3" s="66" t="s">
        <v>179</v>
      </c>
      <c r="PF3" s="66" t="s">
        <v>180</v>
      </c>
      <c r="PG3" s="66" t="s">
        <v>181</v>
      </c>
      <c r="PH3" s="66" t="s">
        <v>182</v>
      </c>
      <c r="PI3" s="66" t="s">
        <v>183</v>
      </c>
      <c r="PJ3" s="66" t="s">
        <v>337</v>
      </c>
      <c r="PK3" s="66" t="s">
        <v>259</v>
      </c>
      <c r="PL3" s="66" t="s">
        <v>260</v>
      </c>
      <c r="PM3" s="66" t="s">
        <v>261</v>
      </c>
      <c r="PN3" s="66" t="s">
        <v>258</v>
      </c>
      <c r="PO3" s="66" t="s">
        <v>265</v>
      </c>
      <c r="PP3" s="66" t="s">
        <v>339</v>
      </c>
      <c r="PQ3" s="66" t="s">
        <v>263</v>
      </c>
      <c r="PR3" s="66" t="s">
        <v>337</v>
      </c>
      <c r="PS3" s="66" t="s">
        <v>259</v>
      </c>
      <c r="PT3" s="66" t="s">
        <v>260</v>
      </c>
      <c r="PU3" s="66" t="s">
        <v>261</v>
      </c>
      <c r="PV3" s="66" t="s">
        <v>263</v>
      </c>
      <c r="PW3" s="66" t="s">
        <v>337</v>
      </c>
      <c r="PX3" s="66" t="s">
        <v>259</v>
      </c>
      <c r="PY3" s="66" t="s">
        <v>260</v>
      </c>
      <c r="PZ3" s="66" t="s">
        <v>261</v>
      </c>
      <c r="QA3" s="66" t="s">
        <v>263</v>
      </c>
      <c r="QB3" s="66" t="s">
        <v>337</v>
      </c>
      <c r="QC3" s="66" t="s">
        <v>259</v>
      </c>
      <c r="QD3" s="66" t="s">
        <v>260</v>
      </c>
      <c r="QE3" s="66" t="s">
        <v>261</v>
      </c>
      <c r="QF3" s="66" t="s">
        <v>263</v>
      </c>
      <c r="QG3" s="66" t="s">
        <v>337</v>
      </c>
      <c r="QH3" s="66" t="s">
        <v>286</v>
      </c>
      <c r="QI3" s="66" t="s">
        <v>287</v>
      </c>
      <c r="QJ3" s="66" t="s">
        <v>286</v>
      </c>
      <c r="QK3" s="66" t="s">
        <v>287</v>
      </c>
      <c r="QL3" s="66" t="s">
        <v>286</v>
      </c>
      <c r="QM3" s="66" t="s">
        <v>287</v>
      </c>
      <c r="QN3" s="78" t="s">
        <v>286</v>
      </c>
      <c r="QO3" s="78" t="s">
        <v>287</v>
      </c>
      <c r="QP3" s="66" t="s">
        <v>340</v>
      </c>
      <c r="QQ3" s="66" t="s">
        <v>341</v>
      </c>
      <c r="QR3" s="66" t="s">
        <v>342</v>
      </c>
      <c r="QS3" s="66" t="s">
        <v>286</v>
      </c>
      <c r="QT3" s="66" t="s">
        <v>287</v>
      </c>
      <c r="QU3" s="66" t="s">
        <v>343</v>
      </c>
      <c r="QV3" s="66" t="s">
        <v>344</v>
      </c>
      <c r="QW3" s="66" t="s">
        <v>345</v>
      </c>
      <c r="QX3" s="66" t="s">
        <v>286</v>
      </c>
      <c r="QY3" s="66" t="s">
        <v>287</v>
      </c>
      <c r="QZ3" s="66" t="s">
        <v>286</v>
      </c>
      <c r="RA3" s="66" t="s">
        <v>287</v>
      </c>
      <c r="RB3" s="66" t="s">
        <v>286</v>
      </c>
      <c r="RC3" s="66" t="s">
        <v>287</v>
      </c>
      <c r="RD3" s="66" t="s">
        <v>286</v>
      </c>
      <c r="RE3" s="66" t="s">
        <v>287</v>
      </c>
      <c r="RF3" s="66" t="s">
        <v>286</v>
      </c>
      <c r="RG3" s="66" t="s">
        <v>287</v>
      </c>
      <c r="RH3" s="66" t="s">
        <v>286</v>
      </c>
      <c r="RI3" s="66" t="s">
        <v>287</v>
      </c>
      <c r="RJ3" s="66" t="s">
        <v>286</v>
      </c>
      <c r="RK3" s="66" t="s">
        <v>287</v>
      </c>
      <c r="RL3" s="66" t="s">
        <v>286</v>
      </c>
      <c r="RM3" s="66" t="s">
        <v>287</v>
      </c>
      <c r="RN3" s="66" t="s">
        <v>286</v>
      </c>
      <c r="RO3" s="66" t="s">
        <v>287</v>
      </c>
      <c r="RP3" s="66" t="s">
        <v>286</v>
      </c>
      <c r="RQ3" s="66" t="s">
        <v>287</v>
      </c>
      <c r="RR3" s="78" t="s">
        <v>346</v>
      </c>
      <c r="RS3" s="78" t="s">
        <v>347</v>
      </c>
      <c r="RT3" s="78" t="s">
        <v>348</v>
      </c>
      <c r="RU3" s="78" t="s">
        <v>349</v>
      </c>
      <c r="RV3" s="66" t="s">
        <v>350</v>
      </c>
      <c r="RW3" s="66" t="s">
        <v>351</v>
      </c>
      <c r="RX3" s="66" t="s">
        <v>352</v>
      </c>
      <c r="RY3" s="66" t="s">
        <v>353</v>
      </c>
      <c r="RZ3" s="66" t="s">
        <v>334</v>
      </c>
      <c r="SA3" s="66" t="s">
        <v>334</v>
      </c>
      <c r="SB3" s="66" t="s">
        <v>354</v>
      </c>
      <c r="SC3" s="66" t="s">
        <v>355</v>
      </c>
      <c r="SD3" s="66" t="s">
        <v>334</v>
      </c>
      <c r="SE3" s="66" t="s">
        <v>356</v>
      </c>
      <c r="SF3" s="80"/>
      <c r="SG3" s="66" t="s">
        <v>357</v>
      </c>
      <c r="SH3" s="80"/>
      <c r="SI3" s="66" t="s">
        <v>164</v>
      </c>
      <c r="SL3" s="66" t="s">
        <v>356</v>
      </c>
      <c r="SM3" s="80"/>
      <c r="SN3" s="81" t="s">
        <v>357</v>
      </c>
      <c r="SO3" s="80"/>
      <c r="SP3" s="66" t="s">
        <v>334</v>
      </c>
      <c r="SS3" s="66" t="s">
        <v>358</v>
      </c>
      <c r="SU3" s="66" t="s">
        <v>286</v>
      </c>
      <c r="SV3" s="66" t="s">
        <v>287</v>
      </c>
      <c r="SW3" s="66" t="s">
        <v>286</v>
      </c>
      <c r="SX3" s="66" t="s">
        <v>287</v>
      </c>
      <c r="SY3" s="66" t="s">
        <v>286</v>
      </c>
      <c r="SZ3" s="66" t="s">
        <v>287</v>
      </c>
      <c r="TA3" s="66" t="s">
        <v>286</v>
      </c>
      <c r="TB3" s="66" t="s">
        <v>287</v>
      </c>
      <c r="TC3" s="66" t="s">
        <v>286</v>
      </c>
      <c r="TD3" s="66" t="s">
        <v>287</v>
      </c>
      <c r="TE3" s="66" t="s">
        <v>286</v>
      </c>
      <c r="TF3" s="66" t="s">
        <v>287</v>
      </c>
      <c r="TG3" s="66" t="s">
        <v>286</v>
      </c>
      <c r="TH3" s="66" t="s">
        <v>287</v>
      </c>
      <c r="TI3" s="66" t="s">
        <v>286</v>
      </c>
      <c r="TJ3" s="66" t="s">
        <v>287</v>
      </c>
      <c r="TK3" s="82" t="s">
        <v>359</v>
      </c>
      <c r="TL3" s="82" t="s">
        <v>360</v>
      </c>
      <c r="TM3" s="82" t="s">
        <v>361</v>
      </c>
      <c r="TN3" s="83" t="s">
        <v>362</v>
      </c>
      <c r="TO3" s="82" t="s">
        <v>363</v>
      </c>
      <c r="TP3" s="82" t="s">
        <v>364</v>
      </c>
      <c r="TQ3" s="82" t="s">
        <v>365</v>
      </c>
      <c r="TR3" s="82" t="s">
        <v>366</v>
      </c>
      <c r="TS3" s="82" t="s">
        <v>367</v>
      </c>
      <c r="TT3" s="82" t="s">
        <v>368</v>
      </c>
      <c r="TU3" s="82" t="s">
        <v>369</v>
      </c>
      <c r="TV3" s="82" t="s">
        <v>370</v>
      </c>
      <c r="TW3" s="66" t="s">
        <v>371</v>
      </c>
      <c r="TX3" s="66" t="s">
        <v>372</v>
      </c>
      <c r="TY3" s="66" t="s">
        <v>373</v>
      </c>
      <c r="TZ3" s="66" t="s">
        <v>374</v>
      </c>
      <c r="UA3" s="66" t="s">
        <v>375</v>
      </c>
      <c r="UB3" s="66" t="s">
        <v>376</v>
      </c>
      <c r="UC3" s="66" t="s">
        <v>334</v>
      </c>
      <c r="UD3" s="66" t="s">
        <v>375</v>
      </c>
      <c r="UE3" s="66" t="s">
        <v>376</v>
      </c>
      <c r="UF3" s="66" t="s">
        <v>334</v>
      </c>
      <c r="UG3" s="66" t="s">
        <v>375</v>
      </c>
      <c r="UH3" s="66" t="s">
        <v>376</v>
      </c>
      <c r="UI3" s="66" t="s">
        <v>334</v>
      </c>
      <c r="UJ3" s="66" t="s">
        <v>377</v>
      </c>
      <c r="UK3" s="66" t="s">
        <v>378</v>
      </c>
      <c r="UL3" s="66" t="s">
        <v>338</v>
      </c>
      <c r="UM3" s="66" t="s">
        <v>379</v>
      </c>
      <c r="UN3" s="66" t="s">
        <v>380</v>
      </c>
      <c r="UO3" s="66" t="s">
        <v>286</v>
      </c>
      <c r="UP3" s="66" t="s">
        <v>131</v>
      </c>
      <c r="UQ3" s="66" t="s">
        <v>379</v>
      </c>
      <c r="UR3" s="66" t="s">
        <v>380</v>
      </c>
      <c r="US3" s="66" t="s">
        <v>286</v>
      </c>
      <c r="UT3" s="66" t="s">
        <v>131</v>
      </c>
      <c r="UU3" s="66" t="s">
        <v>379</v>
      </c>
      <c r="UV3" s="66" t="s">
        <v>380</v>
      </c>
      <c r="UW3" s="66" t="s">
        <v>286</v>
      </c>
      <c r="UX3" s="66" t="s">
        <v>131</v>
      </c>
      <c r="UY3" s="66" t="s">
        <v>379</v>
      </c>
      <c r="UZ3" s="66" t="s">
        <v>380</v>
      </c>
      <c r="VA3" s="66" t="s">
        <v>381</v>
      </c>
      <c r="VD3" s="66" t="s">
        <v>382</v>
      </c>
      <c r="VH3" s="66" t="s">
        <v>383</v>
      </c>
      <c r="VL3" s="78" t="s">
        <v>286</v>
      </c>
      <c r="VM3" s="78" t="s">
        <v>287</v>
      </c>
      <c r="VN3" s="78" t="s">
        <v>286</v>
      </c>
      <c r="VO3" s="78" t="s">
        <v>287</v>
      </c>
      <c r="VP3" s="78" t="s">
        <v>286</v>
      </c>
      <c r="VQ3" s="78" t="s">
        <v>287</v>
      </c>
      <c r="VR3" s="78" t="s">
        <v>286</v>
      </c>
      <c r="VS3" s="78" t="s">
        <v>287</v>
      </c>
      <c r="VT3" s="78" t="s">
        <v>286</v>
      </c>
      <c r="VU3" s="78" t="s">
        <v>287</v>
      </c>
      <c r="VV3" s="78" t="s">
        <v>286</v>
      </c>
      <c r="VW3" s="78" t="s">
        <v>287</v>
      </c>
      <c r="VX3" s="78" t="s">
        <v>286</v>
      </c>
      <c r="VY3" s="78" t="s">
        <v>287</v>
      </c>
      <c r="VZ3" s="78" t="s">
        <v>286</v>
      </c>
      <c r="WA3" s="78" t="s">
        <v>287</v>
      </c>
      <c r="WB3" s="78" t="s">
        <v>286</v>
      </c>
      <c r="WC3" s="78" t="s">
        <v>287</v>
      </c>
      <c r="WD3" s="78" t="s">
        <v>286</v>
      </c>
      <c r="WE3" s="78" t="s">
        <v>287</v>
      </c>
      <c r="WF3" s="78" t="s">
        <v>286</v>
      </c>
      <c r="WG3" s="78" t="s">
        <v>287</v>
      </c>
      <c r="WH3" s="78" t="s">
        <v>286</v>
      </c>
      <c r="WI3" s="78" t="s">
        <v>287</v>
      </c>
      <c r="WJ3" s="66" t="s">
        <v>286</v>
      </c>
      <c r="WK3" s="66" t="s">
        <v>287</v>
      </c>
      <c r="WL3" s="66" t="s">
        <v>286</v>
      </c>
      <c r="WM3" s="66" t="s">
        <v>287</v>
      </c>
      <c r="WN3" s="66" t="s">
        <v>286</v>
      </c>
      <c r="WO3" s="66" t="s">
        <v>287</v>
      </c>
      <c r="WP3" s="66" t="s">
        <v>286</v>
      </c>
      <c r="WQ3" s="66" t="s">
        <v>287</v>
      </c>
      <c r="WR3" s="78" t="s">
        <v>286</v>
      </c>
      <c r="WS3" s="78" t="s">
        <v>287</v>
      </c>
      <c r="WT3" s="78" t="s">
        <v>286</v>
      </c>
      <c r="WU3" s="78" t="s">
        <v>287</v>
      </c>
      <c r="WV3" s="78" t="s">
        <v>286</v>
      </c>
      <c r="WW3" s="78" t="s">
        <v>287</v>
      </c>
      <c r="WX3" s="78" t="s">
        <v>286</v>
      </c>
      <c r="WY3" s="78" t="s">
        <v>287</v>
      </c>
      <c r="WZ3" s="78" t="s">
        <v>286</v>
      </c>
      <c r="XA3" s="78" t="s">
        <v>287</v>
      </c>
      <c r="XB3" s="78" t="s">
        <v>286</v>
      </c>
      <c r="XC3" s="78" t="s">
        <v>287</v>
      </c>
      <c r="XD3" s="78" t="s">
        <v>286</v>
      </c>
      <c r="XE3" s="78" t="s">
        <v>287</v>
      </c>
      <c r="XF3" s="78" t="s">
        <v>286</v>
      </c>
      <c r="XG3" s="78" t="s">
        <v>287</v>
      </c>
      <c r="XH3" s="84" t="s">
        <v>384</v>
      </c>
      <c r="XI3" s="84" t="s">
        <v>385</v>
      </c>
      <c r="XJ3" s="84" t="s">
        <v>386</v>
      </c>
      <c r="XK3" s="84" t="s">
        <v>387</v>
      </c>
      <c r="XL3" s="84" t="s">
        <v>388</v>
      </c>
      <c r="XM3" s="84" t="s">
        <v>389</v>
      </c>
      <c r="XN3" s="84" t="s">
        <v>390</v>
      </c>
      <c r="XO3" s="84" t="s">
        <v>391</v>
      </c>
      <c r="XP3" s="84" t="s">
        <v>392</v>
      </c>
      <c r="XQ3" s="84" t="s">
        <v>393</v>
      </c>
      <c r="XR3" s="84" t="s">
        <v>394</v>
      </c>
      <c r="XS3" s="84" t="s">
        <v>395</v>
      </c>
      <c r="XT3" s="84" t="s">
        <v>396</v>
      </c>
      <c r="XU3" s="84" t="s">
        <v>397</v>
      </c>
      <c r="XV3" s="84" t="s">
        <v>398</v>
      </c>
      <c r="XW3" s="66" t="s">
        <v>399</v>
      </c>
      <c r="XX3" s="84" t="s">
        <v>384</v>
      </c>
      <c r="XY3" s="84" t="s">
        <v>385</v>
      </c>
      <c r="XZ3" s="84" t="s">
        <v>386</v>
      </c>
      <c r="YA3" s="84" t="s">
        <v>387</v>
      </c>
      <c r="YB3" s="84" t="s">
        <v>388</v>
      </c>
      <c r="YC3" s="84" t="s">
        <v>389</v>
      </c>
      <c r="YD3" s="84" t="s">
        <v>390</v>
      </c>
      <c r="YE3" s="84" t="s">
        <v>391</v>
      </c>
      <c r="YF3" s="84" t="s">
        <v>392</v>
      </c>
      <c r="YG3" s="84" t="s">
        <v>393</v>
      </c>
      <c r="YH3" s="84" t="s">
        <v>394</v>
      </c>
      <c r="YI3" s="84" t="s">
        <v>395</v>
      </c>
      <c r="YJ3" s="84" t="s">
        <v>396</v>
      </c>
      <c r="YK3" s="84" t="s">
        <v>397</v>
      </c>
      <c r="YL3" s="84" t="s">
        <v>398</v>
      </c>
      <c r="YM3" s="66" t="s">
        <v>399</v>
      </c>
      <c r="YN3" s="66" t="s">
        <v>400</v>
      </c>
      <c r="YO3" s="66" t="s">
        <v>401</v>
      </c>
      <c r="YP3" s="66" t="s">
        <v>402</v>
      </c>
      <c r="YQ3" s="83" t="s">
        <v>286</v>
      </c>
      <c r="YR3" s="83" t="s">
        <v>287</v>
      </c>
      <c r="YS3" s="83" t="s">
        <v>338</v>
      </c>
      <c r="YT3" s="83" t="s">
        <v>286</v>
      </c>
      <c r="YU3" s="83" t="s">
        <v>287</v>
      </c>
      <c r="YV3" s="83" t="s">
        <v>338</v>
      </c>
      <c r="YW3" s="83" t="s">
        <v>286</v>
      </c>
      <c r="YX3" s="83" t="s">
        <v>287</v>
      </c>
      <c r="YY3" s="83" t="s">
        <v>338</v>
      </c>
      <c r="YZ3" s="66" t="s">
        <v>403</v>
      </c>
      <c r="ZA3" s="85" t="s">
        <v>286</v>
      </c>
      <c r="ZB3" s="85" t="s">
        <v>287</v>
      </c>
      <c r="ZC3" s="85" t="s">
        <v>338</v>
      </c>
      <c r="ZD3" s="85" t="s">
        <v>286</v>
      </c>
      <c r="ZE3" s="85" t="s">
        <v>287</v>
      </c>
      <c r="ZF3" s="85" t="s">
        <v>338</v>
      </c>
      <c r="ZG3" s="66" t="s">
        <v>116</v>
      </c>
      <c r="ZH3" s="66" t="s">
        <v>286</v>
      </c>
      <c r="ZI3" s="66" t="s">
        <v>287</v>
      </c>
      <c r="ZJ3" s="66" t="s">
        <v>286</v>
      </c>
      <c r="ZK3" s="66" t="s">
        <v>287</v>
      </c>
      <c r="ZL3" s="66" t="s">
        <v>286</v>
      </c>
      <c r="ZM3" s="66" t="s">
        <v>287</v>
      </c>
      <c r="ZN3" s="66" t="s">
        <v>286</v>
      </c>
      <c r="ZO3" s="66" t="s">
        <v>287</v>
      </c>
      <c r="ZP3" s="66" t="s">
        <v>286</v>
      </c>
      <c r="ZQ3" s="66" t="s">
        <v>287</v>
      </c>
      <c r="ZR3" s="66" t="s">
        <v>286</v>
      </c>
      <c r="ZS3" s="66" t="s">
        <v>287</v>
      </c>
      <c r="ZT3" s="66" t="s">
        <v>404</v>
      </c>
      <c r="ZU3" s="66" t="s">
        <v>405</v>
      </c>
      <c r="ZV3" s="66" t="s">
        <v>406</v>
      </c>
      <c r="ZW3" s="66" t="s">
        <v>407</v>
      </c>
      <c r="ZX3" s="66" t="s">
        <v>408</v>
      </c>
      <c r="ZY3" s="66" t="s">
        <v>409</v>
      </c>
      <c r="ZZ3" s="66" t="s">
        <v>369</v>
      </c>
      <c r="AAA3" s="66" t="s">
        <v>410</v>
      </c>
      <c r="AAB3" s="66" t="s">
        <v>411</v>
      </c>
      <c r="AAC3" s="66" t="s">
        <v>412</v>
      </c>
      <c r="AAD3" s="66" t="s">
        <v>404</v>
      </c>
      <c r="AAE3" s="66" t="s">
        <v>405</v>
      </c>
      <c r="AAF3" s="66" t="s">
        <v>406</v>
      </c>
      <c r="AAG3" s="66" t="s">
        <v>407</v>
      </c>
      <c r="AAH3" s="66" t="s">
        <v>408</v>
      </c>
      <c r="AAI3" s="66" t="s">
        <v>409</v>
      </c>
      <c r="AAJ3" s="66" t="s">
        <v>369</v>
      </c>
      <c r="AAK3" s="66" t="s">
        <v>410</v>
      </c>
      <c r="AAL3" s="66" t="s">
        <v>411</v>
      </c>
      <c r="AAM3" s="66" t="s">
        <v>413</v>
      </c>
      <c r="AAN3" s="86" t="s">
        <v>414</v>
      </c>
      <c r="AAO3" s="86" t="s">
        <v>415</v>
      </c>
      <c r="AAP3" s="86" t="s">
        <v>416</v>
      </c>
      <c r="AAQ3" s="86" t="s">
        <v>417</v>
      </c>
      <c r="AAR3" s="86" t="s">
        <v>418</v>
      </c>
      <c r="AAS3" s="86" t="s">
        <v>414</v>
      </c>
      <c r="AAT3" s="86" t="s">
        <v>415</v>
      </c>
      <c r="AAU3" s="86" t="s">
        <v>416</v>
      </c>
      <c r="AAV3" s="86" t="s">
        <v>417</v>
      </c>
      <c r="AAW3" s="86" t="s">
        <v>418</v>
      </c>
      <c r="AAX3" s="86" t="s">
        <v>414</v>
      </c>
      <c r="AAY3" s="86" t="s">
        <v>415</v>
      </c>
      <c r="AAZ3" s="86" t="s">
        <v>416</v>
      </c>
      <c r="ABA3" s="86" t="s">
        <v>417</v>
      </c>
      <c r="ABB3" s="86" t="s">
        <v>418</v>
      </c>
      <c r="ABC3" s="86" t="s">
        <v>414</v>
      </c>
      <c r="ABD3" s="86" t="s">
        <v>415</v>
      </c>
      <c r="ABE3" s="86" t="s">
        <v>416</v>
      </c>
      <c r="ABF3" s="86" t="s">
        <v>417</v>
      </c>
      <c r="ABG3" s="86" t="s">
        <v>418</v>
      </c>
      <c r="ABH3" s="66" t="s">
        <v>419</v>
      </c>
      <c r="ABI3" s="66" t="s">
        <v>420</v>
      </c>
      <c r="ABJ3" s="66" t="s">
        <v>116</v>
      </c>
    </row>
    <row r="4" spans="1:742" s="92" customFormat="1" ht="14.25" collapsed="1" thickTop="1" thickBot="1" x14ac:dyDescent="0.3">
      <c r="A4" s="87" t="s">
        <v>421</v>
      </c>
      <c r="B4" s="88" t="s">
        <v>422</v>
      </c>
      <c r="C4" s="88" t="s">
        <v>423</v>
      </c>
      <c r="D4" s="88" t="s">
        <v>424</v>
      </c>
      <c r="E4" s="88" t="s">
        <v>425</v>
      </c>
      <c r="F4" s="88" t="s">
        <v>426</v>
      </c>
      <c r="G4" s="88" t="s">
        <v>427</v>
      </c>
      <c r="H4" s="88" t="s">
        <v>428</v>
      </c>
      <c r="I4" s="88" t="s">
        <v>429</v>
      </c>
      <c r="J4" s="88" t="s">
        <v>430</v>
      </c>
      <c r="K4" s="88" t="s">
        <v>431</v>
      </c>
      <c r="L4" s="88" t="s">
        <v>432</v>
      </c>
      <c r="M4" s="88" t="s">
        <v>433</v>
      </c>
      <c r="N4" s="88" t="s">
        <v>434</v>
      </c>
      <c r="O4" s="88" t="s">
        <v>435</v>
      </c>
      <c r="P4" s="89" t="s">
        <v>436</v>
      </c>
      <c r="Q4" s="89" t="s">
        <v>437</v>
      </c>
      <c r="R4" s="88" t="s">
        <v>438</v>
      </c>
      <c r="S4" s="88" t="s">
        <v>439</v>
      </c>
      <c r="T4" s="88" t="s">
        <v>440</v>
      </c>
      <c r="U4" s="88" t="s">
        <v>441</v>
      </c>
      <c r="V4" s="88" t="s">
        <v>442</v>
      </c>
      <c r="W4" s="88" t="s">
        <v>443</v>
      </c>
      <c r="X4" s="88" t="s">
        <v>444</v>
      </c>
      <c r="Y4" s="88" t="s">
        <v>445</v>
      </c>
      <c r="Z4" s="88" t="s">
        <v>446</v>
      </c>
      <c r="AA4" s="89" t="s">
        <v>447</v>
      </c>
      <c r="AB4" s="88" t="s">
        <v>448</v>
      </c>
      <c r="AC4" s="88" t="s">
        <v>449</v>
      </c>
      <c r="AD4" s="88" t="s">
        <v>450</v>
      </c>
      <c r="AE4" s="88" t="s">
        <v>451</v>
      </c>
      <c r="AF4" s="89" t="s">
        <v>452</v>
      </c>
      <c r="AG4" s="89" t="s">
        <v>453</v>
      </c>
      <c r="AH4" s="88" t="s">
        <v>454</v>
      </c>
      <c r="AI4" s="88" t="s">
        <v>455</v>
      </c>
      <c r="AJ4" s="90" t="s">
        <v>456</v>
      </c>
      <c r="AK4" s="88" t="s">
        <v>457</v>
      </c>
      <c r="AL4" s="88" t="s">
        <v>458</v>
      </c>
      <c r="AM4" s="89" t="s">
        <v>459</v>
      </c>
      <c r="AN4" s="89" t="s">
        <v>460</v>
      </c>
      <c r="AO4" s="89" t="s">
        <v>461</v>
      </c>
      <c r="AP4" s="88" t="s">
        <v>462</v>
      </c>
      <c r="AQ4" s="88" t="s">
        <v>463</v>
      </c>
      <c r="AR4" s="88" t="s">
        <v>464</v>
      </c>
      <c r="AS4" s="88" t="s">
        <v>465</v>
      </c>
      <c r="AT4" s="88" t="s">
        <v>466</v>
      </c>
      <c r="AU4" s="88" t="s">
        <v>467</v>
      </c>
      <c r="AV4" s="88" t="s">
        <v>468</v>
      </c>
      <c r="AW4" s="89" t="s">
        <v>469</v>
      </c>
      <c r="AX4" s="88" t="s">
        <v>470</v>
      </c>
      <c r="AY4" s="88" t="s">
        <v>471</v>
      </c>
      <c r="AZ4" s="90" t="s">
        <v>472</v>
      </c>
      <c r="BA4" s="89" t="s">
        <v>473</v>
      </c>
      <c r="BB4" s="88" t="s">
        <v>474</v>
      </c>
      <c r="BC4" s="89" t="s">
        <v>475</v>
      </c>
      <c r="BD4" s="88" t="s">
        <v>476</v>
      </c>
      <c r="BE4" s="89" t="s">
        <v>477</v>
      </c>
      <c r="BF4" s="88" t="s">
        <v>478</v>
      </c>
      <c r="BG4" s="88" t="s">
        <v>479</v>
      </c>
      <c r="BH4" s="88" t="s">
        <v>480</v>
      </c>
      <c r="BI4" s="88" t="s">
        <v>481</v>
      </c>
      <c r="BJ4" s="88" t="s">
        <v>482</v>
      </c>
      <c r="BK4" s="88" t="s">
        <v>483</v>
      </c>
      <c r="BL4" s="88" t="s">
        <v>484</v>
      </c>
      <c r="BM4" s="89" t="s">
        <v>485</v>
      </c>
      <c r="BN4" s="89" t="s">
        <v>486</v>
      </c>
      <c r="BO4" s="88" t="s">
        <v>487</v>
      </c>
      <c r="BP4" s="88" t="s">
        <v>488</v>
      </c>
      <c r="BQ4" s="88" t="s">
        <v>489</v>
      </c>
      <c r="BR4" s="88" t="s">
        <v>490</v>
      </c>
      <c r="BS4" s="88" t="s">
        <v>491</v>
      </c>
      <c r="BT4" s="88" t="s">
        <v>492</v>
      </c>
      <c r="BU4" s="88" t="s">
        <v>493</v>
      </c>
      <c r="BV4" s="88" t="s">
        <v>494</v>
      </c>
      <c r="BW4" s="88" t="s">
        <v>495</v>
      </c>
      <c r="BX4" s="88" t="s">
        <v>496</v>
      </c>
      <c r="BY4" s="88" t="s">
        <v>497</v>
      </c>
      <c r="BZ4" s="88" t="s">
        <v>498</v>
      </c>
      <c r="CA4" s="88" t="s">
        <v>491</v>
      </c>
      <c r="CB4" s="88" t="s">
        <v>492</v>
      </c>
      <c r="CC4" s="88" t="s">
        <v>493</v>
      </c>
      <c r="CD4" s="89" t="s">
        <v>499</v>
      </c>
      <c r="CE4" s="88" t="s">
        <v>500</v>
      </c>
      <c r="CF4" s="88" t="s">
        <v>501</v>
      </c>
      <c r="CG4" s="88" t="s">
        <v>502</v>
      </c>
      <c r="CH4" s="88" t="s">
        <v>503</v>
      </c>
      <c r="CI4" s="88" t="s">
        <v>504</v>
      </c>
      <c r="CJ4" s="88" t="s">
        <v>505</v>
      </c>
      <c r="CK4" s="88" t="s">
        <v>506</v>
      </c>
      <c r="CL4" s="89" t="s">
        <v>507</v>
      </c>
      <c r="CM4" s="88" t="s">
        <v>508</v>
      </c>
      <c r="CN4" s="88" t="s">
        <v>509</v>
      </c>
      <c r="CO4" s="88" t="s">
        <v>510</v>
      </c>
      <c r="CP4" s="88" t="s">
        <v>511</v>
      </c>
      <c r="CQ4" s="88" t="s">
        <v>504</v>
      </c>
      <c r="CR4" s="88" t="s">
        <v>505</v>
      </c>
      <c r="CS4" s="88" t="s">
        <v>506</v>
      </c>
      <c r="CT4" s="89" t="s">
        <v>512</v>
      </c>
      <c r="CU4" s="88" t="s">
        <v>513</v>
      </c>
      <c r="CV4" s="88" t="s">
        <v>514</v>
      </c>
      <c r="CW4" s="88" t="s">
        <v>515</v>
      </c>
      <c r="CX4" s="89" t="s">
        <v>516</v>
      </c>
      <c r="CY4" s="89" t="s">
        <v>517</v>
      </c>
      <c r="CZ4" s="89" t="s">
        <v>518</v>
      </c>
      <c r="DA4" s="89" t="s">
        <v>519</v>
      </c>
      <c r="DB4" s="89" t="s">
        <v>520</v>
      </c>
      <c r="DC4" s="88" t="s">
        <v>521</v>
      </c>
      <c r="DD4" s="88" t="s">
        <v>522</v>
      </c>
      <c r="DE4" s="89" t="s">
        <v>523</v>
      </c>
      <c r="DF4" s="89" t="s">
        <v>524</v>
      </c>
      <c r="DG4" s="89" t="s">
        <v>525</v>
      </c>
      <c r="DH4" s="89" t="s">
        <v>526</v>
      </c>
      <c r="DI4" s="89" t="s">
        <v>527</v>
      </c>
      <c r="DJ4" s="89" t="s">
        <v>528</v>
      </c>
      <c r="DK4" s="88" t="s">
        <v>529</v>
      </c>
      <c r="DL4" s="88" t="s">
        <v>530</v>
      </c>
      <c r="DM4" s="88" t="s">
        <v>531</v>
      </c>
      <c r="DN4" s="89" t="s">
        <v>532</v>
      </c>
      <c r="DO4" s="89" t="s">
        <v>533</v>
      </c>
      <c r="DP4" s="89" t="s">
        <v>534</v>
      </c>
      <c r="DQ4" s="89" t="s">
        <v>535</v>
      </c>
      <c r="DR4" s="89" t="s">
        <v>536</v>
      </c>
      <c r="DS4" s="88" t="s">
        <v>537</v>
      </c>
      <c r="DT4" s="88" t="s">
        <v>538</v>
      </c>
      <c r="DU4" s="89" t="s">
        <v>539</v>
      </c>
      <c r="DV4" s="89" t="s">
        <v>540</v>
      </c>
      <c r="DW4" s="89" t="s">
        <v>541</v>
      </c>
      <c r="DX4" s="89" t="s">
        <v>542</v>
      </c>
      <c r="DY4" s="89" t="s">
        <v>543</v>
      </c>
      <c r="DZ4" s="89" t="s">
        <v>544</v>
      </c>
      <c r="EA4" s="88" t="s">
        <v>545</v>
      </c>
      <c r="EB4" s="88" t="s">
        <v>546</v>
      </c>
      <c r="EC4" s="88" t="s">
        <v>547</v>
      </c>
      <c r="ED4" s="88" t="s">
        <v>548</v>
      </c>
      <c r="EE4" s="88" t="s">
        <v>549</v>
      </c>
      <c r="EF4" s="88" t="s">
        <v>550</v>
      </c>
      <c r="EG4" s="88" t="s">
        <v>551</v>
      </c>
      <c r="EH4" s="89" t="s">
        <v>552</v>
      </c>
      <c r="EI4" s="88" t="s">
        <v>553</v>
      </c>
      <c r="EJ4" s="88" t="s">
        <v>554</v>
      </c>
      <c r="EK4" s="88" t="s">
        <v>555</v>
      </c>
      <c r="EL4" s="88" t="s">
        <v>556</v>
      </c>
      <c r="EM4" s="88" t="s">
        <v>557</v>
      </c>
      <c r="EN4" s="88" t="s">
        <v>558</v>
      </c>
      <c r="EO4" s="88" t="s">
        <v>559</v>
      </c>
      <c r="EP4" s="89" t="s">
        <v>560</v>
      </c>
      <c r="EQ4" s="88" t="s">
        <v>561</v>
      </c>
      <c r="ER4" s="88" t="s">
        <v>562</v>
      </c>
      <c r="ES4" s="88" t="s">
        <v>563</v>
      </c>
      <c r="ET4" s="88" t="s">
        <v>564</v>
      </c>
      <c r="EU4" s="88" t="s">
        <v>565</v>
      </c>
      <c r="EV4" s="88" t="s">
        <v>566</v>
      </c>
      <c r="EW4" s="88" t="s">
        <v>567</v>
      </c>
      <c r="EX4" s="89" t="s">
        <v>568</v>
      </c>
      <c r="EY4" s="88" t="s">
        <v>569</v>
      </c>
      <c r="EZ4" s="88" t="s">
        <v>570</v>
      </c>
      <c r="FA4" s="88" t="s">
        <v>571</v>
      </c>
      <c r="FB4" s="88" t="s">
        <v>572</v>
      </c>
      <c r="FC4" s="88" t="s">
        <v>573</v>
      </c>
      <c r="FD4" s="88" t="s">
        <v>574</v>
      </c>
      <c r="FE4" s="88" t="s">
        <v>575</v>
      </c>
      <c r="FF4" s="89" t="s">
        <v>576</v>
      </c>
      <c r="FG4" s="88" t="s">
        <v>577</v>
      </c>
      <c r="FH4" s="88" t="s">
        <v>578</v>
      </c>
      <c r="FI4" s="88" t="s">
        <v>579</v>
      </c>
      <c r="FJ4" s="88" t="s">
        <v>580</v>
      </c>
      <c r="FK4" s="88" t="s">
        <v>581</v>
      </c>
      <c r="FL4" s="88" t="s">
        <v>582</v>
      </c>
      <c r="FM4" s="88" t="s">
        <v>583</v>
      </c>
      <c r="FN4" s="89" t="s">
        <v>584</v>
      </c>
      <c r="FO4" s="88" t="s">
        <v>585</v>
      </c>
      <c r="FP4" s="88" t="s">
        <v>586</v>
      </c>
      <c r="FQ4" s="88" t="s">
        <v>587</v>
      </c>
      <c r="FR4" s="88" t="s">
        <v>588</v>
      </c>
      <c r="FS4" s="88" t="s">
        <v>589</v>
      </c>
      <c r="FT4" s="88" t="s">
        <v>590</v>
      </c>
      <c r="FU4" s="88" t="s">
        <v>591</v>
      </c>
      <c r="FV4" s="89" t="s">
        <v>592</v>
      </c>
      <c r="FW4" s="88" t="s">
        <v>593</v>
      </c>
      <c r="FX4" s="88" t="s">
        <v>594</v>
      </c>
      <c r="FY4" s="88" t="s">
        <v>595</v>
      </c>
      <c r="FZ4" s="88" t="s">
        <v>596</v>
      </c>
      <c r="GA4" s="88" t="s">
        <v>597</v>
      </c>
      <c r="GB4" s="88" t="s">
        <v>598</v>
      </c>
      <c r="GC4" s="89" t="s">
        <v>599</v>
      </c>
      <c r="GD4" s="89" t="s">
        <v>600</v>
      </c>
      <c r="GE4" s="88" t="s">
        <v>601</v>
      </c>
      <c r="GF4" s="88" t="s">
        <v>602</v>
      </c>
      <c r="GG4" s="88" t="s">
        <v>603</v>
      </c>
      <c r="GH4" s="88" t="s">
        <v>604</v>
      </c>
      <c r="GI4" s="88" t="s">
        <v>605</v>
      </c>
      <c r="GJ4" s="88" t="s">
        <v>606</v>
      </c>
      <c r="GK4" s="88" t="s">
        <v>607</v>
      </c>
      <c r="GL4" s="89" t="s">
        <v>608</v>
      </c>
      <c r="GM4" s="88" t="s">
        <v>609</v>
      </c>
      <c r="GN4" s="88" t="s">
        <v>610</v>
      </c>
      <c r="GO4" s="88" t="s">
        <v>611</v>
      </c>
      <c r="GP4" s="89" t="s">
        <v>612</v>
      </c>
      <c r="GQ4" s="88" t="s">
        <v>613</v>
      </c>
      <c r="GR4" s="88" t="s">
        <v>614</v>
      </c>
      <c r="GS4" s="88" t="s">
        <v>615</v>
      </c>
      <c r="GT4" s="88" t="s">
        <v>616</v>
      </c>
      <c r="GU4" s="89" t="s">
        <v>617</v>
      </c>
      <c r="GV4" s="88" t="s">
        <v>618</v>
      </c>
      <c r="GW4" s="89" t="s">
        <v>619</v>
      </c>
      <c r="GX4" s="88" t="s">
        <v>620</v>
      </c>
      <c r="GY4" s="88" t="s">
        <v>621</v>
      </c>
      <c r="GZ4" s="88" t="s">
        <v>622</v>
      </c>
      <c r="HA4" s="88" t="s">
        <v>623</v>
      </c>
      <c r="HB4" s="88" t="s">
        <v>624</v>
      </c>
      <c r="HC4" s="89" t="s">
        <v>625</v>
      </c>
      <c r="HD4" s="88" t="s">
        <v>626</v>
      </c>
      <c r="HE4" s="89" t="s">
        <v>627</v>
      </c>
      <c r="HF4" s="89" t="s">
        <v>628</v>
      </c>
      <c r="HG4" s="88" t="s">
        <v>629</v>
      </c>
      <c r="HH4" s="88" t="s">
        <v>630</v>
      </c>
      <c r="HI4" s="88" t="s">
        <v>631</v>
      </c>
      <c r="HJ4" s="88" t="s">
        <v>632</v>
      </c>
      <c r="HK4" s="89" t="s">
        <v>633</v>
      </c>
      <c r="HL4" s="89" t="s">
        <v>634</v>
      </c>
      <c r="HM4" s="89" t="s">
        <v>635</v>
      </c>
      <c r="HN4" s="89" t="s">
        <v>636</v>
      </c>
      <c r="HO4" s="88" t="s">
        <v>637</v>
      </c>
      <c r="HP4" s="88" t="s">
        <v>638</v>
      </c>
      <c r="HQ4" s="88" t="s">
        <v>639</v>
      </c>
      <c r="HR4" s="88" t="s">
        <v>640</v>
      </c>
      <c r="HS4" s="88" t="s">
        <v>641</v>
      </c>
      <c r="HT4" s="88" t="s">
        <v>642</v>
      </c>
      <c r="HU4" s="89" t="s">
        <v>643</v>
      </c>
      <c r="HV4" s="88" t="s">
        <v>644</v>
      </c>
      <c r="HW4" s="88" t="s">
        <v>645</v>
      </c>
      <c r="HX4" s="88" t="s">
        <v>646</v>
      </c>
      <c r="HY4" s="88" t="s">
        <v>647</v>
      </c>
      <c r="HZ4" s="88" t="s">
        <v>648</v>
      </c>
      <c r="IA4" s="88" t="s">
        <v>649</v>
      </c>
      <c r="IB4" s="89" t="s">
        <v>650</v>
      </c>
      <c r="IC4" s="87" t="s">
        <v>651</v>
      </c>
      <c r="ID4" s="91" t="s">
        <v>652</v>
      </c>
      <c r="IE4" s="91" t="s">
        <v>653</v>
      </c>
      <c r="IF4" s="92" t="s">
        <v>654</v>
      </c>
      <c r="IG4" s="92" t="s">
        <v>655</v>
      </c>
      <c r="IH4" s="93" t="s">
        <v>656</v>
      </c>
      <c r="II4" s="93" t="s">
        <v>657</v>
      </c>
      <c r="IJ4" s="92" t="s">
        <v>658</v>
      </c>
      <c r="IK4" s="92" t="s">
        <v>659</v>
      </c>
      <c r="IL4" s="92" t="s">
        <v>660</v>
      </c>
      <c r="IM4" s="92" t="s">
        <v>661</v>
      </c>
      <c r="IN4" s="92" t="s">
        <v>662</v>
      </c>
      <c r="IO4" s="92" t="s">
        <v>663</v>
      </c>
      <c r="IP4" s="92" t="s">
        <v>664</v>
      </c>
      <c r="IQ4" s="92" t="s">
        <v>665</v>
      </c>
      <c r="IR4" s="92" t="s">
        <v>666</v>
      </c>
      <c r="IS4" s="92" t="s">
        <v>667</v>
      </c>
      <c r="IT4" s="92" t="s">
        <v>668</v>
      </c>
      <c r="IU4" s="92" t="s">
        <v>669</v>
      </c>
      <c r="IV4" s="92" t="s">
        <v>670</v>
      </c>
      <c r="IW4" s="94" t="s">
        <v>671</v>
      </c>
      <c r="IX4" s="92" t="s">
        <v>672</v>
      </c>
      <c r="IY4" s="92" t="s">
        <v>673</v>
      </c>
      <c r="IZ4" s="92" t="s">
        <v>674</v>
      </c>
      <c r="JA4" s="92" t="s">
        <v>675</v>
      </c>
      <c r="JB4" s="92" t="s">
        <v>676</v>
      </c>
      <c r="JC4" s="92" t="s">
        <v>677</v>
      </c>
      <c r="JD4" s="92" t="s">
        <v>678</v>
      </c>
      <c r="JE4" s="92" t="s">
        <v>679</v>
      </c>
      <c r="JF4" s="92" t="s">
        <v>680</v>
      </c>
      <c r="JG4" s="92" t="s">
        <v>681</v>
      </c>
      <c r="JH4" s="92" t="s">
        <v>682</v>
      </c>
      <c r="JI4" s="92" t="s">
        <v>683</v>
      </c>
      <c r="JJ4" s="92" t="s">
        <v>684</v>
      </c>
      <c r="JK4" s="92" t="s">
        <v>685</v>
      </c>
      <c r="JL4" s="94" t="s">
        <v>686</v>
      </c>
      <c r="JM4" s="94" t="s">
        <v>687</v>
      </c>
      <c r="JN4" s="95" t="s">
        <v>688</v>
      </c>
      <c r="JO4" s="95" t="s">
        <v>689</v>
      </c>
      <c r="JP4" s="94" t="s">
        <v>690</v>
      </c>
      <c r="JQ4" s="94" t="s">
        <v>691</v>
      </c>
      <c r="JR4" s="94" t="s">
        <v>692</v>
      </c>
      <c r="JS4" s="94" t="s">
        <v>693</v>
      </c>
      <c r="JT4" s="94" t="s">
        <v>694</v>
      </c>
      <c r="JU4" s="94" t="s">
        <v>695</v>
      </c>
      <c r="JV4" s="94" t="s">
        <v>696</v>
      </c>
      <c r="JW4" s="94" t="s">
        <v>697</v>
      </c>
      <c r="JX4" s="94" t="s">
        <v>698</v>
      </c>
      <c r="JY4" s="94" t="s">
        <v>699</v>
      </c>
      <c r="JZ4" s="94" t="s">
        <v>700</v>
      </c>
      <c r="KA4" s="94" t="s">
        <v>701</v>
      </c>
      <c r="KB4" s="94" t="s">
        <v>702</v>
      </c>
      <c r="KC4" s="94" t="s">
        <v>703</v>
      </c>
      <c r="KD4" s="96" t="s">
        <v>704</v>
      </c>
      <c r="KE4" s="96" t="s">
        <v>705</v>
      </c>
      <c r="KF4" s="96" t="s">
        <v>706</v>
      </c>
      <c r="KG4" s="96" t="s">
        <v>707</v>
      </c>
      <c r="KH4" s="94" t="s">
        <v>708</v>
      </c>
      <c r="KI4" s="94" t="s">
        <v>709</v>
      </c>
      <c r="KJ4" s="94" t="s">
        <v>710</v>
      </c>
      <c r="KK4" s="94" t="s">
        <v>711</v>
      </c>
      <c r="KL4" s="94" t="s">
        <v>712</v>
      </c>
      <c r="KM4" s="94" t="s">
        <v>713</v>
      </c>
      <c r="KN4" s="94" t="s">
        <v>714</v>
      </c>
      <c r="KO4" s="94" t="s">
        <v>715</v>
      </c>
      <c r="KP4" s="94" t="s">
        <v>716</v>
      </c>
      <c r="KQ4" s="94" t="s">
        <v>717</v>
      </c>
      <c r="KR4" s="95" t="s">
        <v>718</v>
      </c>
      <c r="KS4" s="95" t="s">
        <v>719</v>
      </c>
      <c r="KT4" s="92" t="s">
        <v>720</v>
      </c>
      <c r="KU4" s="92" t="s">
        <v>721</v>
      </c>
      <c r="KV4" s="94" t="s">
        <v>722</v>
      </c>
      <c r="KW4" s="92" t="s">
        <v>723</v>
      </c>
      <c r="KX4" s="92" t="s">
        <v>724</v>
      </c>
      <c r="KY4" s="92" t="s">
        <v>725</v>
      </c>
      <c r="KZ4" s="92" t="s">
        <v>726</v>
      </c>
      <c r="LA4" s="92" t="s">
        <v>727</v>
      </c>
      <c r="LB4" s="92" t="s">
        <v>728</v>
      </c>
      <c r="LC4" s="92" t="s">
        <v>729</v>
      </c>
      <c r="LD4" s="92" t="s">
        <v>730</v>
      </c>
      <c r="LE4" s="92" t="s">
        <v>731</v>
      </c>
      <c r="LF4" s="92" t="s">
        <v>732</v>
      </c>
      <c r="LG4" s="92" t="s">
        <v>733</v>
      </c>
      <c r="LH4" s="92" t="s">
        <v>734</v>
      </c>
      <c r="LI4" s="92" t="s">
        <v>735</v>
      </c>
      <c r="LJ4" s="92" t="s">
        <v>736</v>
      </c>
      <c r="LK4" s="92" t="s">
        <v>737</v>
      </c>
      <c r="LL4" s="92" t="s">
        <v>738</v>
      </c>
      <c r="LM4" s="92" t="s">
        <v>739</v>
      </c>
      <c r="LN4" s="92" t="s">
        <v>740</v>
      </c>
      <c r="LO4" s="92" t="s">
        <v>741</v>
      </c>
      <c r="LP4" s="92" t="s">
        <v>742</v>
      </c>
      <c r="LQ4" s="92" t="s">
        <v>743</v>
      </c>
      <c r="LR4" s="92" t="s">
        <v>744</v>
      </c>
      <c r="LS4" s="92" t="s">
        <v>745</v>
      </c>
      <c r="LT4" s="92" t="s">
        <v>746</v>
      </c>
      <c r="LU4" s="92" t="s">
        <v>747</v>
      </c>
      <c r="LV4" s="92" t="s">
        <v>748</v>
      </c>
      <c r="LW4" s="92" t="s">
        <v>749</v>
      </c>
      <c r="LX4" s="92" t="s">
        <v>750</v>
      </c>
      <c r="LY4" s="92" t="s">
        <v>751</v>
      </c>
      <c r="LZ4" s="92" t="s">
        <v>752</v>
      </c>
      <c r="MA4" s="92" t="s">
        <v>753</v>
      </c>
      <c r="MB4" s="92" t="s">
        <v>754</v>
      </c>
      <c r="MC4" s="92" t="s">
        <v>755</v>
      </c>
      <c r="MD4" s="92" t="s">
        <v>756</v>
      </c>
      <c r="ME4" s="92" t="s">
        <v>757</v>
      </c>
      <c r="MF4" s="92" t="s">
        <v>758</v>
      </c>
      <c r="MG4" s="92" t="s">
        <v>759</v>
      </c>
      <c r="MH4" s="92" t="s">
        <v>760</v>
      </c>
      <c r="MI4" s="92" t="s">
        <v>761</v>
      </c>
      <c r="MJ4" s="92" t="s">
        <v>762</v>
      </c>
      <c r="MK4" s="92" t="s">
        <v>763</v>
      </c>
      <c r="ML4" s="94" t="s">
        <v>764</v>
      </c>
      <c r="MM4" s="94" t="s">
        <v>765</v>
      </c>
      <c r="MN4" s="92" t="s">
        <v>766</v>
      </c>
      <c r="MO4" s="92" t="s">
        <v>767</v>
      </c>
      <c r="MP4" s="92" t="s">
        <v>768</v>
      </c>
      <c r="MQ4" s="92" t="s">
        <v>769</v>
      </c>
      <c r="MR4" s="92" t="s">
        <v>770</v>
      </c>
      <c r="MS4" s="92" t="s">
        <v>771</v>
      </c>
      <c r="MT4" s="92" t="s">
        <v>772</v>
      </c>
      <c r="MU4" s="92" t="s">
        <v>773</v>
      </c>
      <c r="MV4" s="92" t="s">
        <v>774</v>
      </c>
      <c r="MW4" s="92" t="s">
        <v>775</v>
      </c>
      <c r="MX4" s="92" t="s">
        <v>776</v>
      </c>
      <c r="MY4" s="92" t="s">
        <v>777</v>
      </c>
      <c r="MZ4" s="92" t="s">
        <v>778</v>
      </c>
      <c r="NA4" s="92" t="s">
        <v>779</v>
      </c>
      <c r="NB4" s="92" t="s">
        <v>780</v>
      </c>
      <c r="NC4" s="92" t="s">
        <v>781</v>
      </c>
      <c r="ND4" s="92" t="s">
        <v>782</v>
      </c>
      <c r="NE4" s="92" t="s">
        <v>783</v>
      </c>
      <c r="NF4" s="92" t="s">
        <v>784</v>
      </c>
      <c r="NG4" s="92" t="s">
        <v>785</v>
      </c>
      <c r="NH4" s="92" t="s">
        <v>786</v>
      </c>
      <c r="NI4" s="92" t="s">
        <v>787</v>
      </c>
      <c r="NJ4" s="92" t="s">
        <v>788</v>
      </c>
      <c r="NK4" s="92" t="s">
        <v>789</v>
      </c>
      <c r="NL4" s="92" t="s">
        <v>790</v>
      </c>
      <c r="NM4" s="92" t="s">
        <v>791</v>
      </c>
      <c r="NN4" s="92" t="s">
        <v>792</v>
      </c>
      <c r="NO4" s="92" t="s">
        <v>793</v>
      </c>
      <c r="NP4" s="92" t="s">
        <v>794</v>
      </c>
      <c r="NQ4" s="92" t="s">
        <v>795</v>
      </c>
      <c r="NR4" s="92" t="s">
        <v>796</v>
      </c>
      <c r="NS4" s="92" t="s">
        <v>797</v>
      </c>
      <c r="NT4" s="92" t="s">
        <v>798</v>
      </c>
      <c r="NU4" s="92" t="s">
        <v>799</v>
      </c>
      <c r="NV4" s="92" t="s">
        <v>800</v>
      </c>
      <c r="NW4" s="92" t="s">
        <v>801</v>
      </c>
      <c r="NX4" s="92" t="s">
        <v>802</v>
      </c>
      <c r="NY4" s="92" t="s">
        <v>803</v>
      </c>
      <c r="NZ4" s="92" t="s">
        <v>804</v>
      </c>
      <c r="OA4" s="92" t="s">
        <v>805</v>
      </c>
      <c r="OB4" s="92" t="s">
        <v>806</v>
      </c>
      <c r="OC4" s="92" t="s">
        <v>807</v>
      </c>
      <c r="OD4" s="92" t="s">
        <v>808</v>
      </c>
      <c r="OE4" s="92" t="s">
        <v>809</v>
      </c>
      <c r="OF4" s="92" t="s">
        <v>810</v>
      </c>
      <c r="OG4" s="92" t="s">
        <v>811</v>
      </c>
      <c r="OH4" s="92" t="s">
        <v>812</v>
      </c>
      <c r="OI4" s="92" t="s">
        <v>813</v>
      </c>
      <c r="OJ4" s="92" t="s">
        <v>814</v>
      </c>
      <c r="OK4" s="92" t="s">
        <v>815</v>
      </c>
      <c r="OL4" s="92" t="s">
        <v>816</v>
      </c>
      <c r="OM4" s="92" t="s">
        <v>817</v>
      </c>
      <c r="ON4" s="92" t="s">
        <v>818</v>
      </c>
      <c r="OO4" s="92" t="s">
        <v>819</v>
      </c>
      <c r="OP4" s="92" t="s">
        <v>820</v>
      </c>
      <c r="OQ4" s="92" t="s">
        <v>821</v>
      </c>
      <c r="OR4" s="92" t="s">
        <v>822</v>
      </c>
      <c r="OS4" s="92" t="s">
        <v>823</v>
      </c>
      <c r="OT4" s="92" t="s">
        <v>824</v>
      </c>
      <c r="OU4" s="92" t="s">
        <v>825</v>
      </c>
      <c r="OV4" s="92" t="s">
        <v>826</v>
      </c>
      <c r="OW4" s="92" t="s">
        <v>827</v>
      </c>
      <c r="OX4" s="92" t="s">
        <v>828</v>
      </c>
      <c r="OY4" s="92" t="s">
        <v>829</v>
      </c>
      <c r="OZ4" s="92" t="s">
        <v>830</v>
      </c>
      <c r="PA4" s="92" t="s">
        <v>831</v>
      </c>
      <c r="PB4" s="92" t="s">
        <v>832</v>
      </c>
      <c r="PC4" s="92" t="s">
        <v>833</v>
      </c>
      <c r="PD4" s="92" t="s">
        <v>834</v>
      </c>
      <c r="PE4" s="92" t="s">
        <v>835</v>
      </c>
      <c r="PF4" s="92" t="s">
        <v>836</v>
      </c>
      <c r="PG4" s="92" t="s">
        <v>837</v>
      </c>
      <c r="PH4" s="92" t="s">
        <v>838</v>
      </c>
      <c r="PI4" s="92" t="s">
        <v>839</v>
      </c>
      <c r="PJ4" s="92" t="s">
        <v>799</v>
      </c>
      <c r="PK4" s="92" t="s">
        <v>840</v>
      </c>
      <c r="PL4" s="92" t="s">
        <v>841</v>
      </c>
      <c r="PM4" s="92" t="s">
        <v>842</v>
      </c>
      <c r="PN4" s="92" t="s">
        <v>843</v>
      </c>
      <c r="PO4" s="92" t="s">
        <v>844</v>
      </c>
      <c r="PP4" s="94" t="s">
        <v>845</v>
      </c>
      <c r="PQ4" s="92" t="s">
        <v>846</v>
      </c>
      <c r="PR4" s="92" t="s">
        <v>847</v>
      </c>
      <c r="PS4" s="92" t="s">
        <v>848</v>
      </c>
      <c r="PT4" s="92" t="s">
        <v>849</v>
      </c>
      <c r="PU4" s="92" t="s">
        <v>850</v>
      </c>
      <c r="PV4" s="92" t="s">
        <v>851</v>
      </c>
      <c r="PW4" s="92" t="s">
        <v>852</v>
      </c>
      <c r="PX4" s="92" t="s">
        <v>853</v>
      </c>
      <c r="PY4" s="92" t="s">
        <v>854</v>
      </c>
      <c r="PZ4" s="92" t="s">
        <v>855</v>
      </c>
      <c r="QA4" s="92" t="s">
        <v>856</v>
      </c>
      <c r="QB4" s="92" t="s">
        <v>857</v>
      </c>
      <c r="QC4" s="92" t="s">
        <v>858</v>
      </c>
      <c r="QD4" s="92" t="s">
        <v>859</v>
      </c>
      <c r="QE4" s="92" t="s">
        <v>860</v>
      </c>
      <c r="QF4" s="92" t="s">
        <v>861</v>
      </c>
      <c r="QG4" s="92" t="s">
        <v>862</v>
      </c>
      <c r="QH4" s="92" t="s">
        <v>863</v>
      </c>
      <c r="QI4" s="92" t="s">
        <v>864</v>
      </c>
      <c r="QJ4" s="92" t="s">
        <v>865</v>
      </c>
      <c r="QK4" s="92" t="s">
        <v>866</v>
      </c>
      <c r="QL4" s="92" t="s">
        <v>867</v>
      </c>
      <c r="QM4" s="92" t="s">
        <v>868</v>
      </c>
      <c r="QN4" s="93" t="s">
        <v>869</v>
      </c>
      <c r="QO4" s="93" t="s">
        <v>870</v>
      </c>
      <c r="QP4" s="92" t="s">
        <v>871</v>
      </c>
      <c r="QQ4" s="92" t="s">
        <v>872</v>
      </c>
      <c r="QR4" s="92" t="s">
        <v>873</v>
      </c>
      <c r="QS4" s="92" t="s">
        <v>874</v>
      </c>
      <c r="QT4" s="92" t="s">
        <v>875</v>
      </c>
      <c r="QU4" s="92" t="s">
        <v>876</v>
      </c>
      <c r="QV4" s="92" t="s">
        <v>877</v>
      </c>
      <c r="QW4" s="92" t="s">
        <v>878</v>
      </c>
      <c r="QX4" s="94" t="s">
        <v>879</v>
      </c>
      <c r="QY4" s="94" t="s">
        <v>880</v>
      </c>
      <c r="QZ4" s="94" t="s">
        <v>881</v>
      </c>
      <c r="RA4" s="94" t="s">
        <v>882</v>
      </c>
      <c r="RB4" s="94" t="s">
        <v>883</v>
      </c>
      <c r="RC4" s="94" t="s">
        <v>884</v>
      </c>
      <c r="RD4" s="92" t="s">
        <v>885</v>
      </c>
      <c r="RE4" s="92" t="s">
        <v>886</v>
      </c>
      <c r="RF4" s="94" t="s">
        <v>887</v>
      </c>
      <c r="RG4" s="94" t="s">
        <v>888</v>
      </c>
      <c r="RH4" s="94" t="s">
        <v>889</v>
      </c>
      <c r="RI4" s="94" t="s">
        <v>890</v>
      </c>
      <c r="RJ4" s="92" t="s">
        <v>891</v>
      </c>
      <c r="RK4" s="92" t="s">
        <v>892</v>
      </c>
      <c r="RL4" s="92" t="s">
        <v>893</v>
      </c>
      <c r="RM4" s="92" t="s">
        <v>894</v>
      </c>
      <c r="RN4" s="94" t="s">
        <v>895</v>
      </c>
      <c r="RO4" s="94" t="s">
        <v>896</v>
      </c>
      <c r="RP4" s="94" t="s">
        <v>897</v>
      </c>
      <c r="RQ4" s="94" t="s">
        <v>898</v>
      </c>
      <c r="RR4" s="95" t="s">
        <v>899</v>
      </c>
      <c r="RS4" s="95" t="s">
        <v>899</v>
      </c>
      <c r="RT4" s="93" t="s">
        <v>900</v>
      </c>
      <c r="RU4" s="93" t="s">
        <v>901</v>
      </c>
      <c r="RV4" s="94" t="s">
        <v>902</v>
      </c>
      <c r="RW4" s="94" t="s">
        <v>903</v>
      </c>
      <c r="RX4" s="94" t="s">
        <v>904</v>
      </c>
      <c r="RY4" s="94" t="s">
        <v>905</v>
      </c>
      <c r="RZ4" s="94" t="s">
        <v>906</v>
      </c>
      <c r="SA4" s="92" t="s">
        <v>907</v>
      </c>
      <c r="SB4" s="94" t="s">
        <v>908</v>
      </c>
      <c r="SC4" s="94" t="s">
        <v>909</v>
      </c>
      <c r="SD4" s="94" t="s">
        <v>910</v>
      </c>
      <c r="SE4" s="94" t="s">
        <v>911</v>
      </c>
      <c r="SF4" s="97" t="s">
        <v>912</v>
      </c>
      <c r="SG4" s="94" t="s">
        <v>913</v>
      </c>
      <c r="SH4" s="97" t="s">
        <v>914</v>
      </c>
      <c r="SI4" s="94" t="s">
        <v>915</v>
      </c>
      <c r="SJ4" s="94" t="s">
        <v>916</v>
      </c>
      <c r="SK4" s="94" t="s">
        <v>917</v>
      </c>
      <c r="SL4" s="94" t="s">
        <v>918</v>
      </c>
      <c r="SM4" s="97" t="s">
        <v>919</v>
      </c>
      <c r="SN4" s="98" t="s">
        <v>920</v>
      </c>
      <c r="SO4" s="97" t="s">
        <v>921</v>
      </c>
      <c r="SP4" s="94" t="s">
        <v>922</v>
      </c>
      <c r="SQ4" s="94" t="s">
        <v>923</v>
      </c>
      <c r="SR4" s="94" t="s">
        <v>924</v>
      </c>
      <c r="SS4" s="99" t="s">
        <v>925</v>
      </c>
      <c r="ST4" s="99" t="s">
        <v>926</v>
      </c>
      <c r="SU4" s="94" t="s">
        <v>927</v>
      </c>
      <c r="SV4" s="92" t="s">
        <v>928</v>
      </c>
      <c r="SW4" s="94" t="s">
        <v>929</v>
      </c>
      <c r="SX4" s="94" t="s">
        <v>930</v>
      </c>
      <c r="SY4" s="94" t="s">
        <v>931</v>
      </c>
      <c r="SZ4" s="94" t="s">
        <v>932</v>
      </c>
      <c r="TA4" s="92" t="s">
        <v>933</v>
      </c>
      <c r="TB4" s="92" t="s">
        <v>934</v>
      </c>
      <c r="TC4" s="92" t="s">
        <v>935</v>
      </c>
      <c r="TD4" s="92" t="s">
        <v>936</v>
      </c>
      <c r="TE4" s="94" t="s">
        <v>937</v>
      </c>
      <c r="TF4" s="94" t="s">
        <v>938</v>
      </c>
      <c r="TG4" s="92" t="s">
        <v>939</v>
      </c>
      <c r="TH4" s="92" t="s">
        <v>940</v>
      </c>
      <c r="TI4" s="92" t="s">
        <v>941</v>
      </c>
      <c r="TJ4" s="92" t="s">
        <v>942</v>
      </c>
      <c r="TK4" s="89" t="s">
        <v>943</v>
      </c>
      <c r="TL4" s="89" t="s">
        <v>944</v>
      </c>
      <c r="TM4" s="89" t="s">
        <v>945</v>
      </c>
      <c r="TN4" s="89" t="s">
        <v>946</v>
      </c>
      <c r="TO4" s="88" t="s">
        <v>947</v>
      </c>
      <c r="TP4" s="88" t="s">
        <v>948</v>
      </c>
      <c r="TQ4" s="88" t="s">
        <v>949</v>
      </c>
      <c r="TR4" s="89" t="s">
        <v>950</v>
      </c>
      <c r="TS4" s="88" t="s">
        <v>951</v>
      </c>
      <c r="TT4" s="88" t="s">
        <v>952</v>
      </c>
      <c r="TU4" s="88" t="s">
        <v>953</v>
      </c>
      <c r="TV4" s="88" t="s">
        <v>954</v>
      </c>
      <c r="TW4" s="92" t="s">
        <v>955</v>
      </c>
      <c r="TX4" s="92" t="s">
        <v>956</v>
      </c>
      <c r="TY4" s="92" t="s">
        <v>957</v>
      </c>
      <c r="TZ4" s="92" t="s">
        <v>958</v>
      </c>
      <c r="UA4" s="94" t="s">
        <v>959</v>
      </c>
      <c r="UB4" s="94" t="s">
        <v>960</v>
      </c>
      <c r="UC4" s="94" t="s">
        <v>961</v>
      </c>
      <c r="UD4" s="94" t="s">
        <v>962</v>
      </c>
      <c r="UE4" s="94" t="s">
        <v>963</v>
      </c>
      <c r="UF4" s="94" t="s">
        <v>964</v>
      </c>
      <c r="UG4" s="94" t="s">
        <v>965</v>
      </c>
      <c r="UH4" s="94" t="s">
        <v>966</v>
      </c>
      <c r="UI4" s="94" t="s">
        <v>967</v>
      </c>
      <c r="UJ4" s="94" t="s">
        <v>968</v>
      </c>
      <c r="UK4" s="94" t="s">
        <v>969</v>
      </c>
      <c r="UL4" s="94" t="s">
        <v>970</v>
      </c>
      <c r="UM4" s="92" t="s">
        <v>971</v>
      </c>
      <c r="UN4" s="92" t="s">
        <v>972</v>
      </c>
      <c r="UO4" s="92" t="s">
        <v>973</v>
      </c>
      <c r="UP4" s="92" t="s">
        <v>974</v>
      </c>
      <c r="UQ4" s="94" t="s">
        <v>975</v>
      </c>
      <c r="UR4" s="92" t="s">
        <v>976</v>
      </c>
      <c r="US4" s="94" t="s">
        <v>977</v>
      </c>
      <c r="UT4" s="94" t="s">
        <v>978</v>
      </c>
      <c r="UU4" s="94" t="s">
        <v>979</v>
      </c>
      <c r="UV4" s="94" t="s">
        <v>980</v>
      </c>
      <c r="UW4" s="94" t="s">
        <v>981</v>
      </c>
      <c r="UX4" s="94" t="s">
        <v>982</v>
      </c>
      <c r="UY4" s="92" t="s">
        <v>983</v>
      </c>
      <c r="UZ4" s="92" t="s">
        <v>984</v>
      </c>
      <c r="VA4" s="100" t="s">
        <v>985</v>
      </c>
      <c r="VB4" s="100" t="s">
        <v>986</v>
      </c>
      <c r="VC4" s="100" t="s">
        <v>987</v>
      </c>
      <c r="VD4" s="100" t="s">
        <v>988</v>
      </c>
      <c r="VE4" s="100" t="s">
        <v>989</v>
      </c>
      <c r="VF4" s="100" t="s">
        <v>990</v>
      </c>
      <c r="VG4" s="100" t="s">
        <v>991</v>
      </c>
      <c r="VH4" s="100" t="s">
        <v>992</v>
      </c>
      <c r="VI4" s="100" t="s">
        <v>993</v>
      </c>
      <c r="VJ4" s="100" t="s">
        <v>994</v>
      </c>
      <c r="VK4" s="100" t="s">
        <v>995</v>
      </c>
      <c r="VL4" s="95" t="s">
        <v>996</v>
      </c>
      <c r="VM4" s="95" t="s">
        <v>997</v>
      </c>
      <c r="VN4" s="95" t="s">
        <v>998</v>
      </c>
      <c r="VO4" s="95" t="s">
        <v>999</v>
      </c>
      <c r="VP4" s="95" t="s">
        <v>1000</v>
      </c>
      <c r="VQ4" s="93" t="s">
        <v>1001</v>
      </c>
      <c r="VR4" s="93" t="s">
        <v>1002</v>
      </c>
      <c r="VS4" s="93" t="s">
        <v>1003</v>
      </c>
      <c r="VT4" s="95" t="s">
        <v>1004</v>
      </c>
      <c r="VU4" s="95" t="s">
        <v>1005</v>
      </c>
      <c r="VV4" s="93" t="s">
        <v>1006</v>
      </c>
      <c r="VW4" s="93" t="s">
        <v>1007</v>
      </c>
      <c r="VX4" s="93" t="s">
        <v>1008</v>
      </c>
      <c r="VY4" s="93" t="s">
        <v>1009</v>
      </c>
      <c r="VZ4" s="101" t="s">
        <v>1010</v>
      </c>
      <c r="WA4" s="102" t="s">
        <v>1011</v>
      </c>
      <c r="WB4" s="93" t="s">
        <v>1012</v>
      </c>
      <c r="WC4" s="93" t="s">
        <v>1013</v>
      </c>
      <c r="WD4" s="93" t="s">
        <v>1014</v>
      </c>
      <c r="WE4" s="93" t="s">
        <v>1015</v>
      </c>
      <c r="WF4" s="95" t="s">
        <v>1016</v>
      </c>
      <c r="WG4" s="95" t="s">
        <v>1017</v>
      </c>
      <c r="WH4" s="95" t="s">
        <v>1018</v>
      </c>
      <c r="WI4" s="93" t="s">
        <v>1019</v>
      </c>
      <c r="WJ4" s="92" t="s">
        <v>640</v>
      </c>
      <c r="WK4" s="92" t="s">
        <v>641</v>
      </c>
      <c r="WL4" s="92" t="s">
        <v>642</v>
      </c>
      <c r="WM4" s="92" t="s">
        <v>643</v>
      </c>
      <c r="WN4" s="92" t="s">
        <v>644</v>
      </c>
      <c r="WO4" s="92" t="s">
        <v>645</v>
      </c>
      <c r="WP4" s="92" t="s">
        <v>782</v>
      </c>
      <c r="WQ4" s="92" t="s">
        <v>783</v>
      </c>
      <c r="WR4" s="93" t="s">
        <v>1020</v>
      </c>
      <c r="WS4" s="93" t="s">
        <v>1021</v>
      </c>
      <c r="WT4" s="93" t="s">
        <v>1022</v>
      </c>
      <c r="WU4" s="93" t="s">
        <v>1023</v>
      </c>
      <c r="WV4" s="93" t="s">
        <v>869</v>
      </c>
      <c r="WW4" s="93" t="s">
        <v>870</v>
      </c>
      <c r="WX4" s="93" t="s">
        <v>1024</v>
      </c>
      <c r="WY4" s="93" t="s">
        <v>1025</v>
      </c>
      <c r="WZ4" s="95" t="s">
        <v>1026</v>
      </c>
      <c r="XA4" s="95" t="s">
        <v>1027</v>
      </c>
      <c r="XB4" s="93" t="s">
        <v>1028</v>
      </c>
      <c r="XC4" s="93" t="s">
        <v>1029</v>
      </c>
      <c r="XD4" s="95" t="s">
        <v>1030</v>
      </c>
      <c r="XE4" s="95" t="s">
        <v>1031</v>
      </c>
      <c r="XF4" s="93" t="s">
        <v>1032</v>
      </c>
      <c r="XG4" s="93" t="s">
        <v>1033</v>
      </c>
      <c r="XH4" s="103" t="s">
        <v>1034</v>
      </c>
      <c r="XI4" s="103" t="s">
        <v>1035</v>
      </c>
      <c r="XJ4" s="103" t="s">
        <v>1036</v>
      </c>
      <c r="XK4" s="103" t="s">
        <v>1037</v>
      </c>
      <c r="XL4" s="103" t="s">
        <v>1038</v>
      </c>
      <c r="XM4" s="103" t="s">
        <v>1039</v>
      </c>
      <c r="XN4" s="103" t="s">
        <v>1040</v>
      </c>
      <c r="XO4" s="103" t="s">
        <v>1041</v>
      </c>
      <c r="XP4" s="103" t="s">
        <v>1042</v>
      </c>
      <c r="XQ4" s="103" t="s">
        <v>1043</v>
      </c>
      <c r="XR4" s="103" t="s">
        <v>1044</v>
      </c>
      <c r="XS4" s="103" t="s">
        <v>1045</v>
      </c>
      <c r="XT4" s="103" t="s">
        <v>1046</v>
      </c>
      <c r="XU4" s="103" t="s">
        <v>1047</v>
      </c>
      <c r="XV4" s="103" t="s">
        <v>1048</v>
      </c>
      <c r="XW4" s="94" t="s">
        <v>1049</v>
      </c>
      <c r="XX4" s="103" t="s">
        <v>1050</v>
      </c>
      <c r="XY4" s="103" t="s">
        <v>1051</v>
      </c>
      <c r="XZ4" s="103" t="s">
        <v>1052</v>
      </c>
      <c r="YA4" s="103" t="s">
        <v>1053</v>
      </c>
      <c r="YB4" s="103" t="s">
        <v>1054</v>
      </c>
      <c r="YC4" s="103" t="s">
        <v>1055</v>
      </c>
      <c r="YD4" s="103" t="s">
        <v>1056</v>
      </c>
      <c r="YE4" s="103" t="s">
        <v>1057</v>
      </c>
      <c r="YF4" s="103" t="s">
        <v>1058</v>
      </c>
      <c r="YG4" s="103" t="s">
        <v>1059</v>
      </c>
      <c r="YH4" s="103" t="s">
        <v>1060</v>
      </c>
      <c r="YI4" s="103" t="s">
        <v>1061</v>
      </c>
      <c r="YJ4" s="103" t="s">
        <v>1062</v>
      </c>
      <c r="YK4" s="103" t="s">
        <v>1063</v>
      </c>
      <c r="YL4" s="103" t="s">
        <v>1064</v>
      </c>
      <c r="YM4" s="94" t="s">
        <v>1065</v>
      </c>
      <c r="YN4" s="94" t="s">
        <v>1066</v>
      </c>
      <c r="YO4" s="92" t="s">
        <v>1067</v>
      </c>
      <c r="YP4" s="92" t="s">
        <v>1068</v>
      </c>
      <c r="YQ4" s="104" t="s">
        <v>1069</v>
      </c>
      <c r="YR4" s="104" t="s">
        <v>1070</v>
      </c>
      <c r="YS4" s="104" t="s">
        <v>1071</v>
      </c>
      <c r="YT4" s="104" t="s">
        <v>1072</v>
      </c>
      <c r="YU4" s="104" t="s">
        <v>1073</v>
      </c>
      <c r="YV4" s="104" t="s">
        <v>1074</v>
      </c>
      <c r="YW4" s="99" t="s">
        <v>1075</v>
      </c>
      <c r="YX4" s="105" t="s">
        <v>1076</v>
      </c>
      <c r="YY4" s="105" t="s">
        <v>1077</v>
      </c>
      <c r="YZ4" s="92" t="s">
        <v>1078</v>
      </c>
      <c r="ZA4" s="106" t="s">
        <v>1079</v>
      </c>
      <c r="ZB4" s="106" t="s">
        <v>1080</v>
      </c>
      <c r="ZC4" s="106" t="s">
        <v>1081</v>
      </c>
      <c r="ZD4" s="107" t="s">
        <v>1082</v>
      </c>
      <c r="ZE4" s="107" t="s">
        <v>1083</v>
      </c>
      <c r="ZF4" s="107" t="s">
        <v>1084</v>
      </c>
      <c r="ZG4" s="92" t="s">
        <v>1085</v>
      </c>
      <c r="ZH4" s="92" t="s">
        <v>640</v>
      </c>
      <c r="ZI4" s="92" t="s">
        <v>641</v>
      </c>
      <c r="ZJ4" s="92" t="s">
        <v>642</v>
      </c>
      <c r="ZK4" s="92" t="s">
        <v>643</v>
      </c>
      <c r="ZL4" s="92" t="s">
        <v>644</v>
      </c>
      <c r="ZM4" s="92" t="s">
        <v>645</v>
      </c>
      <c r="ZN4" s="92" t="s">
        <v>1086</v>
      </c>
      <c r="ZO4" s="92" t="s">
        <v>1087</v>
      </c>
      <c r="ZP4" s="92" t="s">
        <v>1088</v>
      </c>
      <c r="ZQ4" s="92" t="s">
        <v>1089</v>
      </c>
      <c r="ZR4" s="92" t="s">
        <v>1090</v>
      </c>
      <c r="ZS4" s="92" t="s">
        <v>1091</v>
      </c>
      <c r="ZT4" s="108" t="s">
        <v>1092</v>
      </c>
      <c r="ZU4" s="109" t="s">
        <v>1093</v>
      </c>
      <c r="ZV4" s="109" t="s">
        <v>1094</v>
      </c>
      <c r="ZW4" s="109" t="s">
        <v>1095</v>
      </c>
      <c r="ZX4" s="109" t="s">
        <v>1096</v>
      </c>
      <c r="ZY4" s="109" t="s">
        <v>1097</v>
      </c>
      <c r="ZZ4" s="110" t="s">
        <v>1098</v>
      </c>
      <c r="AAA4" s="110" t="s">
        <v>1099</v>
      </c>
      <c r="AAB4" s="109" t="s">
        <v>1100</v>
      </c>
      <c r="AAC4" s="110" t="s">
        <v>1101</v>
      </c>
      <c r="AAD4" s="108" t="s">
        <v>1102</v>
      </c>
      <c r="AAE4" s="109" t="s">
        <v>1103</v>
      </c>
      <c r="AAF4" s="109" t="s">
        <v>1104</v>
      </c>
      <c r="AAG4" s="109" t="s">
        <v>1105</v>
      </c>
      <c r="AAH4" s="109" t="s">
        <v>1106</v>
      </c>
      <c r="AAI4" s="109" t="s">
        <v>1107</v>
      </c>
      <c r="AAJ4" s="110" t="s">
        <v>1108</v>
      </c>
      <c r="AAK4" s="110" t="s">
        <v>1109</v>
      </c>
      <c r="AAL4" s="109" t="s">
        <v>1110</v>
      </c>
      <c r="AAM4" s="109" t="s">
        <v>1111</v>
      </c>
      <c r="AAN4" s="111" t="s">
        <v>1112</v>
      </c>
      <c r="AAO4" s="111" t="s">
        <v>1113</v>
      </c>
      <c r="AAP4" s="111" t="s">
        <v>1114</v>
      </c>
      <c r="AAQ4" s="111" t="s">
        <v>1115</v>
      </c>
      <c r="AAR4" s="111" t="s">
        <v>1116</v>
      </c>
      <c r="AAS4" s="111" t="s">
        <v>1117</v>
      </c>
      <c r="AAT4" s="111" t="s">
        <v>1118</v>
      </c>
      <c r="AAU4" s="111" t="s">
        <v>1119</v>
      </c>
      <c r="AAV4" s="111" t="s">
        <v>1120</v>
      </c>
      <c r="AAW4" s="111" t="s">
        <v>1121</v>
      </c>
      <c r="AAX4" s="111" t="s">
        <v>1122</v>
      </c>
      <c r="AAY4" s="111" t="s">
        <v>1123</v>
      </c>
      <c r="AAZ4" s="111" t="s">
        <v>1124</v>
      </c>
      <c r="ABA4" s="111" t="s">
        <v>1125</v>
      </c>
      <c r="ABB4" s="111" t="s">
        <v>1126</v>
      </c>
      <c r="ABC4" s="111" t="s">
        <v>1127</v>
      </c>
      <c r="ABD4" s="111" t="s">
        <v>1128</v>
      </c>
      <c r="ABE4" s="111" t="s">
        <v>1129</v>
      </c>
      <c r="ABF4" s="111" t="s">
        <v>1130</v>
      </c>
      <c r="ABG4" s="111" t="s">
        <v>1131</v>
      </c>
      <c r="ABH4" s="94" t="s">
        <v>1132</v>
      </c>
      <c r="ABI4" s="94" t="s">
        <v>1133</v>
      </c>
      <c r="ABJ4" s="92" t="s">
        <v>1134</v>
      </c>
      <c r="ABK4" s="92" t="s">
        <v>1135</v>
      </c>
    </row>
    <row r="5" spans="1:742" s="115" customFormat="1" ht="15.75" hidden="1" outlineLevel="1" collapsed="1" thickTop="1" x14ac:dyDescent="0.25">
      <c r="A5" s="112">
        <f>COLUMN()</f>
        <v>1</v>
      </c>
      <c r="B5" s="112">
        <f>COLUMN()</f>
        <v>2</v>
      </c>
      <c r="C5" s="112">
        <f>COLUMN()</f>
        <v>3</v>
      </c>
      <c r="D5" s="112">
        <f>COLUMN()</f>
        <v>4</v>
      </c>
      <c r="E5" s="112">
        <f>COLUMN()</f>
        <v>5</v>
      </c>
      <c r="F5" s="112">
        <f>COLUMN()</f>
        <v>6</v>
      </c>
      <c r="G5" s="112">
        <f>COLUMN()</f>
        <v>7</v>
      </c>
      <c r="H5" s="112">
        <f>COLUMN()</f>
        <v>8</v>
      </c>
      <c r="I5" s="112">
        <f>COLUMN()</f>
        <v>9</v>
      </c>
      <c r="J5" s="112">
        <f>COLUMN()</f>
        <v>10</v>
      </c>
      <c r="K5" s="112">
        <f>COLUMN()</f>
        <v>11</v>
      </c>
      <c r="L5" s="112">
        <f>COLUMN()</f>
        <v>12</v>
      </c>
      <c r="M5" s="112">
        <f>COLUMN()</f>
        <v>13</v>
      </c>
      <c r="N5" s="112">
        <f>COLUMN()</f>
        <v>14</v>
      </c>
      <c r="O5" s="112">
        <f>COLUMN()</f>
        <v>15</v>
      </c>
      <c r="P5" s="112">
        <f>COLUMN()</f>
        <v>16</v>
      </c>
      <c r="Q5" s="112">
        <f>COLUMN()</f>
        <v>17</v>
      </c>
      <c r="R5" s="112">
        <f>COLUMN()</f>
        <v>18</v>
      </c>
      <c r="S5" s="112">
        <f>COLUMN()</f>
        <v>19</v>
      </c>
      <c r="T5" s="112">
        <f>COLUMN()</f>
        <v>20</v>
      </c>
      <c r="U5" s="112">
        <f>COLUMN()</f>
        <v>21</v>
      </c>
      <c r="V5" s="112">
        <f>COLUMN()</f>
        <v>22</v>
      </c>
      <c r="W5" s="112">
        <f>COLUMN()</f>
        <v>23</v>
      </c>
      <c r="X5" s="112">
        <f>COLUMN()</f>
        <v>24</v>
      </c>
      <c r="Y5" s="112">
        <f>COLUMN()</f>
        <v>25</v>
      </c>
      <c r="Z5" s="112">
        <f>COLUMN()</f>
        <v>26</v>
      </c>
      <c r="AA5" s="112">
        <f>COLUMN()</f>
        <v>27</v>
      </c>
      <c r="AB5" s="112">
        <f>COLUMN()</f>
        <v>28</v>
      </c>
      <c r="AC5" s="112">
        <f>COLUMN()</f>
        <v>29</v>
      </c>
      <c r="AD5" s="112">
        <f>COLUMN()</f>
        <v>30</v>
      </c>
      <c r="AE5" s="112">
        <f>COLUMN()</f>
        <v>31</v>
      </c>
      <c r="AF5" s="112">
        <f>COLUMN()</f>
        <v>32</v>
      </c>
      <c r="AG5" s="112">
        <f>COLUMN()</f>
        <v>33</v>
      </c>
      <c r="AH5" s="112">
        <f>COLUMN()</f>
        <v>34</v>
      </c>
      <c r="AI5" s="112">
        <f>COLUMN()</f>
        <v>35</v>
      </c>
      <c r="AJ5" s="112">
        <f>COLUMN()</f>
        <v>36</v>
      </c>
      <c r="AK5" s="112">
        <f>COLUMN()</f>
        <v>37</v>
      </c>
      <c r="AL5" s="112">
        <f>COLUMN()</f>
        <v>38</v>
      </c>
      <c r="AM5" s="112">
        <f>COLUMN()</f>
        <v>39</v>
      </c>
      <c r="AN5" s="112">
        <f>COLUMN()</f>
        <v>40</v>
      </c>
      <c r="AO5" s="112">
        <f>COLUMN()</f>
        <v>41</v>
      </c>
      <c r="AP5" s="112">
        <f>COLUMN()</f>
        <v>42</v>
      </c>
      <c r="AQ5" s="112">
        <f>COLUMN()</f>
        <v>43</v>
      </c>
      <c r="AR5" s="112">
        <f>COLUMN()</f>
        <v>44</v>
      </c>
      <c r="AS5" s="112">
        <f>COLUMN()</f>
        <v>45</v>
      </c>
      <c r="AT5" s="112">
        <f>COLUMN()</f>
        <v>46</v>
      </c>
      <c r="AU5" s="112">
        <f>COLUMN()</f>
        <v>47</v>
      </c>
      <c r="AV5" s="112">
        <f>COLUMN()</f>
        <v>48</v>
      </c>
      <c r="AW5" s="112">
        <f>COLUMN()</f>
        <v>49</v>
      </c>
      <c r="AX5" s="112">
        <f>COLUMN()</f>
        <v>50</v>
      </c>
      <c r="AY5" s="112">
        <f>COLUMN()</f>
        <v>51</v>
      </c>
      <c r="AZ5" s="112">
        <f>COLUMN()</f>
        <v>52</v>
      </c>
      <c r="BA5" s="112">
        <f>COLUMN()</f>
        <v>53</v>
      </c>
      <c r="BB5" s="112">
        <f>COLUMN()</f>
        <v>54</v>
      </c>
      <c r="BC5" s="112">
        <f>COLUMN()</f>
        <v>55</v>
      </c>
      <c r="BD5" s="112">
        <f>COLUMN()</f>
        <v>56</v>
      </c>
      <c r="BE5" s="112">
        <f>COLUMN()</f>
        <v>57</v>
      </c>
      <c r="BF5" s="112">
        <f>COLUMN()</f>
        <v>58</v>
      </c>
      <c r="BG5" s="112">
        <f>COLUMN()</f>
        <v>59</v>
      </c>
      <c r="BH5" s="112">
        <f>COLUMN()</f>
        <v>60</v>
      </c>
      <c r="BI5" s="112">
        <f>COLUMN()</f>
        <v>61</v>
      </c>
      <c r="BJ5" s="112">
        <f>COLUMN()</f>
        <v>62</v>
      </c>
      <c r="BK5" s="112">
        <f>COLUMN()</f>
        <v>63</v>
      </c>
      <c r="BL5" s="112">
        <f>COLUMN()</f>
        <v>64</v>
      </c>
      <c r="BM5" s="112">
        <f>COLUMN()</f>
        <v>65</v>
      </c>
      <c r="BN5" s="112">
        <f>COLUMN()</f>
        <v>66</v>
      </c>
      <c r="BO5" s="112">
        <f>COLUMN()</f>
        <v>67</v>
      </c>
      <c r="BP5" s="112">
        <f>COLUMN()</f>
        <v>68</v>
      </c>
      <c r="BQ5" s="112">
        <f>COLUMN()</f>
        <v>69</v>
      </c>
      <c r="BR5" s="112">
        <f>COLUMN()</f>
        <v>70</v>
      </c>
      <c r="BS5" s="112">
        <f>COLUMN()</f>
        <v>71</v>
      </c>
      <c r="BT5" s="112">
        <f>COLUMN()</f>
        <v>72</v>
      </c>
      <c r="BU5" s="112">
        <f>COLUMN()</f>
        <v>73</v>
      </c>
      <c r="BV5" s="112">
        <f>COLUMN()</f>
        <v>74</v>
      </c>
      <c r="BW5" s="112">
        <f>COLUMN()</f>
        <v>75</v>
      </c>
      <c r="BX5" s="112">
        <f>COLUMN()</f>
        <v>76</v>
      </c>
      <c r="BY5" s="112">
        <f>COLUMN()</f>
        <v>77</v>
      </c>
      <c r="BZ5" s="112">
        <f>COLUMN()</f>
        <v>78</v>
      </c>
      <c r="CA5" s="112">
        <f>COLUMN()</f>
        <v>79</v>
      </c>
      <c r="CB5" s="112">
        <f>COLUMN()</f>
        <v>80</v>
      </c>
      <c r="CC5" s="112">
        <f>COLUMN()</f>
        <v>81</v>
      </c>
      <c r="CD5" s="112">
        <f>COLUMN()</f>
        <v>82</v>
      </c>
      <c r="CE5" s="112">
        <f>COLUMN()</f>
        <v>83</v>
      </c>
      <c r="CF5" s="112">
        <f>COLUMN()</f>
        <v>84</v>
      </c>
      <c r="CG5" s="112">
        <f>COLUMN()</f>
        <v>85</v>
      </c>
      <c r="CH5" s="112">
        <f>COLUMN()</f>
        <v>86</v>
      </c>
      <c r="CI5" s="112">
        <f>COLUMN()</f>
        <v>87</v>
      </c>
      <c r="CJ5" s="112">
        <f>COLUMN()</f>
        <v>88</v>
      </c>
      <c r="CK5" s="112">
        <f>COLUMN()</f>
        <v>89</v>
      </c>
      <c r="CL5" s="112">
        <f>COLUMN()</f>
        <v>90</v>
      </c>
      <c r="CM5" s="112">
        <f>COLUMN()</f>
        <v>91</v>
      </c>
      <c r="CN5" s="112">
        <f>COLUMN()</f>
        <v>92</v>
      </c>
      <c r="CO5" s="112">
        <f>COLUMN()</f>
        <v>93</v>
      </c>
      <c r="CP5" s="112">
        <f>COLUMN()</f>
        <v>94</v>
      </c>
      <c r="CQ5" s="112">
        <f>COLUMN()</f>
        <v>95</v>
      </c>
      <c r="CR5" s="112">
        <f>COLUMN()</f>
        <v>96</v>
      </c>
      <c r="CS5" s="112">
        <f>COLUMN()</f>
        <v>97</v>
      </c>
      <c r="CT5" s="112">
        <f>COLUMN()</f>
        <v>98</v>
      </c>
      <c r="CU5" s="112">
        <f>COLUMN()</f>
        <v>99</v>
      </c>
      <c r="CV5" s="112">
        <f>COLUMN()</f>
        <v>100</v>
      </c>
      <c r="CW5" s="112">
        <f>COLUMN()</f>
        <v>101</v>
      </c>
      <c r="CX5" s="112">
        <f>COLUMN()</f>
        <v>102</v>
      </c>
      <c r="CY5" s="112">
        <f>COLUMN()</f>
        <v>103</v>
      </c>
      <c r="CZ5" s="112">
        <f>COLUMN()</f>
        <v>104</v>
      </c>
      <c r="DA5" s="112">
        <f>COLUMN()</f>
        <v>105</v>
      </c>
      <c r="DB5" s="112">
        <f>COLUMN()</f>
        <v>106</v>
      </c>
      <c r="DC5" s="112">
        <f>COLUMN()</f>
        <v>107</v>
      </c>
      <c r="DD5" s="112">
        <f>COLUMN()</f>
        <v>108</v>
      </c>
      <c r="DE5" s="112">
        <f>COLUMN()</f>
        <v>109</v>
      </c>
      <c r="DF5" s="112">
        <f>COLUMN()</f>
        <v>110</v>
      </c>
      <c r="DG5" s="112">
        <f>COLUMN()</f>
        <v>111</v>
      </c>
      <c r="DH5" s="112">
        <f>COLUMN()</f>
        <v>112</v>
      </c>
      <c r="DI5" s="112">
        <f>COLUMN()</f>
        <v>113</v>
      </c>
      <c r="DJ5" s="112">
        <f>COLUMN()</f>
        <v>114</v>
      </c>
      <c r="DK5" s="112">
        <f>COLUMN()</f>
        <v>115</v>
      </c>
      <c r="DL5" s="112">
        <f>COLUMN()</f>
        <v>116</v>
      </c>
      <c r="DM5" s="112">
        <f>COLUMN()</f>
        <v>117</v>
      </c>
      <c r="DN5" s="112">
        <f>COLUMN()</f>
        <v>118</v>
      </c>
      <c r="DO5" s="112">
        <f>COLUMN()</f>
        <v>119</v>
      </c>
      <c r="DP5" s="112">
        <f>COLUMN()</f>
        <v>120</v>
      </c>
      <c r="DQ5" s="112">
        <f>COLUMN()</f>
        <v>121</v>
      </c>
      <c r="DR5" s="112">
        <f>COLUMN()</f>
        <v>122</v>
      </c>
      <c r="DS5" s="112">
        <f>COLUMN()</f>
        <v>123</v>
      </c>
      <c r="DT5" s="112">
        <f>COLUMN()</f>
        <v>124</v>
      </c>
      <c r="DU5" s="112">
        <f>COLUMN()</f>
        <v>125</v>
      </c>
      <c r="DV5" s="112">
        <f>COLUMN()</f>
        <v>126</v>
      </c>
      <c r="DW5" s="112">
        <f>COLUMN()</f>
        <v>127</v>
      </c>
      <c r="DX5" s="112">
        <f>COLUMN()</f>
        <v>128</v>
      </c>
      <c r="DY5" s="112">
        <f>COLUMN()</f>
        <v>129</v>
      </c>
      <c r="DZ5" s="112">
        <f>COLUMN()</f>
        <v>130</v>
      </c>
      <c r="EA5" s="112">
        <f>COLUMN()</f>
        <v>131</v>
      </c>
      <c r="EB5" s="112">
        <f>COLUMN()</f>
        <v>132</v>
      </c>
      <c r="EC5" s="112">
        <f>COLUMN()</f>
        <v>133</v>
      </c>
      <c r="ED5" s="112">
        <f>COLUMN()</f>
        <v>134</v>
      </c>
      <c r="EE5" s="112">
        <f>COLUMN()</f>
        <v>135</v>
      </c>
      <c r="EF5" s="112">
        <f>COLUMN()</f>
        <v>136</v>
      </c>
      <c r="EG5" s="112">
        <f>COLUMN()</f>
        <v>137</v>
      </c>
      <c r="EH5" s="112">
        <f>COLUMN()</f>
        <v>138</v>
      </c>
      <c r="EI5" s="112">
        <f>COLUMN()</f>
        <v>139</v>
      </c>
      <c r="EJ5" s="112">
        <f>COLUMN()</f>
        <v>140</v>
      </c>
      <c r="EK5" s="112">
        <f>COLUMN()</f>
        <v>141</v>
      </c>
      <c r="EL5" s="112">
        <f>COLUMN()</f>
        <v>142</v>
      </c>
      <c r="EM5" s="112">
        <f>COLUMN()</f>
        <v>143</v>
      </c>
      <c r="EN5" s="112">
        <f>COLUMN()</f>
        <v>144</v>
      </c>
      <c r="EO5" s="112">
        <f>COLUMN()</f>
        <v>145</v>
      </c>
      <c r="EP5" s="112">
        <f>COLUMN()</f>
        <v>146</v>
      </c>
      <c r="EQ5" s="112">
        <f>COLUMN()</f>
        <v>147</v>
      </c>
      <c r="ER5" s="112">
        <f>COLUMN()</f>
        <v>148</v>
      </c>
      <c r="ES5" s="112">
        <f>COLUMN()</f>
        <v>149</v>
      </c>
      <c r="ET5" s="112">
        <f>COLUMN()</f>
        <v>150</v>
      </c>
      <c r="EU5" s="112">
        <f>COLUMN()</f>
        <v>151</v>
      </c>
      <c r="EV5" s="112">
        <f>COLUMN()</f>
        <v>152</v>
      </c>
      <c r="EW5" s="112">
        <f>COLUMN()</f>
        <v>153</v>
      </c>
      <c r="EX5" s="112">
        <f>COLUMN()</f>
        <v>154</v>
      </c>
      <c r="EY5" s="112">
        <f>COLUMN()</f>
        <v>155</v>
      </c>
      <c r="EZ5" s="112">
        <f>COLUMN()</f>
        <v>156</v>
      </c>
      <c r="FA5" s="112">
        <f>COLUMN()</f>
        <v>157</v>
      </c>
      <c r="FB5" s="112">
        <f>COLUMN()</f>
        <v>158</v>
      </c>
      <c r="FC5" s="112">
        <f>COLUMN()</f>
        <v>159</v>
      </c>
      <c r="FD5" s="112">
        <f>COLUMN()</f>
        <v>160</v>
      </c>
      <c r="FE5" s="112">
        <f>COLUMN()</f>
        <v>161</v>
      </c>
      <c r="FF5" s="112">
        <f>COLUMN()</f>
        <v>162</v>
      </c>
      <c r="FG5" s="112">
        <f>COLUMN()</f>
        <v>163</v>
      </c>
      <c r="FH5" s="112">
        <f>COLUMN()</f>
        <v>164</v>
      </c>
      <c r="FI5" s="112">
        <f>COLUMN()</f>
        <v>165</v>
      </c>
      <c r="FJ5" s="112">
        <f>COLUMN()</f>
        <v>166</v>
      </c>
      <c r="FK5" s="112">
        <f>COLUMN()</f>
        <v>167</v>
      </c>
      <c r="FL5" s="112">
        <f>COLUMN()</f>
        <v>168</v>
      </c>
      <c r="FM5" s="112">
        <f>COLUMN()</f>
        <v>169</v>
      </c>
      <c r="FN5" s="112">
        <f>COLUMN()</f>
        <v>170</v>
      </c>
      <c r="FO5" s="112">
        <f>COLUMN()</f>
        <v>171</v>
      </c>
      <c r="FP5" s="112">
        <f>COLUMN()</f>
        <v>172</v>
      </c>
      <c r="FQ5" s="112">
        <f>COLUMN()</f>
        <v>173</v>
      </c>
      <c r="FR5" s="112">
        <f>COLUMN()</f>
        <v>174</v>
      </c>
      <c r="FS5" s="112">
        <f>COLUMN()</f>
        <v>175</v>
      </c>
      <c r="FT5" s="112">
        <f>COLUMN()</f>
        <v>176</v>
      </c>
      <c r="FU5" s="112">
        <f>COLUMN()</f>
        <v>177</v>
      </c>
      <c r="FV5" s="112">
        <f>COLUMN()</f>
        <v>178</v>
      </c>
      <c r="FW5" s="112">
        <f>COLUMN()</f>
        <v>179</v>
      </c>
      <c r="FX5" s="112">
        <f>COLUMN()</f>
        <v>180</v>
      </c>
      <c r="FY5" s="112">
        <f>COLUMN()</f>
        <v>181</v>
      </c>
      <c r="FZ5" s="112">
        <f>COLUMN()</f>
        <v>182</v>
      </c>
      <c r="GA5" s="112">
        <f>COLUMN()</f>
        <v>183</v>
      </c>
      <c r="GB5" s="112">
        <f>COLUMN()</f>
        <v>184</v>
      </c>
      <c r="GC5" s="112">
        <f>COLUMN()</f>
        <v>185</v>
      </c>
      <c r="GD5" s="112">
        <f>COLUMN()</f>
        <v>186</v>
      </c>
      <c r="GE5" s="112">
        <f>COLUMN()</f>
        <v>187</v>
      </c>
      <c r="GF5" s="112">
        <f>COLUMN()</f>
        <v>188</v>
      </c>
      <c r="GG5" s="112">
        <f>COLUMN()</f>
        <v>189</v>
      </c>
      <c r="GH5" s="112">
        <f>COLUMN()</f>
        <v>190</v>
      </c>
      <c r="GI5" s="112">
        <f>COLUMN()</f>
        <v>191</v>
      </c>
      <c r="GJ5" s="112">
        <f>COLUMN()</f>
        <v>192</v>
      </c>
      <c r="GK5" s="112">
        <f>COLUMN()</f>
        <v>193</v>
      </c>
      <c r="GL5" s="112">
        <f>COLUMN()</f>
        <v>194</v>
      </c>
      <c r="GM5" s="112">
        <f>COLUMN()</f>
        <v>195</v>
      </c>
      <c r="GN5" s="112">
        <f>COLUMN()</f>
        <v>196</v>
      </c>
      <c r="GO5" s="112">
        <f>COLUMN()</f>
        <v>197</v>
      </c>
      <c r="GP5" s="112">
        <f>COLUMN()</f>
        <v>198</v>
      </c>
      <c r="GQ5" s="112">
        <f>COLUMN()</f>
        <v>199</v>
      </c>
      <c r="GR5" s="112">
        <f>COLUMN()</f>
        <v>200</v>
      </c>
      <c r="GS5" s="112">
        <f>COLUMN()</f>
        <v>201</v>
      </c>
      <c r="GT5" s="112">
        <f>COLUMN()</f>
        <v>202</v>
      </c>
      <c r="GU5" s="112">
        <f>COLUMN()</f>
        <v>203</v>
      </c>
      <c r="GV5" s="112">
        <f>COLUMN()</f>
        <v>204</v>
      </c>
      <c r="GW5" s="112">
        <f>COLUMN()</f>
        <v>205</v>
      </c>
      <c r="GX5" s="112">
        <f>COLUMN()</f>
        <v>206</v>
      </c>
      <c r="GY5" s="112">
        <f>COLUMN()</f>
        <v>207</v>
      </c>
      <c r="GZ5" s="112">
        <f>COLUMN()</f>
        <v>208</v>
      </c>
      <c r="HA5" s="112">
        <f>COLUMN()</f>
        <v>209</v>
      </c>
      <c r="HB5" s="112">
        <f>COLUMN()</f>
        <v>210</v>
      </c>
      <c r="HC5" s="112">
        <f>COLUMN()</f>
        <v>211</v>
      </c>
      <c r="HD5" s="112">
        <f>COLUMN()</f>
        <v>212</v>
      </c>
      <c r="HE5" s="112">
        <f>COLUMN()</f>
        <v>213</v>
      </c>
      <c r="HF5" s="112">
        <f>COLUMN()</f>
        <v>214</v>
      </c>
      <c r="HG5" s="112">
        <f>COLUMN()</f>
        <v>215</v>
      </c>
      <c r="HH5" s="112">
        <f>COLUMN()</f>
        <v>216</v>
      </c>
      <c r="HI5" s="112">
        <f>COLUMN()</f>
        <v>217</v>
      </c>
      <c r="HJ5" s="112">
        <f>COLUMN()</f>
        <v>218</v>
      </c>
      <c r="HK5" s="112">
        <f>COLUMN()</f>
        <v>219</v>
      </c>
      <c r="HL5" s="112">
        <f>COLUMN()</f>
        <v>220</v>
      </c>
      <c r="HM5" s="112">
        <f>COLUMN()</f>
        <v>221</v>
      </c>
      <c r="HN5" s="112">
        <f>COLUMN()</f>
        <v>222</v>
      </c>
      <c r="HO5" s="112">
        <f>COLUMN()</f>
        <v>223</v>
      </c>
      <c r="HP5" s="112">
        <f>COLUMN()</f>
        <v>224</v>
      </c>
      <c r="HQ5" s="112">
        <f>COLUMN()</f>
        <v>225</v>
      </c>
      <c r="HR5" s="112">
        <f>COLUMN()</f>
        <v>226</v>
      </c>
      <c r="HS5" s="112">
        <f>COLUMN()</f>
        <v>227</v>
      </c>
      <c r="HT5" s="112">
        <f>COLUMN()</f>
        <v>228</v>
      </c>
      <c r="HU5" s="112">
        <f>COLUMN()</f>
        <v>229</v>
      </c>
      <c r="HV5" s="112">
        <f>COLUMN()</f>
        <v>230</v>
      </c>
      <c r="HW5" s="112">
        <f>COLUMN()</f>
        <v>231</v>
      </c>
      <c r="HX5" s="112">
        <f>COLUMN()</f>
        <v>232</v>
      </c>
      <c r="HY5" s="112">
        <f>COLUMN()</f>
        <v>233</v>
      </c>
      <c r="HZ5" s="112">
        <f>COLUMN()</f>
        <v>234</v>
      </c>
      <c r="IA5" s="112">
        <f>COLUMN()</f>
        <v>235</v>
      </c>
      <c r="IB5" s="112">
        <f>COLUMN()</f>
        <v>236</v>
      </c>
      <c r="IC5" s="112">
        <f>COLUMN()</f>
        <v>237</v>
      </c>
      <c r="ID5" s="112">
        <f>COLUMN()</f>
        <v>238</v>
      </c>
      <c r="IE5" s="112">
        <f>COLUMN()</f>
        <v>239</v>
      </c>
      <c r="IF5" s="112">
        <f>COLUMN()</f>
        <v>240</v>
      </c>
      <c r="IG5" s="112">
        <f>COLUMN()</f>
        <v>241</v>
      </c>
      <c r="IH5" s="112">
        <f>COLUMN()</f>
        <v>242</v>
      </c>
      <c r="II5" s="112">
        <f>COLUMN()</f>
        <v>243</v>
      </c>
      <c r="IJ5" s="112">
        <f>COLUMN()</f>
        <v>244</v>
      </c>
      <c r="IK5" s="112">
        <f>COLUMN()</f>
        <v>245</v>
      </c>
      <c r="IL5" s="112">
        <f>COLUMN()</f>
        <v>246</v>
      </c>
      <c r="IM5" s="112">
        <f>COLUMN()</f>
        <v>247</v>
      </c>
      <c r="IN5" s="112">
        <f>COLUMN()</f>
        <v>248</v>
      </c>
      <c r="IO5" s="112">
        <f>COLUMN()</f>
        <v>249</v>
      </c>
      <c r="IP5" s="112">
        <f>COLUMN()</f>
        <v>250</v>
      </c>
      <c r="IQ5" s="112">
        <f>COLUMN()</f>
        <v>251</v>
      </c>
      <c r="IR5" s="112">
        <f>COLUMN()</f>
        <v>252</v>
      </c>
      <c r="IS5" s="112">
        <f>COLUMN()</f>
        <v>253</v>
      </c>
      <c r="IT5" s="112">
        <f>COLUMN()</f>
        <v>254</v>
      </c>
      <c r="IU5" s="112">
        <f>COLUMN()</f>
        <v>255</v>
      </c>
      <c r="IV5" s="112">
        <f>COLUMN()</f>
        <v>256</v>
      </c>
      <c r="IW5" s="112">
        <f>COLUMN()</f>
        <v>257</v>
      </c>
      <c r="IX5" s="112">
        <f>COLUMN()</f>
        <v>258</v>
      </c>
      <c r="IY5" s="112">
        <f>COLUMN()</f>
        <v>259</v>
      </c>
      <c r="IZ5" s="112">
        <f>COLUMN()</f>
        <v>260</v>
      </c>
      <c r="JA5" s="112">
        <f>COLUMN()</f>
        <v>261</v>
      </c>
      <c r="JB5" s="112">
        <f>COLUMN()</f>
        <v>262</v>
      </c>
      <c r="JC5" s="112">
        <f>COLUMN()</f>
        <v>263</v>
      </c>
      <c r="JD5" s="112">
        <f>COLUMN()</f>
        <v>264</v>
      </c>
      <c r="JE5" s="112">
        <f>COLUMN()</f>
        <v>265</v>
      </c>
      <c r="JF5" s="112">
        <f>COLUMN()</f>
        <v>266</v>
      </c>
      <c r="JG5" s="112">
        <f>COLUMN()</f>
        <v>267</v>
      </c>
      <c r="JH5" s="112">
        <f>COLUMN()</f>
        <v>268</v>
      </c>
      <c r="JI5" s="112">
        <f>COLUMN()</f>
        <v>269</v>
      </c>
      <c r="JJ5" s="112">
        <f>COLUMN()</f>
        <v>270</v>
      </c>
      <c r="JK5" s="112">
        <f>COLUMN()</f>
        <v>271</v>
      </c>
      <c r="JL5" s="112">
        <f>COLUMN()</f>
        <v>272</v>
      </c>
      <c r="JM5" s="112">
        <f>COLUMN()</f>
        <v>273</v>
      </c>
      <c r="JN5" s="112">
        <f>COLUMN()</f>
        <v>274</v>
      </c>
      <c r="JO5" s="112">
        <f>COLUMN()</f>
        <v>275</v>
      </c>
      <c r="JP5" s="112">
        <f>COLUMN()</f>
        <v>276</v>
      </c>
      <c r="JQ5" s="112">
        <f>COLUMN()</f>
        <v>277</v>
      </c>
      <c r="JR5" s="112">
        <f>COLUMN()</f>
        <v>278</v>
      </c>
      <c r="JS5" s="112">
        <f>COLUMN()</f>
        <v>279</v>
      </c>
      <c r="JT5" s="112">
        <f>COLUMN()</f>
        <v>280</v>
      </c>
      <c r="JU5" s="112">
        <f>COLUMN()</f>
        <v>281</v>
      </c>
      <c r="JV5" s="112">
        <f>COLUMN()</f>
        <v>282</v>
      </c>
      <c r="JW5" s="112">
        <f>COLUMN()</f>
        <v>283</v>
      </c>
      <c r="JX5" s="112">
        <f>COLUMN()</f>
        <v>284</v>
      </c>
      <c r="JY5" s="112">
        <f>COLUMN()</f>
        <v>285</v>
      </c>
      <c r="JZ5" s="112">
        <f>COLUMN()</f>
        <v>286</v>
      </c>
      <c r="KA5" s="112">
        <f>COLUMN()</f>
        <v>287</v>
      </c>
      <c r="KB5" s="112">
        <f>COLUMN()</f>
        <v>288</v>
      </c>
      <c r="KC5" s="112">
        <f>COLUMN()</f>
        <v>289</v>
      </c>
      <c r="KD5" s="112">
        <f>COLUMN()</f>
        <v>290</v>
      </c>
      <c r="KE5" s="112">
        <f>COLUMN()</f>
        <v>291</v>
      </c>
      <c r="KF5" s="112">
        <f>COLUMN()</f>
        <v>292</v>
      </c>
      <c r="KG5" s="112">
        <f>COLUMN()</f>
        <v>293</v>
      </c>
      <c r="KH5" s="112">
        <f>COLUMN()</f>
        <v>294</v>
      </c>
      <c r="KI5" s="112">
        <f>COLUMN()</f>
        <v>295</v>
      </c>
      <c r="KJ5" s="112">
        <f>COLUMN()</f>
        <v>296</v>
      </c>
      <c r="KK5" s="112">
        <f>COLUMN()</f>
        <v>297</v>
      </c>
      <c r="KL5" s="112">
        <f>COLUMN()</f>
        <v>298</v>
      </c>
      <c r="KM5" s="112">
        <f>COLUMN()</f>
        <v>299</v>
      </c>
      <c r="KN5" s="112">
        <f>COLUMN()</f>
        <v>300</v>
      </c>
      <c r="KO5" s="112">
        <f>COLUMN()</f>
        <v>301</v>
      </c>
      <c r="KP5" s="112">
        <f>COLUMN()</f>
        <v>302</v>
      </c>
      <c r="KQ5" s="112">
        <f>COLUMN()</f>
        <v>303</v>
      </c>
      <c r="KR5" s="112">
        <f>COLUMN()</f>
        <v>304</v>
      </c>
      <c r="KS5" s="112">
        <f>COLUMN()</f>
        <v>305</v>
      </c>
      <c r="KT5" s="112">
        <f>COLUMN()</f>
        <v>306</v>
      </c>
      <c r="KU5" s="112">
        <f>COLUMN()</f>
        <v>307</v>
      </c>
      <c r="KV5" s="112">
        <f>COLUMN()</f>
        <v>308</v>
      </c>
      <c r="KW5" s="112">
        <f>COLUMN()</f>
        <v>309</v>
      </c>
      <c r="KX5" s="112">
        <f>COLUMN()</f>
        <v>310</v>
      </c>
      <c r="KY5" s="112">
        <f>COLUMN()</f>
        <v>311</v>
      </c>
      <c r="KZ5" s="112">
        <f>COLUMN()</f>
        <v>312</v>
      </c>
      <c r="LA5" s="112">
        <f>COLUMN()</f>
        <v>313</v>
      </c>
      <c r="LB5" s="112">
        <f>COLUMN()</f>
        <v>314</v>
      </c>
      <c r="LC5" s="112">
        <f>COLUMN()</f>
        <v>315</v>
      </c>
      <c r="LD5" s="112">
        <f>COLUMN()</f>
        <v>316</v>
      </c>
      <c r="LE5" s="112">
        <f>COLUMN()</f>
        <v>317</v>
      </c>
      <c r="LF5" s="112">
        <f>COLUMN()</f>
        <v>318</v>
      </c>
      <c r="LG5" s="112">
        <f>COLUMN()</f>
        <v>319</v>
      </c>
      <c r="LH5" s="112">
        <f>COLUMN()</f>
        <v>320</v>
      </c>
      <c r="LI5" s="112">
        <f>COLUMN()</f>
        <v>321</v>
      </c>
      <c r="LJ5" s="112">
        <f>COLUMN()</f>
        <v>322</v>
      </c>
      <c r="LK5" s="112">
        <f>COLUMN()</f>
        <v>323</v>
      </c>
      <c r="LL5" s="112">
        <f>COLUMN()</f>
        <v>324</v>
      </c>
      <c r="LM5" s="112">
        <f>COLUMN()</f>
        <v>325</v>
      </c>
      <c r="LN5" s="112">
        <f>COLUMN()</f>
        <v>326</v>
      </c>
      <c r="LO5" s="112">
        <f>COLUMN()</f>
        <v>327</v>
      </c>
      <c r="LP5" s="112">
        <f>COLUMN()</f>
        <v>328</v>
      </c>
      <c r="LQ5" s="112">
        <f>COLUMN()</f>
        <v>329</v>
      </c>
      <c r="LR5" s="112">
        <f>COLUMN()</f>
        <v>330</v>
      </c>
      <c r="LS5" s="112">
        <f>COLUMN()</f>
        <v>331</v>
      </c>
      <c r="LT5" s="112">
        <f>COLUMN()</f>
        <v>332</v>
      </c>
      <c r="LU5" s="112">
        <f>COLUMN()</f>
        <v>333</v>
      </c>
      <c r="LV5" s="112">
        <f>COLUMN()</f>
        <v>334</v>
      </c>
      <c r="LW5" s="112">
        <f>COLUMN()</f>
        <v>335</v>
      </c>
      <c r="LX5" s="112">
        <f>COLUMN()</f>
        <v>336</v>
      </c>
      <c r="LY5" s="112">
        <f>COLUMN()</f>
        <v>337</v>
      </c>
      <c r="LZ5" s="112">
        <f>COLUMN()</f>
        <v>338</v>
      </c>
      <c r="MA5" s="112">
        <f>COLUMN()</f>
        <v>339</v>
      </c>
      <c r="MB5" s="112">
        <f>COLUMN()</f>
        <v>340</v>
      </c>
      <c r="MC5" s="112">
        <f>COLUMN()</f>
        <v>341</v>
      </c>
      <c r="MD5" s="112">
        <f>COLUMN()</f>
        <v>342</v>
      </c>
      <c r="ME5" s="112">
        <f>COLUMN()</f>
        <v>343</v>
      </c>
      <c r="MF5" s="112">
        <f>COLUMN()</f>
        <v>344</v>
      </c>
      <c r="MG5" s="112">
        <f>COLUMN()</f>
        <v>345</v>
      </c>
      <c r="MH5" s="112">
        <f>COLUMN()</f>
        <v>346</v>
      </c>
      <c r="MI5" s="112">
        <f>COLUMN()</f>
        <v>347</v>
      </c>
      <c r="MJ5" s="112">
        <f>COLUMN()</f>
        <v>348</v>
      </c>
      <c r="MK5" s="112">
        <f>COLUMN()</f>
        <v>349</v>
      </c>
      <c r="ML5" s="112">
        <f>COLUMN()</f>
        <v>350</v>
      </c>
      <c r="MM5" s="112">
        <f>COLUMN()</f>
        <v>351</v>
      </c>
      <c r="MN5" s="112">
        <f>COLUMN()</f>
        <v>352</v>
      </c>
      <c r="MO5" s="112">
        <f>COLUMN()</f>
        <v>353</v>
      </c>
      <c r="MP5" s="112">
        <f>COLUMN()</f>
        <v>354</v>
      </c>
      <c r="MQ5" s="112">
        <f>COLUMN()</f>
        <v>355</v>
      </c>
      <c r="MR5" s="112">
        <f>COLUMN()</f>
        <v>356</v>
      </c>
      <c r="MS5" s="112">
        <f>COLUMN()</f>
        <v>357</v>
      </c>
      <c r="MT5" s="112">
        <f>COLUMN()</f>
        <v>358</v>
      </c>
      <c r="MU5" s="112">
        <f>COLUMN()</f>
        <v>359</v>
      </c>
      <c r="MV5" s="112">
        <f>COLUMN()</f>
        <v>360</v>
      </c>
      <c r="MW5" s="112">
        <f>COLUMN()</f>
        <v>361</v>
      </c>
      <c r="MX5" s="112">
        <f>COLUMN()</f>
        <v>362</v>
      </c>
      <c r="MY5" s="112">
        <f>COLUMN()</f>
        <v>363</v>
      </c>
      <c r="MZ5" s="112">
        <f>COLUMN()</f>
        <v>364</v>
      </c>
      <c r="NA5" s="112">
        <f>COLUMN()</f>
        <v>365</v>
      </c>
      <c r="NB5" s="112">
        <f>COLUMN()</f>
        <v>366</v>
      </c>
      <c r="NC5" s="112">
        <f>COLUMN()</f>
        <v>367</v>
      </c>
      <c r="ND5" s="112">
        <f>COLUMN()</f>
        <v>368</v>
      </c>
      <c r="NE5" s="112">
        <f>COLUMN()</f>
        <v>369</v>
      </c>
      <c r="NF5" s="112">
        <f>COLUMN()</f>
        <v>370</v>
      </c>
      <c r="NG5" s="112">
        <f>COLUMN()</f>
        <v>371</v>
      </c>
      <c r="NH5" s="112">
        <f>COLUMN()</f>
        <v>372</v>
      </c>
      <c r="NI5" s="112">
        <f>COLUMN()</f>
        <v>373</v>
      </c>
      <c r="NJ5" s="112">
        <f>COLUMN()</f>
        <v>374</v>
      </c>
      <c r="NK5" s="112">
        <f>COLUMN()</f>
        <v>375</v>
      </c>
      <c r="NL5" s="112">
        <f>COLUMN()</f>
        <v>376</v>
      </c>
      <c r="NM5" s="112">
        <f>COLUMN()</f>
        <v>377</v>
      </c>
      <c r="NN5" s="112">
        <f>COLUMN()</f>
        <v>378</v>
      </c>
      <c r="NO5" s="112">
        <f>COLUMN()</f>
        <v>379</v>
      </c>
      <c r="NP5" s="112">
        <f>COLUMN()</f>
        <v>380</v>
      </c>
      <c r="NQ5" s="112">
        <f>COLUMN()</f>
        <v>381</v>
      </c>
      <c r="NR5" s="112">
        <f>COLUMN()</f>
        <v>382</v>
      </c>
      <c r="NS5" s="112">
        <f>COLUMN()</f>
        <v>383</v>
      </c>
      <c r="NT5" s="112">
        <f>COLUMN()</f>
        <v>384</v>
      </c>
      <c r="NU5" s="112">
        <f>COLUMN()</f>
        <v>385</v>
      </c>
      <c r="NV5" s="112">
        <f>COLUMN()</f>
        <v>386</v>
      </c>
      <c r="NW5" s="112">
        <f>COLUMN()</f>
        <v>387</v>
      </c>
      <c r="NX5" s="112">
        <f>COLUMN()</f>
        <v>388</v>
      </c>
      <c r="NY5" s="112">
        <f>COLUMN()</f>
        <v>389</v>
      </c>
      <c r="NZ5" s="112">
        <f>COLUMN()</f>
        <v>390</v>
      </c>
      <c r="OA5" s="112">
        <f>COLUMN()</f>
        <v>391</v>
      </c>
      <c r="OB5" s="112">
        <f>COLUMN()</f>
        <v>392</v>
      </c>
      <c r="OC5" s="112">
        <f>COLUMN()</f>
        <v>393</v>
      </c>
      <c r="OD5" s="112">
        <f>COLUMN()</f>
        <v>394</v>
      </c>
      <c r="OE5" s="112">
        <f>COLUMN()</f>
        <v>395</v>
      </c>
      <c r="OF5" s="112">
        <f>COLUMN()</f>
        <v>396</v>
      </c>
      <c r="OG5" s="112">
        <f>COLUMN()</f>
        <v>397</v>
      </c>
      <c r="OH5" s="112">
        <f>COLUMN()</f>
        <v>398</v>
      </c>
      <c r="OI5" s="112">
        <f>COLUMN()</f>
        <v>399</v>
      </c>
      <c r="OJ5" s="112">
        <f>COLUMN()</f>
        <v>400</v>
      </c>
      <c r="OK5" s="112">
        <f>COLUMN()</f>
        <v>401</v>
      </c>
      <c r="OL5" s="112">
        <f>COLUMN()</f>
        <v>402</v>
      </c>
      <c r="OM5" s="112">
        <f>COLUMN()</f>
        <v>403</v>
      </c>
      <c r="ON5" s="112">
        <f>COLUMN()</f>
        <v>404</v>
      </c>
      <c r="OO5" s="112">
        <f>COLUMN()</f>
        <v>405</v>
      </c>
      <c r="OP5" s="112">
        <f>COLUMN()</f>
        <v>406</v>
      </c>
      <c r="OQ5" s="112">
        <f>COLUMN()</f>
        <v>407</v>
      </c>
      <c r="OR5" s="112">
        <f>COLUMN()</f>
        <v>408</v>
      </c>
      <c r="OS5" s="112">
        <f>COLUMN()</f>
        <v>409</v>
      </c>
      <c r="OT5" s="112">
        <f>COLUMN()</f>
        <v>410</v>
      </c>
      <c r="OU5" s="112">
        <f>COLUMN()</f>
        <v>411</v>
      </c>
      <c r="OV5" s="112">
        <f>COLUMN()</f>
        <v>412</v>
      </c>
      <c r="OW5" s="112">
        <f>COLUMN()</f>
        <v>413</v>
      </c>
      <c r="OX5" s="112">
        <f>COLUMN()</f>
        <v>414</v>
      </c>
      <c r="OY5" s="112">
        <f>COLUMN()</f>
        <v>415</v>
      </c>
      <c r="OZ5" s="112">
        <f>COLUMN()</f>
        <v>416</v>
      </c>
      <c r="PA5" s="112">
        <f>COLUMN()</f>
        <v>417</v>
      </c>
      <c r="PB5" s="112">
        <f>COLUMN()</f>
        <v>418</v>
      </c>
      <c r="PC5" s="112">
        <f>COLUMN()</f>
        <v>419</v>
      </c>
      <c r="PD5" s="112">
        <f>COLUMN()</f>
        <v>420</v>
      </c>
      <c r="PE5" s="112">
        <f>COLUMN()</f>
        <v>421</v>
      </c>
      <c r="PF5" s="112">
        <f>COLUMN()</f>
        <v>422</v>
      </c>
      <c r="PG5" s="112">
        <f>COLUMN()</f>
        <v>423</v>
      </c>
      <c r="PH5" s="112">
        <f>COLUMN()</f>
        <v>424</v>
      </c>
      <c r="PI5" s="112">
        <f>COLUMN()</f>
        <v>425</v>
      </c>
      <c r="PJ5" s="112">
        <f>COLUMN()</f>
        <v>426</v>
      </c>
      <c r="PK5" s="112">
        <f>COLUMN()</f>
        <v>427</v>
      </c>
      <c r="PL5" s="112">
        <f>COLUMN()</f>
        <v>428</v>
      </c>
      <c r="PM5" s="112">
        <f>COLUMN()</f>
        <v>429</v>
      </c>
      <c r="PN5" s="112">
        <f>COLUMN()</f>
        <v>430</v>
      </c>
      <c r="PO5" s="112">
        <f>COLUMN()</f>
        <v>431</v>
      </c>
      <c r="PP5" s="112">
        <f>COLUMN()</f>
        <v>432</v>
      </c>
      <c r="PQ5" s="112">
        <f>COLUMN()</f>
        <v>433</v>
      </c>
      <c r="PR5" s="112">
        <f>COLUMN()</f>
        <v>434</v>
      </c>
      <c r="PS5" s="112">
        <f>COLUMN()</f>
        <v>435</v>
      </c>
      <c r="PT5" s="112">
        <f>COLUMN()</f>
        <v>436</v>
      </c>
      <c r="PU5" s="112">
        <f>COLUMN()</f>
        <v>437</v>
      </c>
      <c r="PV5" s="112">
        <f>COLUMN()</f>
        <v>438</v>
      </c>
      <c r="PW5" s="112">
        <f>COLUMN()</f>
        <v>439</v>
      </c>
      <c r="PX5" s="112">
        <f>COLUMN()</f>
        <v>440</v>
      </c>
      <c r="PY5" s="112">
        <f>COLUMN()</f>
        <v>441</v>
      </c>
      <c r="PZ5" s="112">
        <f>COLUMN()</f>
        <v>442</v>
      </c>
      <c r="QA5" s="112">
        <f>COLUMN()</f>
        <v>443</v>
      </c>
      <c r="QB5" s="112">
        <f>COLUMN()</f>
        <v>444</v>
      </c>
      <c r="QC5" s="112">
        <f>COLUMN()</f>
        <v>445</v>
      </c>
      <c r="QD5" s="112">
        <f>COLUMN()</f>
        <v>446</v>
      </c>
      <c r="QE5" s="112">
        <f>COLUMN()</f>
        <v>447</v>
      </c>
      <c r="QF5" s="112">
        <f>COLUMN()</f>
        <v>448</v>
      </c>
      <c r="QG5" s="112">
        <f>COLUMN()</f>
        <v>449</v>
      </c>
      <c r="QH5" s="112">
        <f>COLUMN()</f>
        <v>450</v>
      </c>
      <c r="QI5" s="112">
        <f>COLUMN()</f>
        <v>451</v>
      </c>
      <c r="QJ5" s="112">
        <f>COLUMN()</f>
        <v>452</v>
      </c>
      <c r="QK5" s="112">
        <f>COLUMN()</f>
        <v>453</v>
      </c>
      <c r="QL5" s="112">
        <f>COLUMN()</f>
        <v>454</v>
      </c>
      <c r="QM5" s="112">
        <f>COLUMN()</f>
        <v>455</v>
      </c>
      <c r="QN5" s="112">
        <f>COLUMN()</f>
        <v>456</v>
      </c>
      <c r="QO5" s="112">
        <f>COLUMN()</f>
        <v>457</v>
      </c>
      <c r="QP5" s="112">
        <f>COLUMN()</f>
        <v>458</v>
      </c>
      <c r="QQ5" s="112">
        <f>COLUMN()</f>
        <v>459</v>
      </c>
      <c r="QR5" s="112">
        <f>COLUMN()</f>
        <v>460</v>
      </c>
      <c r="QS5" s="112">
        <f>COLUMN()</f>
        <v>461</v>
      </c>
      <c r="QT5" s="112">
        <f>COLUMN()</f>
        <v>462</v>
      </c>
      <c r="QU5" s="112">
        <f>COLUMN()</f>
        <v>463</v>
      </c>
      <c r="QV5" s="112">
        <f>COLUMN()</f>
        <v>464</v>
      </c>
      <c r="QW5" s="112">
        <f>COLUMN()</f>
        <v>465</v>
      </c>
      <c r="QX5" s="112">
        <f>COLUMN()</f>
        <v>466</v>
      </c>
      <c r="QY5" s="112">
        <f>COLUMN()</f>
        <v>467</v>
      </c>
      <c r="QZ5" s="112">
        <f>COLUMN()</f>
        <v>468</v>
      </c>
      <c r="RA5" s="112">
        <f>COLUMN()</f>
        <v>469</v>
      </c>
      <c r="RB5" s="112">
        <f>COLUMN()</f>
        <v>470</v>
      </c>
      <c r="RC5" s="112">
        <f>COLUMN()</f>
        <v>471</v>
      </c>
      <c r="RD5" s="112">
        <f>COLUMN()</f>
        <v>472</v>
      </c>
      <c r="RE5" s="112">
        <f>COLUMN()</f>
        <v>473</v>
      </c>
      <c r="RF5" s="112">
        <f>COLUMN()</f>
        <v>474</v>
      </c>
      <c r="RG5" s="112">
        <f>COLUMN()</f>
        <v>475</v>
      </c>
      <c r="RH5" s="112">
        <f>COLUMN()</f>
        <v>476</v>
      </c>
      <c r="RI5" s="112">
        <f>COLUMN()</f>
        <v>477</v>
      </c>
      <c r="RJ5" s="112">
        <f>COLUMN()</f>
        <v>478</v>
      </c>
      <c r="RK5" s="112">
        <f>COLUMN()</f>
        <v>479</v>
      </c>
      <c r="RL5" s="112">
        <f>COLUMN()</f>
        <v>480</v>
      </c>
      <c r="RM5" s="112">
        <f>COLUMN()</f>
        <v>481</v>
      </c>
      <c r="RN5" s="112">
        <f>COLUMN()</f>
        <v>482</v>
      </c>
      <c r="RO5" s="112">
        <f>COLUMN()</f>
        <v>483</v>
      </c>
      <c r="RP5" s="112">
        <f>COLUMN()</f>
        <v>484</v>
      </c>
      <c r="RQ5" s="112">
        <f>COLUMN()</f>
        <v>485</v>
      </c>
      <c r="RR5" s="112">
        <f>COLUMN()</f>
        <v>486</v>
      </c>
      <c r="RS5" s="112">
        <f>COLUMN()</f>
        <v>487</v>
      </c>
      <c r="RT5" s="112">
        <f>COLUMN()</f>
        <v>488</v>
      </c>
      <c r="RU5" s="112">
        <f>COLUMN()</f>
        <v>489</v>
      </c>
      <c r="RV5" s="112">
        <f>COLUMN()</f>
        <v>490</v>
      </c>
      <c r="RW5" s="112">
        <f>COLUMN()</f>
        <v>491</v>
      </c>
      <c r="RX5" s="112">
        <f>COLUMN()</f>
        <v>492</v>
      </c>
      <c r="RY5" s="112">
        <f>COLUMN()</f>
        <v>493</v>
      </c>
      <c r="RZ5" s="112">
        <f>COLUMN()</f>
        <v>494</v>
      </c>
      <c r="SA5" s="112">
        <f>COLUMN()</f>
        <v>495</v>
      </c>
      <c r="SB5" s="112">
        <f>COLUMN()</f>
        <v>496</v>
      </c>
      <c r="SC5" s="112">
        <f>COLUMN()</f>
        <v>497</v>
      </c>
      <c r="SD5" s="112">
        <f>COLUMN()</f>
        <v>498</v>
      </c>
      <c r="SE5" s="112">
        <f>COLUMN()</f>
        <v>499</v>
      </c>
      <c r="SF5" s="112">
        <f>COLUMN()</f>
        <v>500</v>
      </c>
      <c r="SG5" s="112">
        <f>COLUMN()</f>
        <v>501</v>
      </c>
      <c r="SH5" s="112">
        <f>COLUMN()</f>
        <v>502</v>
      </c>
      <c r="SI5" s="112">
        <f>COLUMN()</f>
        <v>503</v>
      </c>
      <c r="SJ5" s="112">
        <f>COLUMN()</f>
        <v>504</v>
      </c>
      <c r="SK5" s="112">
        <f>COLUMN()</f>
        <v>505</v>
      </c>
      <c r="SL5" s="112">
        <f>COLUMN()</f>
        <v>506</v>
      </c>
      <c r="SM5" s="112">
        <f>COLUMN()</f>
        <v>507</v>
      </c>
      <c r="SN5" s="112">
        <f>COLUMN()</f>
        <v>508</v>
      </c>
      <c r="SO5" s="112">
        <f>COLUMN()</f>
        <v>509</v>
      </c>
      <c r="SP5" s="112">
        <f>COLUMN()</f>
        <v>510</v>
      </c>
      <c r="SQ5" s="112">
        <f>COLUMN()</f>
        <v>511</v>
      </c>
      <c r="SR5" s="112">
        <f>COLUMN()</f>
        <v>512</v>
      </c>
      <c r="SS5" s="112">
        <f>COLUMN()</f>
        <v>513</v>
      </c>
      <c r="ST5" s="112">
        <f>COLUMN()</f>
        <v>514</v>
      </c>
      <c r="SU5" s="112">
        <f>COLUMN()</f>
        <v>515</v>
      </c>
      <c r="SV5" s="112">
        <f>COLUMN()</f>
        <v>516</v>
      </c>
      <c r="SW5" s="112">
        <f>COLUMN()</f>
        <v>517</v>
      </c>
      <c r="SX5" s="112">
        <f>COLUMN()</f>
        <v>518</v>
      </c>
      <c r="SY5" s="112">
        <f>COLUMN()</f>
        <v>519</v>
      </c>
      <c r="SZ5" s="112">
        <f>COLUMN()</f>
        <v>520</v>
      </c>
      <c r="TA5" s="112">
        <f>COLUMN()</f>
        <v>521</v>
      </c>
      <c r="TB5" s="112">
        <f>COLUMN()</f>
        <v>522</v>
      </c>
      <c r="TC5" s="112">
        <f>COLUMN()</f>
        <v>523</v>
      </c>
      <c r="TD5" s="112">
        <f>COLUMN()</f>
        <v>524</v>
      </c>
      <c r="TE5" s="112">
        <f>COLUMN()</f>
        <v>525</v>
      </c>
      <c r="TF5" s="112">
        <f>COLUMN()</f>
        <v>526</v>
      </c>
      <c r="TG5" s="112">
        <f>COLUMN()</f>
        <v>527</v>
      </c>
      <c r="TH5" s="112">
        <f>COLUMN()</f>
        <v>528</v>
      </c>
      <c r="TI5" s="112">
        <f>COLUMN()</f>
        <v>529</v>
      </c>
      <c r="TJ5" s="112">
        <f>COLUMN()</f>
        <v>530</v>
      </c>
      <c r="TK5" s="112">
        <f>COLUMN()</f>
        <v>531</v>
      </c>
      <c r="TL5" s="112">
        <f>COLUMN()</f>
        <v>532</v>
      </c>
      <c r="TM5" s="112">
        <f>COLUMN()</f>
        <v>533</v>
      </c>
      <c r="TN5" s="112">
        <f>COLUMN()</f>
        <v>534</v>
      </c>
      <c r="TO5" s="112">
        <f>COLUMN()</f>
        <v>535</v>
      </c>
      <c r="TP5" s="112">
        <f>COLUMN()</f>
        <v>536</v>
      </c>
      <c r="TQ5" s="112">
        <f>COLUMN()</f>
        <v>537</v>
      </c>
      <c r="TR5" s="112">
        <f>COLUMN()</f>
        <v>538</v>
      </c>
      <c r="TS5" s="112">
        <f>COLUMN()</f>
        <v>539</v>
      </c>
      <c r="TT5" s="112">
        <f>COLUMN()</f>
        <v>540</v>
      </c>
      <c r="TU5" s="112">
        <f>COLUMN()</f>
        <v>541</v>
      </c>
      <c r="TV5" s="112">
        <f>COLUMN()</f>
        <v>542</v>
      </c>
      <c r="TW5" s="112">
        <f>COLUMN()</f>
        <v>543</v>
      </c>
      <c r="TX5" s="112">
        <f>COLUMN()</f>
        <v>544</v>
      </c>
      <c r="TY5" s="112">
        <f>COLUMN()</f>
        <v>545</v>
      </c>
      <c r="TZ5" s="112">
        <f>COLUMN()</f>
        <v>546</v>
      </c>
      <c r="UA5" s="112">
        <f>COLUMN()</f>
        <v>547</v>
      </c>
      <c r="UB5" s="112">
        <f>COLUMN()</f>
        <v>548</v>
      </c>
      <c r="UC5" s="112">
        <f>COLUMN()</f>
        <v>549</v>
      </c>
      <c r="UD5" s="112">
        <f>COLUMN()</f>
        <v>550</v>
      </c>
      <c r="UE5" s="112">
        <f>COLUMN()</f>
        <v>551</v>
      </c>
      <c r="UF5" s="112">
        <f>COLUMN()</f>
        <v>552</v>
      </c>
      <c r="UG5" s="112">
        <f>COLUMN()</f>
        <v>553</v>
      </c>
      <c r="UH5" s="112">
        <f>COLUMN()</f>
        <v>554</v>
      </c>
      <c r="UI5" s="112">
        <f>COLUMN()</f>
        <v>555</v>
      </c>
      <c r="UJ5" s="112">
        <f>COLUMN()</f>
        <v>556</v>
      </c>
      <c r="UK5" s="112">
        <f>COLUMN()</f>
        <v>557</v>
      </c>
      <c r="UL5" s="112">
        <f>COLUMN()</f>
        <v>558</v>
      </c>
      <c r="UM5" s="112">
        <f>COLUMN()</f>
        <v>559</v>
      </c>
      <c r="UN5" s="112">
        <f>COLUMN()</f>
        <v>560</v>
      </c>
      <c r="UO5" s="112">
        <f>COLUMN()</f>
        <v>561</v>
      </c>
      <c r="UP5" s="112">
        <f>COLUMN()</f>
        <v>562</v>
      </c>
      <c r="UQ5" s="112">
        <f>COLUMN()</f>
        <v>563</v>
      </c>
      <c r="UR5" s="112">
        <f>COLUMN()</f>
        <v>564</v>
      </c>
      <c r="US5" s="112">
        <f>COLUMN()</f>
        <v>565</v>
      </c>
      <c r="UT5" s="112">
        <f>COLUMN()</f>
        <v>566</v>
      </c>
      <c r="UU5" s="112">
        <f>COLUMN()</f>
        <v>567</v>
      </c>
      <c r="UV5" s="112">
        <f>COLUMN()</f>
        <v>568</v>
      </c>
      <c r="UW5" s="112">
        <f>COLUMN()</f>
        <v>569</v>
      </c>
      <c r="UX5" s="112">
        <f>COLUMN()</f>
        <v>570</v>
      </c>
      <c r="UY5" s="112">
        <f>COLUMN()</f>
        <v>571</v>
      </c>
      <c r="UZ5" s="112">
        <f>COLUMN()</f>
        <v>572</v>
      </c>
      <c r="VA5" s="112">
        <f>COLUMN()</f>
        <v>573</v>
      </c>
      <c r="VB5" s="112">
        <f>COLUMN()</f>
        <v>574</v>
      </c>
      <c r="VC5" s="112">
        <f>COLUMN()</f>
        <v>575</v>
      </c>
      <c r="VD5" s="112">
        <f>COLUMN()</f>
        <v>576</v>
      </c>
      <c r="VE5" s="112">
        <f>COLUMN()</f>
        <v>577</v>
      </c>
      <c r="VF5" s="112">
        <f>COLUMN()</f>
        <v>578</v>
      </c>
      <c r="VG5" s="112">
        <f>COLUMN()</f>
        <v>579</v>
      </c>
      <c r="VH5" s="112">
        <f>COLUMN()</f>
        <v>580</v>
      </c>
      <c r="VI5" s="112">
        <f>COLUMN()</f>
        <v>581</v>
      </c>
      <c r="VJ5" s="112">
        <f>COLUMN()</f>
        <v>582</v>
      </c>
      <c r="VK5" s="112">
        <f>COLUMN()</f>
        <v>583</v>
      </c>
      <c r="VL5" s="112">
        <f>COLUMN()</f>
        <v>584</v>
      </c>
      <c r="VM5" s="112">
        <f>COLUMN()</f>
        <v>585</v>
      </c>
      <c r="VN5" s="112">
        <f>COLUMN()</f>
        <v>586</v>
      </c>
      <c r="VO5" s="112">
        <f>COLUMN()</f>
        <v>587</v>
      </c>
      <c r="VP5" s="112">
        <f>COLUMN()</f>
        <v>588</v>
      </c>
      <c r="VQ5" s="112">
        <f>COLUMN()</f>
        <v>589</v>
      </c>
      <c r="VR5" s="112">
        <f>COLUMN()</f>
        <v>590</v>
      </c>
      <c r="VS5" s="112">
        <f>COLUMN()</f>
        <v>591</v>
      </c>
      <c r="VT5" s="112">
        <f>COLUMN()</f>
        <v>592</v>
      </c>
      <c r="VU5" s="112">
        <f>COLUMN()</f>
        <v>593</v>
      </c>
      <c r="VV5" s="112">
        <f>COLUMN()</f>
        <v>594</v>
      </c>
      <c r="VW5" s="112">
        <f>COLUMN()</f>
        <v>595</v>
      </c>
      <c r="VX5" s="112">
        <f>COLUMN()</f>
        <v>596</v>
      </c>
      <c r="VY5" s="112">
        <f>COLUMN()</f>
        <v>597</v>
      </c>
      <c r="VZ5" s="112">
        <f>COLUMN()</f>
        <v>598</v>
      </c>
      <c r="WA5" s="112">
        <f>COLUMN()</f>
        <v>599</v>
      </c>
      <c r="WB5" s="112">
        <f>COLUMN()</f>
        <v>600</v>
      </c>
      <c r="WC5" s="112">
        <f>COLUMN()</f>
        <v>601</v>
      </c>
      <c r="WD5" s="112">
        <f>COLUMN()</f>
        <v>602</v>
      </c>
      <c r="WE5" s="112">
        <f>COLUMN()</f>
        <v>603</v>
      </c>
      <c r="WF5" s="112">
        <f>COLUMN()</f>
        <v>604</v>
      </c>
      <c r="WG5" s="112">
        <f>COLUMN()</f>
        <v>605</v>
      </c>
      <c r="WH5" s="112">
        <f>COLUMN()</f>
        <v>606</v>
      </c>
      <c r="WI5" s="112">
        <f>COLUMN()</f>
        <v>607</v>
      </c>
      <c r="WJ5" s="112">
        <f>COLUMN()</f>
        <v>608</v>
      </c>
      <c r="WK5" s="112">
        <f>COLUMN()</f>
        <v>609</v>
      </c>
      <c r="WL5" s="112">
        <f>COLUMN()</f>
        <v>610</v>
      </c>
      <c r="WM5" s="112">
        <f>COLUMN()</f>
        <v>611</v>
      </c>
      <c r="WN5" s="112">
        <f>COLUMN()</f>
        <v>612</v>
      </c>
      <c r="WO5" s="112">
        <f>COLUMN()</f>
        <v>613</v>
      </c>
      <c r="WP5" s="112">
        <f>COLUMN()</f>
        <v>614</v>
      </c>
      <c r="WQ5" s="112">
        <f>COLUMN()</f>
        <v>615</v>
      </c>
      <c r="WR5" s="112">
        <f>COLUMN()</f>
        <v>616</v>
      </c>
      <c r="WS5" s="112">
        <f>COLUMN()</f>
        <v>617</v>
      </c>
      <c r="WT5" s="112">
        <f>COLUMN()</f>
        <v>618</v>
      </c>
      <c r="WU5" s="112">
        <f>COLUMN()</f>
        <v>619</v>
      </c>
      <c r="WV5" s="112">
        <f>COLUMN()</f>
        <v>620</v>
      </c>
      <c r="WW5" s="112">
        <f>COLUMN()</f>
        <v>621</v>
      </c>
      <c r="WX5" s="112">
        <f>COLUMN()</f>
        <v>622</v>
      </c>
      <c r="WY5" s="112">
        <f>COLUMN()</f>
        <v>623</v>
      </c>
      <c r="WZ5" s="112">
        <f>COLUMN()</f>
        <v>624</v>
      </c>
      <c r="XA5" s="112">
        <f>COLUMN()</f>
        <v>625</v>
      </c>
      <c r="XB5" s="112">
        <f>COLUMN()</f>
        <v>626</v>
      </c>
      <c r="XC5" s="112">
        <f>COLUMN()</f>
        <v>627</v>
      </c>
      <c r="XD5" s="112">
        <f>COLUMN()</f>
        <v>628</v>
      </c>
      <c r="XE5" s="112">
        <f>COLUMN()</f>
        <v>629</v>
      </c>
      <c r="XF5" s="112">
        <f>COLUMN()</f>
        <v>630</v>
      </c>
      <c r="XG5" s="112">
        <f>COLUMN()</f>
        <v>631</v>
      </c>
      <c r="XH5" s="113">
        <f>COLUMN()</f>
        <v>632</v>
      </c>
      <c r="XI5" s="113">
        <f>COLUMN()</f>
        <v>633</v>
      </c>
      <c r="XJ5" s="113">
        <f>COLUMN()</f>
        <v>634</v>
      </c>
      <c r="XK5" s="113">
        <f>COLUMN()</f>
        <v>635</v>
      </c>
      <c r="XL5" s="113">
        <f>COLUMN()</f>
        <v>636</v>
      </c>
      <c r="XM5" s="113">
        <f>COLUMN()</f>
        <v>637</v>
      </c>
      <c r="XN5" s="113">
        <f>COLUMN()</f>
        <v>638</v>
      </c>
      <c r="XO5" s="113">
        <f>COLUMN()</f>
        <v>639</v>
      </c>
      <c r="XP5" s="113">
        <f>COLUMN()</f>
        <v>640</v>
      </c>
      <c r="XQ5" s="113">
        <f>COLUMN()</f>
        <v>641</v>
      </c>
      <c r="XR5" s="113">
        <f>COLUMN()</f>
        <v>642</v>
      </c>
      <c r="XS5" s="113">
        <f>COLUMN()</f>
        <v>643</v>
      </c>
      <c r="XT5" s="113">
        <f>COLUMN()</f>
        <v>644</v>
      </c>
      <c r="XU5" s="113">
        <f>COLUMN()</f>
        <v>645</v>
      </c>
      <c r="XV5" s="113">
        <f>COLUMN()</f>
        <v>646</v>
      </c>
      <c r="XW5" s="112">
        <f>COLUMN()</f>
        <v>647</v>
      </c>
      <c r="XX5" s="112">
        <f>COLUMN()</f>
        <v>648</v>
      </c>
      <c r="XY5" s="112">
        <f>COLUMN()</f>
        <v>649</v>
      </c>
      <c r="XZ5" s="112">
        <f>COLUMN()</f>
        <v>650</v>
      </c>
      <c r="YA5" s="112">
        <f>COLUMN()</f>
        <v>651</v>
      </c>
      <c r="YB5" s="112">
        <f>COLUMN()</f>
        <v>652</v>
      </c>
      <c r="YC5" s="112">
        <f>COLUMN()</f>
        <v>653</v>
      </c>
      <c r="YD5" s="112">
        <f>COLUMN()</f>
        <v>654</v>
      </c>
      <c r="YE5" s="112">
        <f>COLUMN()</f>
        <v>655</v>
      </c>
      <c r="YF5" s="112">
        <f>COLUMN()</f>
        <v>656</v>
      </c>
      <c r="YG5" s="112">
        <f>COLUMN()</f>
        <v>657</v>
      </c>
      <c r="YH5" s="112">
        <f>COLUMN()</f>
        <v>658</v>
      </c>
      <c r="YI5" s="112">
        <f>COLUMN()</f>
        <v>659</v>
      </c>
      <c r="YJ5" s="112">
        <f>COLUMN()</f>
        <v>660</v>
      </c>
      <c r="YK5" s="112">
        <f>COLUMN()</f>
        <v>661</v>
      </c>
      <c r="YL5" s="112">
        <f>COLUMN()</f>
        <v>662</v>
      </c>
      <c r="YM5" s="112">
        <f>COLUMN()</f>
        <v>663</v>
      </c>
      <c r="YN5" s="112">
        <f>COLUMN()</f>
        <v>664</v>
      </c>
      <c r="YO5" s="112">
        <f>COLUMN()</f>
        <v>665</v>
      </c>
      <c r="YP5" s="112">
        <f>COLUMN()</f>
        <v>666</v>
      </c>
      <c r="YQ5" s="112">
        <f>COLUMN()</f>
        <v>667</v>
      </c>
      <c r="YR5" s="112">
        <f>COLUMN()</f>
        <v>668</v>
      </c>
      <c r="YS5" s="112">
        <f>COLUMN()</f>
        <v>669</v>
      </c>
      <c r="YT5" s="112">
        <f>COLUMN()</f>
        <v>670</v>
      </c>
      <c r="YU5" s="112">
        <f>COLUMN()</f>
        <v>671</v>
      </c>
      <c r="YV5" s="112">
        <f>COLUMN()</f>
        <v>672</v>
      </c>
      <c r="YW5" s="112">
        <f>COLUMN()</f>
        <v>673</v>
      </c>
      <c r="YX5" s="112">
        <f>COLUMN()</f>
        <v>674</v>
      </c>
      <c r="YY5" s="112">
        <f>COLUMN()</f>
        <v>675</v>
      </c>
      <c r="YZ5" s="112">
        <f>COLUMN()</f>
        <v>676</v>
      </c>
      <c r="ZA5" s="112">
        <f>COLUMN()</f>
        <v>677</v>
      </c>
      <c r="ZB5" s="112">
        <f>COLUMN()</f>
        <v>678</v>
      </c>
      <c r="ZC5" s="112">
        <f>COLUMN()</f>
        <v>679</v>
      </c>
      <c r="ZD5" s="112">
        <f>COLUMN()</f>
        <v>680</v>
      </c>
      <c r="ZE5" s="112">
        <f>COLUMN()</f>
        <v>681</v>
      </c>
      <c r="ZF5" s="112">
        <f>COLUMN()</f>
        <v>682</v>
      </c>
      <c r="ZG5" s="114">
        <f>COLUMN()</f>
        <v>683</v>
      </c>
      <c r="ZH5" s="114">
        <f>COLUMN()</f>
        <v>684</v>
      </c>
      <c r="ZI5" s="114">
        <f>COLUMN()</f>
        <v>685</v>
      </c>
      <c r="ZJ5" s="114">
        <f>COLUMN()</f>
        <v>686</v>
      </c>
      <c r="ZK5" s="114">
        <f>COLUMN()</f>
        <v>687</v>
      </c>
      <c r="ZL5" s="114">
        <f>COLUMN()</f>
        <v>688</v>
      </c>
      <c r="ZM5" s="114">
        <f>COLUMN()</f>
        <v>689</v>
      </c>
      <c r="ZN5" s="114">
        <f>COLUMN()</f>
        <v>690</v>
      </c>
      <c r="ZO5" s="114">
        <f>COLUMN()</f>
        <v>691</v>
      </c>
      <c r="ZP5" s="114">
        <f>COLUMN()</f>
        <v>692</v>
      </c>
      <c r="ZQ5" s="114">
        <f>COLUMN()</f>
        <v>693</v>
      </c>
      <c r="ZR5" s="114">
        <f>COLUMN()</f>
        <v>694</v>
      </c>
      <c r="ZS5" s="114">
        <f>COLUMN()</f>
        <v>695</v>
      </c>
      <c r="ZT5" s="114">
        <f>COLUMN()</f>
        <v>696</v>
      </c>
      <c r="ZU5" s="114">
        <f>COLUMN()</f>
        <v>697</v>
      </c>
      <c r="ZV5" s="114">
        <f>COLUMN()</f>
        <v>698</v>
      </c>
      <c r="ZW5" s="114">
        <f>COLUMN()</f>
        <v>699</v>
      </c>
      <c r="ZX5" s="114">
        <f>COLUMN()</f>
        <v>700</v>
      </c>
      <c r="ZY5" s="114">
        <f>COLUMN()</f>
        <v>701</v>
      </c>
      <c r="ZZ5" s="114">
        <f>COLUMN()</f>
        <v>702</v>
      </c>
      <c r="AAA5" s="114">
        <f>COLUMN()</f>
        <v>703</v>
      </c>
      <c r="AAB5" s="114">
        <f>COLUMN()</f>
        <v>704</v>
      </c>
      <c r="AAC5" s="114">
        <f>COLUMN()</f>
        <v>705</v>
      </c>
      <c r="AAD5" s="114">
        <f>COLUMN()</f>
        <v>706</v>
      </c>
      <c r="AAE5" s="114">
        <f>COLUMN()</f>
        <v>707</v>
      </c>
      <c r="AAF5" s="114">
        <f>COLUMN()</f>
        <v>708</v>
      </c>
      <c r="AAG5" s="114">
        <f>COLUMN()</f>
        <v>709</v>
      </c>
      <c r="AAH5" s="114">
        <f>COLUMN()</f>
        <v>710</v>
      </c>
      <c r="AAI5" s="114">
        <f>COLUMN()</f>
        <v>711</v>
      </c>
      <c r="AAJ5" s="114">
        <f>COLUMN()</f>
        <v>712</v>
      </c>
      <c r="AAK5" s="114">
        <f>COLUMN()</f>
        <v>713</v>
      </c>
      <c r="AAL5" s="114">
        <f>COLUMN()</f>
        <v>714</v>
      </c>
      <c r="AAM5" s="114">
        <f>COLUMN()</f>
        <v>715</v>
      </c>
      <c r="AAN5" s="114">
        <f>COLUMN()</f>
        <v>716</v>
      </c>
      <c r="AAO5" s="114">
        <f>COLUMN()</f>
        <v>717</v>
      </c>
      <c r="AAP5" s="114">
        <f>COLUMN()</f>
        <v>718</v>
      </c>
      <c r="AAQ5" s="114">
        <f>COLUMN()</f>
        <v>719</v>
      </c>
      <c r="AAR5" s="114">
        <f>COLUMN()</f>
        <v>720</v>
      </c>
      <c r="AAS5" s="114">
        <f>COLUMN()</f>
        <v>721</v>
      </c>
      <c r="AAT5" s="114">
        <f>COLUMN()</f>
        <v>722</v>
      </c>
      <c r="AAU5" s="114">
        <f>COLUMN()</f>
        <v>723</v>
      </c>
      <c r="AAV5" s="114">
        <f>COLUMN()</f>
        <v>724</v>
      </c>
      <c r="AAW5" s="114">
        <f>COLUMN()</f>
        <v>725</v>
      </c>
      <c r="AAX5" s="114">
        <f>COLUMN()</f>
        <v>726</v>
      </c>
      <c r="AAY5" s="114">
        <f>COLUMN()</f>
        <v>727</v>
      </c>
      <c r="AAZ5" s="114">
        <f>COLUMN()</f>
        <v>728</v>
      </c>
      <c r="ABA5" s="114">
        <f>COLUMN()</f>
        <v>729</v>
      </c>
      <c r="ABB5" s="114">
        <f>COLUMN()</f>
        <v>730</v>
      </c>
      <c r="ABC5" s="114">
        <f>COLUMN()</f>
        <v>731</v>
      </c>
      <c r="ABD5" s="114">
        <f>COLUMN()</f>
        <v>732</v>
      </c>
      <c r="ABE5" s="114">
        <f>COLUMN()</f>
        <v>733</v>
      </c>
      <c r="ABF5" s="114">
        <f>COLUMN()</f>
        <v>734</v>
      </c>
      <c r="ABG5" s="114">
        <f>COLUMN()</f>
        <v>735</v>
      </c>
      <c r="ABH5" s="114">
        <f>COLUMN()</f>
        <v>736</v>
      </c>
      <c r="ABI5" s="114">
        <f>COLUMN()</f>
        <v>737</v>
      </c>
      <c r="ABJ5" s="114">
        <f>COLUMN()</f>
        <v>738</v>
      </c>
      <c r="ABK5" s="114">
        <f>COLUMN()</f>
        <v>739</v>
      </c>
      <c r="ABL5" s="114">
        <f>COLUMN()</f>
        <v>740</v>
      </c>
      <c r="ABM5" s="114">
        <f>COLUMN()</f>
        <v>741</v>
      </c>
    </row>
    <row r="6" spans="1:742" s="121" customFormat="1" ht="15.75" hidden="1" outlineLevel="1" thickTop="1" x14ac:dyDescent="0.25">
      <c r="A6" s="116" t="s">
        <v>116</v>
      </c>
      <c r="B6" s="116" t="s">
        <v>1136</v>
      </c>
      <c r="C6" s="116" t="s">
        <v>1136</v>
      </c>
      <c r="D6" s="116" t="s">
        <v>1136</v>
      </c>
      <c r="E6" s="116" t="s">
        <v>1136</v>
      </c>
      <c r="F6" s="116" t="s">
        <v>1136</v>
      </c>
      <c r="G6" s="116" t="s">
        <v>1136</v>
      </c>
      <c r="H6" s="116" t="s">
        <v>1136</v>
      </c>
      <c r="I6" s="116" t="s">
        <v>1136</v>
      </c>
      <c r="J6" s="116" t="s">
        <v>1136</v>
      </c>
      <c r="K6" s="116" t="s">
        <v>1136</v>
      </c>
      <c r="L6" s="116" t="s">
        <v>1136</v>
      </c>
      <c r="M6" s="116" t="s">
        <v>1136</v>
      </c>
      <c r="N6" s="116" t="s">
        <v>1136</v>
      </c>
      <c r="O6" s="116" t="s">
        <v>1136</v>
      </c>
      <c r="P6" s="116" t="s">
        <v>1136</v>
      </c>
      <c r="Q6" s="116" t="s">
        <v>1136</v>
      </c>
      <c r="R6" s="116" t="s">
        <v>1136</v>
      </c>
      <c r="S6" s="116" t="s">
        <v>1136</v>
      </c>
      <c r="T6" s="116" t="s">
        <v>1136</v>
      </c>
      <c r="U6" s="116" t="s">
        <v>1136</v>
      </c>
      <c r="V6" s="116" t="s">
        <v>1136</v>
      </c>
      <c r="W6" s="116" t="s">
        <v>1136</v>
      </c>
      <c r="X6" s="116" t="s">
        <v>1136</v>
      </c>
      <c r="Y6" s="116" t="s">
        <v>1136</v>
      </c>
      <c r="Z6" s="116" t="s">
        <v>1136</v>
      </c>
      <c r="AA6" s="116" t="s">
        <v>1136</v>
      </c>
      <c r="AB6" s="116" t="s">
        <v>1136</v>
      </c>
      <c r="AC6" s="116" t="s">
        <v>1136</v>
      </c>
      <c r="AD6" s="116" t="s">
        <v>1136</v>
      </c>
      <c r="AE6" s="116" t="s">
        <v>1136</v>
      </c>
      <c r="AF6" s="116" t="s">
        <v>1136</v>
      </c>
      <c r="AG6" s="116" t="s">
        <v>1136</v>
      </c>
      <c r="AH6" s="116" t="s">
        <v>1136</v>
      </c>
      <c r="AI6" s="116" t="s">
        <v>1136</v>
      </c>
      <c r="AJ6" s="116" t="s">
        <v>1136</v>
      </c>
      <c r="AK6" s="116" t="s">
        <v>1136</v>
      </c>
      <c r="AL6" s="116" t="s">
        <v>1136</v>
      </c>
      <c r="AM6" s="116" t="s">
        <v>1136</v>
      </c>
      <c r="AN6" s="116" t="s">
        <v>1136</v>
      </c>
      <c r="AO6" s="116" t="s">
        <v>1136</v>
      </c>
      <c r="AP6" s="116" t="s">
        <v>1136</v>
      </c>
      <c r="AQ6" s="116" t="s">
        <v>1136</v>
      </c>
      <c r="AR6" s="116" t="s">
        <v>1136</v>
      </c>
      <c r="AS6" s="116" t="s">
        <v>1136</v>
      </c>
      <c r="AT6" s="116" t="s">
        <v>1136</v>
      </c>
      <c r="AU6" s="116" t="s">
        <v>1136</v>
      </c>
      <c r="AV6" s="116" t="s">
        <v>1136</v>
      </c>
      <c r="AW6" s="116" t="s">
        <v>1136</v>
      </c>
      <c r="AX6" s="116" t="s">
        <v>1136</v>
      </c>
      <c r="AY6" s="116" t="s">
        <v>1136</v>
      </c>
      <c r="AZ6" s="116" t="s">
        <v>1136</v>
      </c>
      <c r="BA6" s="116" t="s">
        <v>1136</v>
      </c>
      <c r="BB6" s="116" t="s">
        <v>1136</v>
      </c>
      <c r="BC6" s="116" t="s">
        <v>1136</v>
      </c>
      <c r="BD6" s="116" t="s">
        <v>1136</v>
      </c>
      <c r="BE6" s="116" t="s">
        <v>1136</v>
      </c>
      <c r="BF6" s="116" t="s">
        <v>1136</v>
      </c>
      <c r="BG6" s="116" t="s">
        <v>1136</v>
      </c>
      <c r="BH6" s="116" t="s">
        <v>1136</v>
      </c>
      <c r="BI6" s="116" t="s">
        <v>1136</v>
      </c>
      <c r="BJ6" s="116" t="s">
        <v>1136</v>
      </c>
      <c r="BK6" s="116" t="s">
        <v>1136</v>
      </c>
      <c r="BL6" s="116" t="s">
        <v>1136</v>
      </c>
      <c r="BM6" s="116" t="s">
        <v>1136</v>
      </c>
      <c r="BN6" s="116" t="s">
        <v>1136</v>
      </c>
      <c r="BO6" s="116" t="s">
        <v>1136</v>
      </c>
      <c r="BP6" s="116" t="s">
        <v>1136</v>
      </c>
      <c r="BQ6" s="116" t="s">
        <v>1136</v>
      </c>
      <c r="BR6" s="116" t="s">
        <v>1136</v>
      </c>
      <c r="BS6" s="116" t="s">
        <v>1136</v>
      </c>
      <c r="BT6" s="116" t="s">
        <v>1136</v>
      </c>
      <c r="BU6" s="116" t="s">
        <v>1136</v>
      </c>
      <c r="BV6" s="116" t="s">
        <v>1136</v>
      </c>
      <c r="BW6" s="116" t="s">
        <v>1136</v>
      </c>
      <c r="BX6" s="116" t="s">
        <v>1136</v>
      </c>
      <c r="BY6" s="116" t="s">
        <v>1136</v>
      </c>
      <c r="BZ6" s="116" t="s">
        <v>1136</v>
      </c>
      <c r="CA6" s="116" t="s">
        <v>1136</v>
      </c>
      <c r="CB6" s="116" t="s">
        <v>1136</v>
      </c>
      <c r="CC6" s="116" t="s">
        <v>1136</v>
      </c>
      <c r="CD6" s="116" t="s">
        <v>1136</v>
      </c>
      <c r="CE6" s="116" t="s">
        <v>1136</v>
      </c>
      <c r="CF6" s="116" t="s">
        <v>1136</v>
      </c>
      <c r="CG6" s="116" t="s">
        <v>1136</v>
      </c>
      <c r="CH6" s="116" t="s">
        <v>1136</v>
      </c>
      <c r="CI6" s="116" t="s">
        <v>1136</v>
      </c>
      <c r="CJ6" s="116" t="s">
        <v>1136</v>
      </c>
      <c r="CK6" s="116" t="s">
        <v>1136</v>
      </c>
      <c r="CL6" s="116" t="s">
        <v>1136</v>
      </c>
      <c r="CM6" s="116" t="s">
        <v>1136</v>
      </c>
      <c r="CN6" s="116" t="s">
        <v>1136</v>
      </c>
      <c r="CO6" s="116" t="s">
        <v>1136</v>
      </c>
      <c r="CP6" s="116" t="s">
        <v>1136</v>
      </c>
      <c r="CQ6" s="116" t="s">
        <v>1136</v>
      </c>
      <c r="CR6" s="116" t="s">
        <v>1136</v>
      </c>
      <c r="CS6" s="116" t="s">
        <v>1136</v>
      </c>
      <c r="CT6" s="116" t="s">
        <v>1136</v>
      </c>
      <c r="CU6" s="116" t="s">
        <v>1136</v>
      </c>
      <c r="CV6" s="116" t="s">
        <v>1136</v>
      </c>
      <c r="CW6" s="116" t="s">
        <v>1136</v>
      </c>
      <c r="CX6" s="116" t="s">
        <v>1136</v>
      </c>
      <c r="CY6" s="116" t="s">
        <v>1136</v>
      </c>
      <c r="CZ6" s="116" t="s">
        <v>1136</v>
      </c>
      <c r="DA6" s="116" t="s">
        <v>1136</v>
      </c>
      <c r="DB6" s="116" t="s">
        <v>1136</v>
      </c>
      <c r="DC6" s="116" t="s">
        <v>1136</v>
      </c>
      <c r="DD6" s="116" t="s">
        <v>1136</v>
      </c>
      <c r="DE6" s="116" t="s">
        <v>1136</v>
      </c>
      <c r="DF6" s="116" t="s">
        <v>1136</v>
      </c>
      <c r="DG6" s="116" t="s">
        <v>1136</v>
      </c>
      <c r="DH6" s="116" t="s">
        <v>1136</v>
      </c>
      <c r="DI6" s="116" t="s">
        <v>1136</v>
      </c>
      <c r="DJ6" s="116" t="s">
        <v>1136</v>
      </c>
      <c r="DK6" s="116" t="s">
        <v>1136</v>
      </c>
      <c r="DL6" s="116" t="s">
        <v>1136</v>
      </c>
      <c r="DM6" s="116" t="s">
        <v>1136</v>
      </c>
      <c r="DN6" s="116" t="s">
        <v>1136</v>
      </c>
      <c r="DO6" s="116" t="s">
        <v>1136</v>
      </c>
      <c r="DP6" s="116" t="s">
        <v>1136</v>
      </c>
      <c r="DQ6" s="116" t="s">
        <v>1136</v>
      </c>
      <c r="DR6" s="116" t="s">
        <v>1136</v>
      </c>
      <c r="DS6" s="116" t="s">
        <v>1136</v>
      </c>
      <c r="DT6" s="116" t="s">
        <v>1136</v>
      </c>
      <c r="DU6" s="116" t="s">
        <v>1136</v>
      </c>
      <c r="DV6" s="116" t="s">
        <v>1136</v>
      </c>
      <c r="DW6" s="116" t="s">
        <v>1136</v>
      </c>
      <c r="DX6" s="116" t="s">
        <v>1136</v>
      </c>
      <c r="DY6" s="116" t="s">
        <v>1136</v>
      </c>
      <c r="DZ6" s="116" t="s">
        <v>1136</v>
      </c>
      <c r="EA6" s="116" t="s">
        <v>1136</v>
      </c>
      <c r="EB6" s="116" t="s">
        <v>1136</v>
      </c>
      <c r="EC6" s="116" t="s">
        <v>1136</v>
      </c>
      <c r="ED6" s="116" t="s">
        <v>1136</v>
      </c>
      <c r="EE6" s="116" t="s">
        <v>1136</v>
      </c>
      <c r="EF6" s="116" t="s">
        <v>1136</v>
      </c>
      <c r="EG6" s="116" t="s">
        <v>1136</v>
      </c>
      <c r="EH6" s="116" t="s">
        <v>1136</v>
      </c>
      <c r="EI6" s="116" t="s">
        <v>1136</v>
      </c>
      <c r="EJ6" s="116" t="s">
        <v>1136</v>
      </c>
      <c r="EK6" s="116" t="s">
        <v>1136</v>
      </c>
      <c r="EL6" s="116" t="s">
        <v>1136</v>
      </c>
      <c r="EM6" s="116" t="s">
        <v>1136</v>
      </c>
      <c r="EN6" s="116" t="s">
        <v>1136</v>
      </c>
      <c r="EO6" s="116" t="s">
        <v>1136</v>
      </c>
      <c r="EP6" s="116" t="s">
        <v>1136</v>
      </c>
      <c r="EQ6" s="116" t="s">
        <v>1136</v>
      </c>
      <c r="ER6" s="116" t="s">
        <v>1136</v>
      </c>
      <c r="ES6" s="116" t="s">
        <v>1136</v>
      </c>
      <c r="ET6" s="116" t="s">
        <v>1136</v>
      </c>
      <c r="EU6" s="116" t="s">
        <v>1136</v>
      </c>
      <c r="EV6" s="116" t="s">
        <v>1136</v>
      </c>
      <c r="EW6" s="116" t="s">
        <v>1136</v>
      </c>
      <c r="EX6" s="116" t="s">
        <v>1136</v>
      </c>
      <c r="EY6" s="116" t="s">
        <v>1136</v>
      </c>
      <c r="EZ6" s="116" t="s">
        <v>1136</v>
      </c>
      <c r="FA6" s="116" t="s">
        <v>1136</v>
      </c>
      <c r="FB6" s="116" t="s">
        <v>1136</v>
      </c>
      <c r="FC6" s="116" t="s">
        <v>1136</v>
      </c>
      <c r="FD6" s="116" t="s">
        <v>1136</v>
      </c>
      <c r="FE6" s="116" t="s">
        <v>1136</v>
      </c>
      <c r="FF6" s="116" t="s">
        <v>1136</v>
      </c>
      <c r="FG6" s="116" t="s">
        <v>1136</v>
      </c>
      <c r="FH6" s="116" t="s">
        <v>1136</v>
      </c>
      <c r="FI6" s="116" t="s">
        <v>1136</v>
      </c>
      <c r="FJ6" s="116" t="s">
        <v>1136</v>
      </c>
      <c r="FK6" s="116" t="s">
        <v>1136</v>
      </c>
      <c r="FL6" s="116" t="s">
        <v>1136</v>
      </c>
      <c r="FM6" s="116" t="s">
        <v>1136</v>
      </c>
      <c r="FN6" s="116" t="s">
        <v>1136</v>
      </c>
      <c r="FO6" s="116" t="s">
        <v>1136</v>
      </c>
      <c r="FP6" s="116" t="s">
        <v>1136</v>
      </c>
      <c r="FQ6" s="116" t="s">
        <v>1136</v>
      </c>
      <c r="FR6" s="116" t="s">
        <v>1136</v>
      </c>
      <c r="FS6" s="116" t="s">
        <v>1136</v>
      </c>
      <c r="FT6" s="116" t="s">
        <v>1136</v>
      </c>
      <c r="FU6" s="116" t="s">
        <v>1136</v>
      </c>
      <c r="FV6" s="116" t="s">
        <v>1136</v>
      </c>
      <c r="FW6" s="116" t="s">
        <v>1136</v>
      </c>
      <c r="FX6" s="116" t="s">
        <v>1136</v>
      </c>
      <c r="FY6" s="116" t="s">
        <v>1136</v>
      </c>
      <c r="FZ6" s="116" t="s">
        <v>1136</v>
      </c>
      <c r="GA6" s="116" t="s">
        <v>1136</v>
      </c>
      <c r="GB6" s="116" t="s">
        <v>1136</v>
      </c>
      <c r="GC6" s="116" t="s">
        <v>1136</v>
      </c>
      <c r="GD6" s="116" t="s">
        <v>1136</v>
      </c>
      <c r="GE6" s="116" t="s">
        <v>1136</v>
      </c>
      <c r="GF6" s="116" t="s">
        <v>1136</v>
      </c>
      <c r="GG6" s="116" t="s">
        <v>1136</v>
      </c>
      <c r="GH6" s="116" t="s">
        <v>1136</v>
      </c>
      <c r="GI6" s="116" t="s">
        <v>1136</v>
      </c>
      <c r="GJ6" s="116" t="s">
        <v>1136</v>
      </c>
      <c r="GK6" s="116" t="s">
        <v>1136</v>
      </c>
      <c r="GL6" s="116" t="s">
        <v>1136</v>
      </c>
      <c r="GM6" s="116" t="s">
        <v>1136</v>
      </c>
      <c r="GN6" s="116" t="s">
        <v>1136</v>
      </c>
      <c r="GO6" s="116" t="s">
        <v>1136</v>
      </c>
      <c r="GP6" s="116" t="s">
        <v>1136</v>
      </c>
      <c r="GQ6" s="116" t="s">
        <v>1136</v>
      </c>
      <c r="GR6" s="116" t="s">
        <v>1136</v>
      </c>
      <c r="GS6" s="116" t="s">
        <v>1136</v>
      </c>
      <c r="GT6" s="116" t="s">
        <v>1136</v>
      </c>
      <c r="GU6" s="116" t="s">
        <v>1136</v>
      </c>
      <c r="GV6" s="116" t="s">
        <v>1136</v>
      </c>
      <c r="GW6" s="116" t="s">
        <v>1136</v>
      </c>
      <c r="GX6" s="116" t="s">
        <v>1136</v>
      </c>
      <c r="GY6" s="116" t="s">
        <v>1136</v>
      </c>
      <c r="GZ6" s="116" t="s">
        <v>1136</v>
      </c>
      <c r="HA6" s="116" t="s">
        <v>1136</v>
      </c>
      <c r="HB6" s="116" t="s">
        <v>1136</v>
      </c>
      <c r="HC6" s="116" t="s">
        <v>1136</v>
      </c>
      <c r="HD6" s="116" t="s">
        <v>1136</v>
      </c>
      <c r="HE6" s="116" t="s">
        <v>1136</v>
      </c>
      <c r="HF6" s="116" t="s">
        <v>1136</v>
      </c>
      <c r="HG6" s="116" t="s">
        <v>1136</v>
      </c>
      <c r="HH6" s="116" t="s">
        <v>1136</v>
      </c>
      <c r="HI6" s="116" t="s">
        <v>1136</v>
      </c>
      <c r="HJ6" s="116" t="s">
        <v>1136</v>
      </c>
      <c r="HK6" s="116" t="s">
        <v>1136</v>
      </c>
      <c r="HL6" s="116" t="s">
        <v>1136</v>
      </c>
      <c r="HM6" s="116" t="s">
        <v>1136</v>
      </c>
      <c r="HN6" s="116" t="s">
        <v>1136</v>
      </c>
      <c r="HO6" s="116" t="s">
        <v>1136</v>
      </c>
      <c r="HP6" s="116" t="s">
        <v>1136</v>
      </c>
      <c r="HQ6" s="116" t="s">
        <v>1136</v>
      </c>
      <c r="HR6" s="116" t="s">
        <v>1136</v>
      </c>
      <c r="HS6" s="116" t="s">
        <v>1136</v>
      </c>
      <c r="HT6" s="116" t="s">
        <v>1136</v>
      </c>
      <c r="HU6" s="116" t="s">
        <v>1136</v>
      </c>
      <c r="HV6" s="116" t="s">
        <v>1136</v>
      </c>
      <c r="HW6" s="116" t="s">
        <v>1136</v>
      </c>
      <c r="HX6" s="116" t="s">
        <v>1136</v>
      </c>
      <c r="HY6" s="116" t="s">
        <v>1136</v>
      </c>
      <c r="HZ6" s="116" t="s">
        <v>1136</v>
      </c>
      <c r="IA6" s="116" t="s">
        <v>1136</v>
      </c>
      <c r="IB6" s="116" t="s">
        <v>1136</v>
      </c>
      <c r="IC6" s="116" t="s">
        <v>1136</v>
      </c>
      <c r="ID6" s="116" t="s">
        <v>1136</v>
      </c>
      <c r="IE6" s="116" t="s">
        <v>1136</v>
      </c>
      <c r="IF6" s="116" t="s">
        <v>1136</v>
      </c>
      <c r="IG6" s="116" t="s">
        <v>1136</v>
      </c>
      <c r="IH6" s="116" t="s">
        <v>1137</v>
      </c>
      <c r="II6" s="116" t="s">
        <v>1137</v>
      </c>
      <c r="IJ6" s="116" t="s">
        <v>1136</v>
      </c>
      <c r="IK6" s="116" t="s">
        <v>1136</v>
      </c>
      <c r="IL6" s="117" t="s">
        <v>1136</v>
      </c>
      <c r="IM6" s="117" t="s">
        <v>1136</v>
      </c>
      <c r="IN6" s="117" t="s">
        <v>1136</v>
      </c>
      <c r="IO6" s="117" t="s">
        <v>1136</v>
      </c>
      <c r="IP6" s="117" t="s">
        <v>1136</v>
      </c>
      <c r="IQ6" s="117" t="s">
        <v>1136</v>
      </c>
      <c r="IR6" s="117" t="s">
        <v>1136</v>
      </c>
      <c r="IS6" s="117" t="s">
        <v>1136</v>
      </c>
      <c r="IT6" s="117" t="s">
        <v>1136</v>
      </c>
      <c r="IU6" s="117" t="s">
        <v>1136</v>
      </c>
      <c r="IV6" s="117" t="s">
        <v>1136</v>
      </c>
      <c r="IW6" s="117" t="s">
        <v>1136</v>
      </c>
      <c r="IX6" s="116" t="s">
        <v>1136</v>
      </c>
      <c r="IY6" s="116" t="s">
        <v>1136</v>
      </c>
      <c r="IZ6" s="116" t="s">
        <v>1136</v>
      </c>
      <c r="JA6" s="116" t="s">
        <v>1136</v>
      </c>
      <c r="JB6" s="116" t="s">
        <v>1136</v>
      </c>
      <c r="JC6" s="116" t="s">
        <v>1136</v>
      </c>
      <c r="JD6" s="116" t="s">
        <v>1136</v>
      </c>
      <c r="JE6" s="116" t="s">
        <v>1136</v>
      </c>
      <c r="JF6" s="116" t="s">
        <v>1136</v>
      </c>
      <c r="JG6" s="116" t="s">
        <v>1136</v>
      </c>
      <c r="JH6" s="116" t="s">
        <v>1136</v>
      </c>
      <c r="JI6" s="116" t="s">
        <v>1136</v>
      </c>
      <c r="JJ6" s="116" t="s">
        <v>1136</v>
      </c>
      <c r="JK6" s="116" t="s">
        <v>1136</v>
      </c>
      <c r="JL6" s="116" t="s">
        <v>1136</v>
      </c>
      <c r="JM6" s="116" t="s">
        <v>1136</v>
      </c>
      <c r="JN6" s="116" t="s">
        <v>1137</v>
      </c>
      <c r="JO6" s="116" t="s">
        <v>1137</v>
      </c>
      <c r="JP6" s="116" t="s">
        <v>1136</v>
      </c>
      <c r="JQ6" s="116" t="s">
        <v>1136</v>
      </c>
      <c r="JR6" s="116" t="s">
        <v>1136</v>
      </c>
      <c r="JS6" s="116" t="s">
        <v>1136</v>
      </c>
      <c r="JT6" s="116" t="s">
        <v>1136</v>
      </c>
      <c r="JU6" s="116" t="s">
        <v>1136</v>
      </c>
      <c r="JV6" s="116" t="s">
        <v>1136</v>
      </c>
      <c r="JW6" s="116" t="s">
        <v>1136</v>
      </c>
      <c r="JX6" s="116" t="s">
        <v>1136</v>
      </c>
      <c r="JY6" s="116" t="s">
        <v>1136</v>
      </c>
      <c r="JZ6" s="116" t="s">
        <v>1136</v>
      </c>
      <c r="KA6" s="116" t="s">
        <v>1136</v>
      </c>
      <c r="KB6" s="116" t="s">
        <v>1136</v>
      </c>
      <c r="KC6" s="116" t="s">
        <v>1136</v>
      </c>
      <c r="KD6" s="116" t="s">
        <v>1137</v>
      </c>
      <c r="KE6" s="116" t="s">
        <v>1137</v>
      </c>
      <c r="KF6" s="116" t="s">
        <v>1137</v>
      </c>
      <c r="KG6" s="116" t="s">
        <v>1137</v>
      </c>
      <c r="KH6" s="116" t="s">
        <v>1136</v>
      </c>
      <c r="KI6" s="116" t="s">
        <v>1136</v>
      </c>
      <c r="KJ6" s="116" t="s">
        <v>1136</v>
      </c>
      <c r="KK6" s="116" t="s">
        <v>1136</v>
      </c>
      <c r="KL6" s="116" t="s">
        <v>1136</v>
      </c>
      <c r="KM6" s="116" t="s">
        <v>1136</v>
      </c>
      <c r="KN6" s="116" t="s">
        <v>1136</v>
      </c>
      <c r="KO6" s="116" t="s">
        <v>1136</v>
      </c>
      <c r="KP6" s="116" t="s">
        <v>1136</v>
      </c>
      <c r="KQ6" s="116" t="s">
        <v>1136</v>
      </c>
      <c r="KR6" s="116" t="s">
        <v>1137</v>
      </c>
      <c r="KS6" s="116" t="s">
        <v>1137</v>
      </c>
      <c r="KT6" s="116" t="s">
        <v>1136</v>
      </c>
      <c r="KU6" s="116" t="s">
        <v>1136</v>
      </c>
      <c r="KV6" s="116" t="s">
        <v>1136</v>
      </c>
      <c r="KW6" s="116" t="s">
        <v>1136</v>
      </c>
      <c r="KX6" s="116" t="s">
        <v>1136</v>
      </c>
      <c r="KY6" s="116" t="s">
        <v>1136</v>
      </c>
      <c r="KZ6" s="116" t="s">
        <v>1136</v>
      </c>
      <c r="LA6" s="116" t="s">
        <v>1136</v>
      </c>
      <c r="LB6" s="116" t="s">
        <v>1136</v>
      </c>
      <c r="LC6" s="116" t="s">
        <v>1136</v>
      </c>
      <c r="LD6" s="116" t="s">
        <v>1136</v>
      </c>
      <c r="LE6" s="116" t="s">
        <v>1136</v>
      </c>
      <c r="LF6" s="116" t="s">
        <v>1136</v>
      </c>
      <c r="LG6" s="116" t="s">
        <v>1136</v>
      </c>
      <c r="LH6" s="116" t="s">
        <v>1136</v>
      </c>
      <c r="LI6" s="116" t="s">
        <v>1136</v>
      </c>
      <c r="LJ6" s="116" t="s">
        <v>1136</v>
      </c>
      <c r="LK6" s="116" t="s">
        <v>1136</v>
      </c>
      <c r="LL6" s="116" t="s">
        <v>1136</v>
      </c>
      <c r="LM6" s="116" t="s">
        <v>1136</v>
      </c>
      <c r="LN6" s="116" t="s">
        <v>1136</v>
      </c>
      <c r="LO6" s="116" t="s">
        <v>1136</v>
      </c>
      <c r="LP6" s="116" t="s">
        <v>1136</v>
      </c>
      <c r="LQ6" s="116" t="s">
        <v>1136</v>
      </c>
      <c r="LR6" s="116" t="s">
        <v>1136</v>
      </c>
      <c r="LS6" s="116" t="s">
        <v>1136</v>
      </c>
      <c r="LT6" s="116" t="s">
        <v>1136</v>
      </c>
      <c r="LU6" s="116" t="s">
        <v>1136</v>
      </c>
      <c r="LV6" s="116" t="s">
        <v>1136</v>
      </c>
      <c r="LW6" s="116" t="s">
        <v>1136</v>
      </c>
      <c r="LX6" s="116" t="s">
        <v>1136</v>
      </c>
      <c r="LY6" s="116" t="s">
        <v>1136</v>
      </c>
      <c r="LZ6" s="116" t="s">
        <v>1136</v>
      </c>
      <c r="MA6" s="116" t="s">
        <v>1136</v>
      </c>
      <c r="MB6" s="116" t="s">
        <v>1136</v>
      </c>
      <c r="MC6" s="116" t="s">
        <v>1136</v>
      </c>
      <c r="MD6" s="116" t="s">
        <v>1136</v>
      </c>
      <c r="ME6" s="116" t="s">
        <v>1136</v>
      </c>
      <c r="MF6" s="116" t="s">
        <v>1136</v>
      </c>
      <c r="MG6" s="116" t="s">
        <v>1136</v>
      </c>
      <c r="MH6" s="116" t="s">
        <v>1136</v>
      </c>
      <c r="MI6" s="116" t="s">
        <v>1136</v>
      </c>
      <c r="MJ6" s="116" t="s">
        <v>1136</v>
      </c>
      <c r="MK6" s="116" t="s">
        <v>1136</v>
      </c>
      <c r="ML6" s="116" t="s">
        <v>1136</v>
      </c>
      <c r="MM6" s="116" t="s">
        <v>1136</v>
      </c>
      <c r="MN6" s="116" t="s">
        <v>1136</v>
      </c>
      <c r="MO6" s="116" t="s">
        <v>1136</v>
      </c>
      <c r="MP6" s="116" t="s">
        <v>1136</v>
      </c>
      <c r="MQ6" s="116" t="s">
        <v>1136</v>
      </c>
      <c r="MR6" s="116" t="s">
        <v>1136</v>
      </c>
      <c r="MS6" s="116" t="s">
        <v>1136</v>
      </c>
      <c r="MT6" s="116" t="s">
        <v>1136</v>
      </c>
      <c r="MU6" s="116" t="s">
        <v>1136</v>
      </c>
      <c r="MV6" s="116" t="s">
        <v>1136</v>
      </c>
      <c r="MW6" s="116" t="s">
        <v>1136</v>
      </c>
      <c r="MX6" s="116" t="s">
        <v>1136</v>
      </c>
      <c r="MY6" s="116" t="s">
        <v>1136</v>
      </c>
      <c r="MZ6" s="116" t="s">
        <v>1136</v>
      </c>
      <c r="NA6" s="116" t="s">
        <v>1136</v>
      </c>
      <c r="NB6" s="116" t="s">
        <v>1136</v>
      </c>
      <c r="NC6" s="116" t="s">
        <v>1136</v>
      </c>
      <c r="ND6" s="116" t="s">
        <v>1136</v>
      </c>
      <c r="NE6" s="116" t="s">
        <v>1136</v>
      </c>
      <c r="NF6" s="116" t="s">
        <v>1136</v>
      </c>
      <c r="NG6" s="116" t="s">
        <v>1136</v>
      </c>
      <c r="NH6" s="116" t="s">
        <v>1136</v>
      </c>
      <c r="NI6" s="116" t="s">
        <v>1136</v>
      </c>
      <c r="NJ6" s="116" t="s">
        <v>1136</v>
      </c>
      <c r="NK6" s="116" t="s">
        <v>1136</v>
      </c>
      <c r="NL6" s="116" t="s">
        <v>1136</v>
      </c>
      <c r="NM6" s="116" t="s">
        <v>1136</v>
      </c>
      <c r="NN6" s="116" t="s">
        <v>1136</v>
      </c>
      <c r="NO6" s="116" t="s">
        <v>1136</v>
      </c>
      <c r="NP6" s="116" t="s">
        <v>1136</v>
      </c>
      <c r="NQ6" s="116" t="s">
        <v>1136</v>
      </c>
      <c r="NR6" s="116" t="s">
        <v>1136</v>
      </c>
      <c r="NS6" s="116" t="s">
        <v>1136</v>
      </c>
      <c r="NT6" s="116" t="s">
        <v>1136</v>
      </c>
      <c r="NU6" s="116" t="s">
        <v>1136</v>
      </c>
      <c r="NV6" s="116" t="s">
        <v>1136</v>
      </c>
      <c r="NW6" s="116" t="s">
        <v>1136</v>
      </c>
      <c r="NX6" s="116" t="s">
        <v>1136</v>
      </c>
      <c r="NY6" s="116" t="s">
        <v>1136</v>
      </c>
      <c r="NZ6" s="116" t="s">
        <v>1136</v>
      </c>
      <c r="OA6" s="116" t="s">
        <v>1136</v>
      </c>
      <c r="OB6" s="116" t="s">
        <v>1136</v>
      </c>
      <c r="OC6" s="116" t="s">
        <v>1136</v>
      </c>
      <c r="OD6" s="116" t="s">
        <v>1136</v>
      </c>
      <c r="OE6" s="116" t="s">
        <v>1136</v>
      </c>
      <c r="OF6" s="116" t="s">
        <v>1136</v>
      </c>
      <c r="OG6" s="116" t="s">
        <v>1136</v>
      </c>
      <c r="OH6" s="116" t="s">
        <v>1136</v>
      </c>
      <c r="OI6" s="116" t="s">
        <v>1136</v>
      </c>
      <c r="OJ6" s="116" t="s">
        <v>1136</v>
      </c>
      <c r="OK6" s="116" t="s">
        <v>1136</v>
      </c>
      <c r="OL6" s="116" t="s">
        <v>1136</v>
      </c>
      <c r="OM6" s="116" t="s">
        <v>1136</v>
      </c>
      <c r="ON6" s="116" t="s">
        <v>1136</v>
      </c>
      <c r="OO6" s="116" t="s">
        <v>1138</v>
      </c>
      <c r="OP6" s="116" t="s">
        <v>1138</v>
      </c>
      <c r="OQ6" s="116" t="s">
        <v>1138</v>
      </c>
      <c r="OR6" s="116" t="s">
        <v>1138</v>
      </c>
      <c r="OS6" s="116" t="s">
        <v>1136</v>
      </c>
      <c r="OT6" s="116" t="s">
        <v>1136</v>
      </c>
      <c r="OU6" s="116" t="s">
        <v>1136</v>
      </c>
      <c r="OV6" s="116" t="s">
        <v>1136</v>
      </c>
      <c r="OW6" s="116" t="s">
        <v>1136</v>
      </c>
      <c r="OX6" s="116" t="s">
        <v>1136</v>
      </c>
      <c r="OY6" s="116" t="s">
        <v>1136</v>
      </c>
      <c r="OZ6" s="116" t="s">
        <v>1136</v>
      </c>
      <c r="PA6" s="116" t="s">
        <v>1136</v>
      </c>
      <c r="PB6" s="116" t="s">
        <v>1138</v>
      </c>
      <c r="PC6" s="116" t="s">
        <v>1138</v>
      </c>
      <c r="PD6" s="116" t="s">
        <v>1138</v>
      </c>
      <c r="PE6" s="116" t="s">
        <v>1138</v>
      </c>
      <c r="PF6" s="116" t="s">
        <v>1138</v>
      </c>
      <c r="PG6" s="116" t="s">
        <v>1138</v>
      </c>
      <c r="PH6" s="116" t="s">
        <v>1138</v>
      </c>
      <c r="PI6" s="116" t="s">
        <v>1138</v>
      </c>
      <c r="PJ6" s="116" t="s">
        <v>1138</v>
      </c>
      <c r="PK6" s="116" t="s">
        <v>1138</v>
      </c>
      <c r="PL6" s="116" t="s">
        <v>1138</v>
      </c>
      <c r="PM6" s="116" t="s">
        <v>1138</v>
      </c>
      <c r="PN6" s="116" t="s">
        <v>1138</v>
      </c>
      <c r="PO6" s="116" t="s">
        <v>1138</v>
      </c>
      <c r="PP6" s="116" t="s">
        <v>1138</v>
      </c>
      <c r="PQ6" s="116" t="s">
        <v>1138</v>
      </c>
      <c r="PR6" s="116" t="s">
        <v>1136</v>
      </c>
      <c r="PS6" s="116" t="s">
        <v>1136</v>
      </c>
      <c r="PT6" s="116" t="s">
        <v>1136</v>
      </c>
      <c r="PU6" s="116" t="s">
        <v>1136</v>
      </c>
      <c r="PV6" s="116" t="s">
        <v>1136</v>
      </c>
      <c r="PW6" s="116" t="s">
        <v>1136</v>
      </c>
      <c r="PX6" s="116" t="s">
        <v>1136</v>
      </c>
      <c r="PY6" s="116" t="s">
        <v>1136</v>
      </c>
      <c r="PZ6" s="116" t="s">
        <v>1136</v>
      </c>
      <c r="QA6" s="116" t="s">
        <v>1136</v>
      </c>
      <c r="QB6" s="116" t="s">
        <v>1136</v>
      </c>
      <c r="QC6" s="116" t="s">
        <v>1136</v>
      </c>
      <c r="QD6" s="116" t="s">
        <v>1136</v>
      </c>
      <c r="QE6" s="116" t="s">
        <v>1136</v>
      </c>
      <c r="QF6" s="116" t="s">
        <v>1136</v>
      </c>
      <c r="QG6" s="116" t="s">
        <v>1136</v>
      </c>
      <c r="QH6" s="116" t="s">
        <v>1136</v>
      </c>
      <c r="QI6" s="116" t="s">
        <v>1136</v>
      </c>
      <c r="QJ6" s="116" t="s">
        <v>1136</v>
      </c>
      <c r="QK6" s="116" t="s">
        <v>1136</v>
      </c>
      <c r="QL6" s="116" t="s">
        <v>1136</v>
      </c>
      <c r="QM6" s="116" t="s">
        <v>1136</v>
      </c>
      <c r="QN6" s="116" t="s">
        <v>1137</v>
      </c>
      <c r="QO6" s="116" t="s">
        <v>1137</v>
      </c>
      <c r="QP6" s="116" t="s">
        <v>1136</v>
      </c>
      <c r="QQ6" s="116" t="s">
        <v>1136</v>
      </c>
      <c r="QR6" s="116" t="s">
        <v>1136</v>
      </c>
      <c r="QS6" s="116" t="s">
        <v>1136</v>
      </c>
      <c r="QT6" s="116" t="s">
        <v>1136</v>
      </c>
      <c r="QU6" s="116" t="s">
        <v>1136</v>
      </c>
      <c r="QV6" s="116" t="s">
        <v>1136</v>
      </c>
      <c r="QW6" s="116" t="s">
        <v>1136</v>
      </c>
      <c r="QX6" s="116" t="s">
        <v>1136</v>
      </c>
      <c r="QY6" s="116" t="s">
        <v>1136</v>
      </c>
      <c r="QZ6" s="116" t="s">
        <v>1136</v>
      </c>
      <c r="RA6" s="116" t="s">
        <v>1136</v>
      </c>
      <c r="RB6" s="116" t="s">
        <v>1136</v>
      </c>
      <c r="RC6" s="116" t="s">
        <v>1136</v>
      </c>
      <c r="RD6" s="116" t="s">
        <v>1136</v>
      </c>
      <c r="RE6" s="116" t="s">
        <v>1136</v>
      </c>
      <c r="RF6" s="116" t="s">
        <v>1136</v>
      </c>
      <c r="RG6" s="116" t="s">
        <v>1136</v>
      </c>
      <c r="RH6" s="116" t="s">
        <v>1136</v>
      </c>
      <c r="RI6" s="116" t="s">
        <v>1136</v>
      </c>
      <c r="RJ6" s="116" t="s">
        <v>1136</v>
      </c>
      <c r="RK6" s="116" t="s">
        <v>1136</v>
      </c>
      <c r="RL6" s="116" t="s">
        <v>1136</v>
      </c>
      <c r="RM6" s="116" t="s">
        <v>1136</v>
      </c>
      <c r="RN6" s="117" t="s">
        <v>1136</v>
      </c>
      <c r="RO6" s="117" t="s">
        <v>1136</v>
      </c>
      <c r="RP6" s="117" t="s">
        <v>1136</v>
      </c>
      <c r="RQ6" s="117" t="s">
        <v>1136</v>
      </c>
      <c r="RR6" s="116" t="s">
        <v>1139</v>
      </c>
      <c r="RS6" s="116" t="s">
        <v>1139</v>
      </c>
      <c r="RT6" s="116" t="s">
        <v>1139</v>
      </c>
      <c r="RU6" s="116" t="s">
        <v>1139</v>
      </c>
      <c r="RV6" s="116" t="s">
        <v>1136</v>
      </c>
      <c r="RW6" s="116" t="s">
        <v>1136</v>
      </c>
      <c r="RX6" s="116" t="s">
        <v>1136</v>
      </c>
      <c r="RY6" s="116" t="s">
        <v>1136</v>
      </c>
      <c r="RZ6" s="116" t="s">
        <v>1136</v>
      </c>
      <c r="SA6" s="116" t="s">
        <v>1136</v>
      </c>
      <c r="SB6" s="116" t="s">
        <v>1136</v>
      </c>
      <c r="SC6" s="116" t="s">
        <v>1136</v>
      </c>
      <c r="SD6" s="116" t="s">
        <v>1136</v>
      </c>
      <c r="SE6" s="117" t="s">
        <v>1136</v>
      </c>
      <c r="SF6" s="117" t="s">
        <v>1136</v>
      </c>
      <c r="SG6" s="117" t="s">
        <v>1136</v>
      </c>
      <c r="SH6" s="117" t="s">
        <v>1136</v>
      </c>
      <c r="SI6" s="117" t="s">
        <v>1136</v>
      </c>
      <c r="SJ6" s="117" t="s">
        <v>1136</v>
      </c>
      <c r="SK6" s="117" t="s">
        <v>1136</v>
      </c>
      <c r="SL6" s="117" t="s">
        <v>1136</v>
      </c>
      <c r="SM6" s="117" t="s">
        <v>1136</v>
      </c>
      <c r="SN6" s="117" t="s">
        <v>1136</v>
      </c>
      <c r="SO6" s="117" t="s">
        <v>1136</v>
      </c>
      <c r="SP6" s="117" t="s">
        <v>1136</v>
      </c>
      <c r="SQ6" s="117" t="s">
        <v>1136</v>
      </c>
      <c r="SR6" s="117" t="s">
        <v>1136</v>
      </c>
      <c r="SS6" s="116" t="s">
        <v>1136</v>
      </c>
      <c r="ST6" s="116" t="s">
        <v>1136</v>
      </c>
      <c r="SU6" s="116" t="s">
        <v>1136</v>
      </c>
      <c r="SV6" s="116" t="s">
        <v>1136</v>
      </c>
      <c r="SW6" s="116" t="s">
        <v>1136</v>
      </c>
      <c r="SX6" s="116" t="s">
        <v>1136</v>
      </c>
      <c r="SY6" s="116" t="s">
        <v>1136</v>
      </c>
      <c r="SZ6" s="116" t="s">
        <v>1136</v>
      </c>
      <c r="TA6" s="116" t="s">
        <v>1136</v>
      </c>
      <c r="TB6" s="116" t="s">
        <v>1136</v>
      </c>
      <c r="TC6" s="116" t="s">
        <v>1136</v>
      </c>
      <c r="TD6" s="116" t="s">
        <v>1136</v>
      </c>
      <c r="TE6" s="116" t="s">
        <v>1136</v>
      </c>
      <c r="TF6" s="116" t="s">
        <v>1136</v>
      </c>
      <c r="TG6" s="116" t="s">
        <v>1136</v>
      </c>
      <c r="TH6" s="116" t="s">
        <v>1136</v>
      </c>
      <c r="TI6" s="116" t="s">
        <v>1136</v>
      </c>
      <c r="TJ6" s="116" t="s">
        <v>1136</v>
      </c>
      <c r="TK6" s="116" t="s">
        <v>1136</v>
      </c>
      <c r="TL6" s="116" t="s">
        <v>1136</v>
      </c>
      <c r="TM6" s="116" t="s">
        <v>1139</v>
      </c>
      <c r="TN6" s="116" t="s">
        <v>1136</v>
      </c>
      <c r="TO6" s="116" t="s">
        <v>1136</v>
      </c>
      <c r="TP6" s="116" t="s">
        <v>1136</v>
      </c>
      <c r="TQ6" s="116" t="s">
        <v>1136</v>
      </c>
      <c r="TR6" s="116" t="s">
        <v>1139</v>
      </c>
      <c r="TS6" s="116" t="s">
        <v>1139</v>
      </c>
      <c r="TT6" s="116" t="s">
        <v>1139</v>
      </c>
      <c r="TU6" s="116" t="s">
        <v>1139</v>
      </c>
      <c r="TV6" s="116" t="s">
        <v>1139</v>
      </c>
      <c r="TW6" s="116" t="s">
        <v>1136</v>
      </c>
      <c r="TX6" s="116" t="s">
        <v>1136</v>
      </c>
      <c r="TY6" s="116" t="s">
        <v>1136</v>
      </c>
      <c r="TZ6" s="116" t="s">
        <v>1136</v>
      </c>
      <c r="UA6" s="116" t="s">
        <v>1136</v>
      </c>
      <c r="UB6" s="116" t="s">
        <v>1136</v>
      </c>
      <c r="UC6" s="116" t="s">
        <v>1136</v>
      </c>
      <c r="UD6" s="116" t="s">
        <v>1136</v>
      </c>
      <c r="UE6" s="116" t="s">
        <v>1136</v>
      </c>
      <c r="UF6" s="116" t="s">
        <v>1136</v>
      </c>
      <c r="UG6" s="116" t="s">
        <v>1139</v>
      </c>
      <c r="UH6" s="116" t="s">
        <v>1139</v>
      </c>
      <c r="UI6" s="116" t="s">
        <v>1139</v>
      </c>
      <c r="UJ6" s="116" t="s">
        <v>1139</v>
      </c>
      <c r="UK6" s="116" t="s">
        <v>1139</v>
      </c>
      <c r="UL6" s="116" t="s">
        <v>1139</v>
      </c>
      <c r="UM6" s="116" t="s">
        <v>1139</v>
      </c>
      <c r="UN6" s="116" t="s">
        <v>1139</v>
      </c>
      <c r="UO6" s="116" t="s">
        <v>1139</v>
      </c>
      <c r="UP6" s="116" t="s">
        <v>1139</v>
      </c>
      <c r="UQ6" s="116" t="s">
        <v>1136</v>
      </c>
      <c r="UR6" s="116" t="s">
        <v>1136</v>
      </c>
      <c r="US6" s="116" t="s">
        <v>1136</v>
      </c>
      <c r="UT6" s="116" t="s">
        <v>1136</v>
      </c>
      <c r="UU6" s="116" t="s">
        <v>1136</v>
      </c>
      <c r="UV6" s="116" t="s">
        <v>1136</v>
      </c>
      <c r="UW6" s="116" t="s">
        <v>1136</v>
      </c>
      <c r="UX6" s="116" t="s">
        <v>1136</v>
      </c>
      <c r="UY6" s="116" t="s">
        <v>1136</v>
      </c>
      <c r="UZ6" s="116" t="s">
        <v>1136</v>
      </c>
      <c r="VA6" s="116" t="s">
        <v>1139</v>
      </c>
      <c r="VB6" s="116" t="s">
        <v>1139</v>
      </c>
      <c r="VC6" s="116"/>
      <c r="VD6" s="116" t="s">
        <v>1139</v>
      </c>
      <c r="VE6" s="116" t="s">
        <v>1139</v>
      </c>
      <c r="VF6" s="116"/>
      <c r="VG6" s="116"/>
      <c r="VH6" s="116" t="s">
        <v>1139</v>
      </c>
      <c r="VI6" s="116" t="s">
        <v>1139</v>
      </c>
      <c r="VJ6" s="118"/>
      <c r="VK6" s="118"/>
      <c r="VL6" s="116" t="s">
        <v>1137</v>
      </c>
      <c r="VM6" s="116" t="s">
        <v>1137</v>
      </c>
      <c r="VN6" s="116" t="s">
        <v>1137</v>
      </c>
      <c r="VO6" s="116" t="s">
        <v>1137</v>
      </c>
      <c r="VP6" s="116" t="s">
        <v>1137</v>
      </c>
      <c r="VQ6" s="116" t="s">
        <v>1137</v>
      </c>
      <c r="VR6" s="116" t="s">
        <v>1137</v>
      </c>
      <c r="VS6" s="116" t="s">
        <v>1137</v>
      </c>
      <c r="VT6" s="116" t="s">
        <v>1137</v>
      </c>
      <c r="VU6" s="116" t="s">
        <v>1137</v>
      </c>
      <c r="VV6" s="116" t="s">
        <v>1137</v>
      </c>
      <c r="VW6" s="116" t="s">
        <v>1137</v>
      </c>
      <c r="VX6" s="116" t="s">
        <v>1137</v>
      </c>
      <c r="VY6" s="116" t="s">
        <v>1137</v>
      </c>
      <c r="VZ6" s="116" t="s">
        <v>1137</v>
      </c>
      <c r="WA6" s="116" t="s">
        <v>1137</v>
      </c>
      <c r="WB6" s="116" t="s">
        <v>1137</v>
      </c>
      <c r="WC6" s="116" t="s">
        <v>1137</v>
      </c>
      <c r="WD6" s="116" t="s">
        <v>1137</v>
      </c>
      <c r="WE6" s="116" t="s">
        <v>1137</v>
      </c>
      <c r="WF6" s="116" t="s">
        <v>1137</v>
      </c>
      <c r="WG6" s="116" t="s">
        <v>1137</v>
      </c>
      <c r="WH6" s="116" t="s">
        <v>1137</v>
      </c>
      <c r="WI6" s="116" t="s">
        <v>1137</v>
      </c>
      <c r="WJ6" s="116" t="s">
        <v>1140</v>
      </c>
      <c r="WK6" s="116" t="s">
        <v>1140</v>
      </c>
      <c r="WL6" s="116" t="s">
        <v>1140</v>
      </c>
      <c r="WM6" s="116" t="s">
        <v>1140</v>
      </c>
      <c r="WN6" s="116" t="s">
        <v>1140</v>
      </c>
      <c r="WO6" s="116" t="s">
        <v>1140</v>
      </c>
      <c r="WP6" s="116" t="s">
        <v>1136</v>
      </c>
      <c r="WQ6" s="116" t="s">
        <v>1136</v>
      </c>
      <c r="WR6" s="116" t="s">
        <v>1137</v>
      </c>
      <c r="WS6" s="116" t="s">
        <v>1137</v>
      </c>
      <c r="WT6" s="116" t="s">
        <v>1137</v>
      </c>
      <c r="WU6" s="116" t="s">
        <v>1137</v>
      </c>
      <c r="WV6" s="116" t="s">
        <v>1137</v>
      </c>
      <c r="WW6" s="116" t="s">
        <v>1137</v>
      </c>
      <c r="WX6" s="116" t="s">
        <v>1137</v>
      </c>
      <c r="WY6" s="116" t="s">
        <v>1137</v>
      </c>
      <c r="WZ6" s="116" t="s">
        <v>1137</v>
      </c>
      <c r="XA6" s="116" t="s">
        <v>1137</v>
      </c>
      <c r="XB6" s="116" t="s">
        <v>1137</v>
      </c>
      <c r="XC6" s="116" t="s">
        <v>1137</v>
      </c>
      <c r="XD6" s="116" t="s">
        <v>1137</v>
      </c>
      <c r="XE6" s="116" t="s">
        <v>1137</v>
      </c>
      <c r="XF6" s="116" t="s">
        <v>1137</v>
      </c>
      <c r="XG6" s="116" t="s">
        <v>1137</v>
      </c>
      <c r="XH6" s="116" t="s">
        <v>1139</v>
      </c>
      <c r="XI6" s="116" t="s">
        <v>1139</v>
      </c>
      <c r="XJ6" s="116" t="s">
        <v>1139</v>
      </c>
      <c r="XK6" s="116" t="s">
        <v>1139</v>
      </c>
      <c r="XL6" s="116" t="s">
        <v>1139</v>
      </c>
      <c r="XM6" s="116" t="s">
        <v>1139</v>
      </c>
      <c r="XN6" s="116" t="s">
        <v>1139</v>
      </c>
      <c r="XO6" s="116" t="s">
        <v>1139</v>
      </c>
      <c r="XP6" s="116" t="s">
        <v>1139</v>
      </c>
      <c r="XQ6" s="116" t="s">
        <v>1139</v>
      </c>
      <c r="XR6" s="116" t="s">
        <v>1139</v>
      </c>
      <c r="XS6" s="116" t="s">
        <v>1139</v>
      </c>
      <c r="XT6" s="116" t="s">
        <v>1139</v>
      </c>
      <c r="XU6" s="116" t="s">
        <v>1139</v>
      </c>
      <c r="XV6" s="116" t="s">
        <v>1139</v>
      </c>
      <c r="XW6" s="116" t="s">
        <v>1139</v>
      </c>
      <c r="XX6" s="116" t="s">
        <v>1139</v>
      </c>
      <c r="XY6" s="116" t="s">
        <v>1139</v>
      </c>
      <c r="XZ6" s="116" t="s">
        <v>1139</v>
      </c>
      <c r="YA6" s="116" t="s">
        <v>1139</v>
      </c>
      <c r="YB6" s="116" t="s">
        <v>1139</v>
      </c>
      <c r="YC6" s="116" t="s">
        <v>1139</v>
      </c>
      <c r="YD6" s="116" t="s">
        <v>1139</v>
      </c>
      <c r="YE6" s="116" t="s">
        <v>1139</v>
      </c>
      <c r="YF6" s="116" t="s">
        <v>1139</v>
      </c>
      <c r="YG6" s="116" t="s">
        <v>1139</v>
      </c>
      <c r="YH6" s="116" t="s">
        <v>1139</v>
      </c>
      <c r="YI6" s="116" t="s">
        <v>1139</v>
      </c>
      <c r="YJ6" s="116" t="s">
        <v>1139</v>
      </c>
      <c r="YK6" s="116" t="s">
        <v>1139</v>
      </c>
      <c r="YL6" s="116" t="s">
        <v>1139</v>
      </c>
      <c r="YM6" s="116" t="s">
        <v>1139</v>
      </c>
      <c r="YN6" s="116" t="s">
        <v>1139</v>
      </c>
      <c r="YO6" s="116" t="s">
        <v>1136</v>
      </c>
      <c r="YP6" s="116" t="s">
        <v>1136</v>
      </c>
      <c r="YQ6" s="116" t="s">
        <v>1136</v>
      </c>
      <c r="YR6" s="116" t="s">
        <v>1136</v>
      </c>
      <c r="YS6" s="116" t="s">
        <v>1136</v>
      </c>
      <c r="YT6" s="116" t="s">
        <v>1136</v>
      </c>
      <c r="YU6" s="116" t="s">
        <v>1136</v>
      </c>
      <c r="YV6" s="116" t="s">
        <v>1136</v>
      </c>
      <c r="YW6" s="116" t="s">
        <v>1136</v>
      </c>
      <c r="YX6" s="116" t="s">
        <v>1136</v>
      </c>
      <c r="YY6" s="116" t="s">
        <v>1136</v>
      </c>
      <c r="YZ6" s="116" t="s">
        <v>1136</v>
      </c>
      <c r="ZA6" s="116" t="s">
        <v>1137</v>
      </c>
      <c r="ZB6" s="116" t="s">
        <v>1137</v>
      </c>
      <c r="ZC6" s="116" t="s">
        <v>1139</v>
      </c>
      <c r="ZD6" s="116" t="s">
        <v>1137</v>
      </c>
      <c r="ZE6" s="116" t="s">
        <v>1137</v>
      </c>
      <c r="ZF6" s="116" t="s">
        <v>1139</v>
      </c>
      <c r="ZG6" s="119" t="s">
        <v>1136</v>
      </c>
      <c r="ZH6" s="119" t="s">
        <v>1136</v>
      </c>
      <c r="ZI6" s="119" t="s">
        <v>1136</v>
      </c>
      <c r="ZJ6" s="119" t="s">
        <v>1136</v>
      </c>
      <c r="ZK6" s="119" t="s">
        <v>1136</v>
      </c>
      <c r="ZL6" s="119" t="s">
        <v>1136</v>
      </c>
      <c r="ZM6" s="119" t="s">
        <v>1136</v>
      </c>
      <c r="ZN6" s="119" t="s">
        <v>1140</v>
      </c>
      <c r="ZO6" s="119" t="s">
        <v>1140</v>
      </c>
      <c r="ZP6" s="119" t="s">
        <v>1140</v>
      </c>
      <c r="ZQ6" s="119" t="s">
        <v>1140</v>
      </c>
      <c r="ZR6" s="119" t="s">
        <v>1140</v>
      </c>
      <c r="ZS6" s="119" t="s">
        <v>1140</v>
      </c>
      <c r="ZT6" s="120" t="s">
        <v>1136</v>
      </c>
      <c r="ZU6" s="120" t="s">
        <v>1136</v>
      </c>
      <c r="ZV6" s="120" t="s">
        <v>1136</v>
      </c>
      <c r="ZW6" s="120" t="s">
        <v>1136</v>
      </c>
      <c r="ZX6" s="120" t="s">
        <v>1136</v>
      </c>
      <c r="ZY6" s="120" t="s">
        <v>1136</v>
      </c>
      <c r="ZZ6" s="120" t="s">
        <v>1136</v>
      </c>
      <c r="AAA6" s="120" t="s">
        <v>1136</v>
      </c>
      <c r="AAB6" s="120" t="s">
        <v>1136</v>
      </c>
      <c r="AAC6" s="120" t="s">
        <v>1136</v>
      </c>
      <c r="AAD6" s="120" t="s">
        <v>1136</v>
      </c>
      <c r="AAE6" s="120" t="s">
        <v>1136</v>
      </c>
      <c r="AAF6" s="120" t="s">
        <v>1136</v>
      </c>
      <c r="AAG6" s="120" t="s">
        <v>1136</v>
      </c>
      <c r="AAH6" s="120" t="s">
        <v>1136</v>
      </c>
      <c r="AAI6" s="120" t="s">
        <v>1136</v>
      </c>
      <c r="AAJ6" s="120" t="s">
        <v>1136</v>
      </c>
      <c r="AAK6" s="120" t="s">
        <v>1136</v>
      </c>
      <c r="AAL6" s="120" t="s">
        <v>1136</v>
      </c>
      <c r="AAM6" s="120" t="s">
        <v>1136</v>
      </c>
      <c r="AAN6" s="120" t="s">
        <v>1136</v>
      </c>
      <c r="AAO6" s="120" t="s">
        <v>1136</v>
      </c>
      <c r="AAP6" s="120" t="s">
        <v>1136</v>
      </c>
      <c r="AAQ6" s="120" t="s">
        <v>1136</v>
      </c>
      <c r="AAR6" s="120" t="s">
        <v>1136</v>
      </c>
      <c r="AAS6" s="120" t="s">
        <v>1136</v>
      </c>
      <c r="AAT6" s="120" t="s">
        <v>1136</v>
      </c>
      <c r="AAU6" s="120" t="s">
        <v>1136</v>
      </c>
      <c r="AAV6" s="120" t="s">
        <v>1136</v>
      </c>
      <c r="AAW6" s="120" t="s">
        <v>1136</v>
      </c>
      <c r="AAX6" s="120" t="s">
        <v>1136</v>
      </c>
      <c r="AAY6" s="120" t="s">
        <v>1136</v>
      </c>
      <c r="AAZ6" s="120" t="s">
        <v>1136</v>
      </c>
      <c r="ABA6" s="120" t="s">
        <v>1136</v>
      </c>
      <c r="ABB6" s="120" t="s">
        <v>1136</v>
      </c>
      <c r="ABC6" s="120" t="s">
        <v>1136</v>
      </c>
      <c r="ABD6" s="120" t="s">
        <v>1136</v>
      </c>
      <c r="ABE6" s="120" t="s">
        <v>1136</v>
      </c>
      <c r="ABF6" s="120" t="s">
        <v>1136</v>
      </c>
      <c r="ABG6" s="120" t="s">
        <v>1136</v>
      </c>
      <c r="ABH6" s="120" t="s">
        <v>1139</v>
      </c>
      <c r="ABI6" s="120" t="s">
        <v>1139</v>
      </c>
      <c r="ABJ6" s="121" t="s">
        <v>1139</v>
      </c>
    </row>
    <row r="7" spans="1:742" s="123" customFormat="1" thickTop="1" x14ac:dyDescent="0.25">
      <c r="A7" s="122">
        <v>33634</v>
      </c>
      <c r="IC7" s="124"/>
      <c r="ID7" s="124"/>
      <c r="IE7" s="124"/>
      <c r="IL7" s="125"/>
      <c r="IM7" s="125"/>
      <c r="IN7" s="125"/>
      <c r="IO7" s="125"/>
      <c r="IP7" s="125"/>
      <c r="IQ7" s="125"/>
      <c r="IR7" s="125"/>
      <c r="IS7" s="125"/>
      <c r="IT7" s="125"/>
      <c r="IU7" s="125"/>
      <c r="IV7" s="125"/>
      <c r="IW7" s="125"/>
      <c r="NF7" s="126"/>
      <c r="NG7" s="126"/>
      <c r="NH7" s="126"/>
      <c r="NI7" s="126"/>
      <c r="NJ7" s="126"/>
      <c r="NK7" s="126"/>
      <c r="NL7" s="126"/>
      <c r="NM7" s="126"/>
      <c r="NN7" s="126"/>
      <c r="NO7" s="126"/>
      <c r="NP7" s="126"/>
      <c r="NQ7" s="126"/>
      <c r="NR7" s="126"/>
      <c r="NS7" s="126"/>
      <c r="NT7" s="126"/>
      <c r="NU7" s="126"/>
      <c r="NV7" s="126"/>
      <c r="NW7" s="126"/>
      <c r="NX7" s="126"/>
      <c r="NY7" s="126"/>
      <c r="NZ7" s="126"/>
      <c r="OA7" s="126"/>
      <c r="OB7" s="126"/>
      <c r="OC7" s="126"/>
      <c r="OD7" s="126"/>
      <c r="OE7" s="126"/>
      <c r="OF7" s="126"/>
      <c r="OG7" s="126"/>
      <c r="OH7" s="126"/>
      <c r="OI7" s="126"/>
      <c r="OJ7" s="126"/>
      <c r="OK7" s="126"/>
      <c r="OL7" s="126"/>
      <c r="OM7" s="126"/>
      <c r="ON7" s="126"/>
      <c r="OO7" s="126"/>
      <c r="OP7" s="126"/>
      <c r="OQ7" s="126"/>
      <c r="OR7" s="126"/>
      <c r="OS7" s="126"/>
      <c r="OT7" s="126"/>
      <c r="OU7" s="126"/>
      <c r="OV7" s="126"/>
      <c r="OW7" s="126"/>
      <c r="OX7" s="126"/>
      <c r="OY7" s="126"/>
      <c r="OZ7" s="126"/>
      <c r="PA7" s="126"/>
      <c r="PB7" s="126"/>
      <c r="PC7" s="126"/>
      <c r="PD7" s="126"/>
      <c r="PE7" s="126"/>
      <c r="PF7" s="126"/>
      <c r="PG7" s="126"/>
      <c r="PH7" s="126"/>
      <c r="PI7" s="126"/>
      <c r="PJ7" s="126"/>
      <c r="PK7" s="126"/>
      <c r="PL7" s="126"/>
      <c r="PM7" s="126"/>
      <c r="PN7" s="126"/>
      <c r="PO7" s="126"/>
      <c r="PP7" s="126"/>
      <c r="PQ7" s="126"/>
      <c r="PR7" s="127"/>
      <c r="PS7" s="127"/>
      <c r="PT7" s="127"/>
      <c r="PU7" s="127"/>
      <c r="PV7" s="127"/>
      <c r="PW7" s="126"/>
      <c r="PX7" s="126"/>
      <c r="PY7" s="126"/>
      <c r="PZ7" s="126"/>
      <c r="QA7" s="126"/>
      <c r="QB7" s="126"/>
      <c r="QC7" s="126"/>
      <c r="QD7" s="126"/>
      <c r="QE7" s="126"/>
      <c r="QF7" s="126"/>
      <c r="QG7" s="126"/>
      <c r="RN7" s="125"/>
      <c r="RO7" s="125"/>
      <c r="RP7" s="125"/>
      <c r="RQ7" s="125"/>
      <c r="RU7" s="125"/>
      <c r="SE7" s="125"/>
      <c r="SF7" s="125"/>
      <c r="SG7" s="125"/>
      <c r="SH7" s="125"/>
      <c r="SI7" s="125"/>
      <c r="SJ7" s="125"/>
      <c r="SK7" s="125"/>
      <c r="SL7" s="125"/>
      <c r="SM7" s="125"/>
      <c r="SN7" s="125"/>
      <c r="SO7" s="125"/>
      <c r="SP7" s="125"/>
      <c r="SQ7" s="125"/>
      <c r="SR7" s="125"/>
      <c r="UL7" s="128">
        <f t="shared" ref="UL7:UL70" si="0">UJ7+UK7</f>
        <v>0</v>
      </c>
      <c r="UM7" s="128">
        <f>UQ7+UU7</f>
        <v>0</v>
      </c>
      <c r="UN7" s="128">
        <f t="shared" ref="UN7:UP70" si="1">UR7+UV7</f>
        <v>0</v>
      </c>
      <c r="UO7" s="128">
        <f t="shared" si="1"/>
        <v>0</v>
      </c>
      <c r="UP7" s="128">
        <f t="shared" si="1"/>
        <v>0</v>
      </c>
      <c r="VC7" s="129">
        <f t="shared" ref="VC7:VC70" si="2">VA7+VB7*$IC7</f>
        <v>0</v>
      </c>
      <c r="VF7" s="129">
        <f t="shared" ref="VF7:VF70" si="3">VD7+VE7*$IC7</f>
        <v>0</v>
      </c>
      <c r="VG7" s="129">
        <f t="shared" ref="VG7:VG70" si="4">VC7+VF7</f>
        <v>0</v>
      </c>
      <c r="VJ7" s="130"/>
      <c r="VK7" s="130"/>
      <c r="VL7" s="123">
        <v>0</v>
      </c>
      <c r="VM7" s="123">
        <v>0</v>
      </c>
      <c r="YS7" s="131" t="e">
        <f t="shared" ref="YS7:YS70" si="5">YQ7+YR7*_xlfn.SINGLE(xTCF)</f>
        <v>#REF!</v>
      </c>
      <c r="YV7" s="131" t="e">
        <f t="shared" ref="YV7:YV70" si="6">YT7+YU7*_xlfn.SINGLE(xTCF)</f>
        <v>#REF!</v>
      </c>
      <c r="YY7" s="131" t="e">
        <f t="shared" ref="YY7:YY70" si="7">YW7+YX7*_xlfn.SINGLE(xTCF)</f>
        <v>#REF!</v>
      </c>
      <c r="ZT7" s="132"/>
      <c r="ZU7" s="132"/>
      <c r="ZV7" s="132"/>
      <c r="ZW7" s="132"/>
      <c r="ZX7" s="132"/>
      <c r="ZY7" s="132"/>
      <c r="ZZ7" s="132"/>
      <c r="AAA7" s="132"/>
      <c r="AAB7" s="132"/>
      <c r="AAC7" s="132"/>
      <c r="AAD7" s="133"/>
      <c r="AAE7" s="133"/>
      <c r="AAF7" s="133"/>
      <c r="AAG7" s="133"/>
      <c r="AAH7" s="133"/>
      <c r="AAI7" s="133"/>
      <c r="AAJ7" s="133"/>
      <c r="AAK7" s="133"/>
      <c r="AAL7" s="133"/>
      <c r="AAM7" s="133"/>
      <c r="ABJ7" s="134">
        <v>15.541168857284999</v>
      </c>
    </row>
    <row r="8" spans="1:742" s="123" customFormat="1" ht="15.75" outlineLevel="2" x14ac:dyDescent="0.25">
      <c r="A8" s="122">
        <v>33663</v>
      </c>
      <c r="IC8" s="124"/>
      <c r="ID8" s="124"/>
      <c r="IE8" s="124"/>
      <c r="IL8" s="125"/>
      <c r="IM8" s="125"/>
      <c r="IN8" s="125"/>
      <c r="IO8" s="125"/>
      <c r="IP8" s="125"/>
      <c r="IQ8" s="125"/>
      <c r="IR8" s="125"/>
      <c r="IS8" s="125"/>
      <c r="IT8" s="125"/>
      <c r="IU8" s="125"/>
      <c r="IV8" s="125"/>
      <c r="IW8" s="125"/>
      <c r="NF8" s="126"/>
      <c r="NG8" s="126"/>
      <c r="NH8" s="126"/>
      <c r="NI8" s="126"/>
      <c r="NJ8" s="126"/>
      <c r="NK8" s="126"/>
      <c r="NL8" s="126"/>
      <c r="NM8" s="126"/>
      <c r="NN8" s="126"/>
      <c r="NO8" s="126"/>
      <c r="NP8" s="126"/>
      <c r="NQ8" s="126"/>
      <c r="NR8" s="126"/>
      <c r="NS8" s="126"/>
      <c r="NT8" s="126"/>
      <c r="NU8" s="126"/>
      <c r="NV8" s="126"/>
      <c r="NW8" s="126"/>
      <c r="NX8" s="126"/>
      <c r="NY8" s="126"/>
      <c r="NZ8" s="126"/>
      <c r="OA8" s="126"/>
      <c r="OB8" s="126"/>
      <c r="OC8" s="126"/>
      <c r="OD8" s="126"/>
      <c r="OE8" s="126"/>
      <c r="OF8" s="126"/>
      <c r="OG8" s="126"/>
      <c r="OH8" s="126"/>
      <c r="OI8" s="126"/>
      <c r="OJ8" s="126"/>
      <c r="OK8" s="126"/>
      <c r="OL8" s="126"/>
      <c r="OM8" s="126"/>
      <c r="ON8" s="126"/>
      <c r="OO8" s="126"/>
      <c r="OP8" s="126"/>
      <c r="OQ8" s="126"/>
      <c r="OR8" s="126"/>
      <c r="OS8" s="126"/>
      <c r="OT8" s="126"/>
      <c r="OU8" s="126"/>
      <c r="OV8" s="126"/>
      <c r="OW8" s="126"/>
      <c r="OX8" s="126"/>
      <c r="OY8" s="126"/>
      <c r="OZ8" s="126"/>
      <c r="PA8" s="126"/>
      <c r="PB8" s="126"/>
      <c r="PC8" s="126"/>
      <c r="PD8" s="126"/>
      <c r="PE8" s="126"/>
      <c r="PF8" s="126"/>
      <c r="PG8" s="126"/>
      <c r="PH8" s="126"/>
      <c r="PI8" s="126"/>
      <c r="PJ8" s="126"/>
      <c r="PK8" s="126"/>
      <c r="PL8" s="126"/>
      <c r="PM8" s="126"/>
      <c r="PN8" s="126"/>
      <c r="PO8" s="126"/>
      <c r="PP8" s="126"/>
      <c r="PQ8" s="126"/>
      <c r="PR8" s="127"/>
      <c r="PS8" s="127"/>
      <c r="PT8" s="127"/>
      <c r="PU8" s="127"/>
      <c r="PV8" s="127"/>
      <c r="PW8" s="126"/>
      <c r="PX8" s="126"/>
      <c r="PY8" s="126"/>
      <c r="PZ8" s="126"/>
      <c r="QA8" s="126"/>
      <c r="QB8" s="126"/>
      <c r="QC8" s="126"/>
      <c r="QD8" s="126"/>
      <c r="QE8" s="126"/>
      <c r="QF8" s="126"/>
      <c r="QG8" s="126"/>
      <c r="RN8" s="125"/>
      <c r="RO8" s="125"/>
      <c r="RP8" s="125"/>
      <c r="RQ8" s="125"/>
      <c r="RU8" s="125"/>
      <c r="SE8" s="125"/>
      <c r="SF8" s="125"/>
      <c r="SG8" s="125"/>
      <c r="SH8" s="125"/>
      <c r="SI8" s="125"/>
      <c r="SJ8" s="125"/>
      <c r="SK8" s="125"/>
      <c r="SL8" s="125"/>
      <c r="SM8" s="125"/>
      <c r="SN8" s="125"/>
      <c r="SO8" s="125"/>
      <c r="SP8" s="125"/>
      <c r="SQ8" s="125"/>
      <c r="SR8" s="125"/>
      <c r="UL8" s="128">
        <f t="shared" si="0"/>
        <v>0</v>
      </c>
      <c r="UM8" s="128">
        <f t="shared" ref="UM8:UP71" si="8">UQ8+UU8</f>
        <v>0</v>
      </c>
      <c r="UN8" s="128">
        <f t="shared" si="1"/>
        <v>0</v>
      </c>
      <c r="UO8" s="128">
        <f t="shared" si="1"/>
        <v>0</v>
      </c>
      <c r="UP8" s="128">
        <f t="shared" si="1"/>
        <v>0</v>
      </c>
      <c r="VC8" s="129">
        <f t="shared" si="2"/>
        <v>0</v>
      </c>
      <c r="VF8" s="129">
        <f t="shared" si="3"/>
        <v>0</v>
      </c>
      <c r="VG8" s="129">
        <f t="shared" si="4"/>
        <v>0</v>
      </c>
      <c r="VJ8" s="130"/>
      <c r="VK8" s="130"/>
      <c r="VL8" s="123">
        <v>0</v>
      </c>
      <c r="VM8" s="123">
        <v>0</v>
      </c>
      <c r="YS8" s="131" t="e">
        <f t="shared" si="5"/>
        <v>#REF!</v>
      </c>
      <c r="YV8" s="131" t="e">
        <f t="shared" si="6"/>
        <v>#REF!</v>
      </c>
      <c r="YY8" s="131" t="e">
        <f t="shared" si="7"/>
        <v>#REF!</v>
      </c>
      <c r="ZT8" s="132"/>
      <c r="ZU8" s="132"/>
      <c r="ZV8" s="132"/>
      <c r="ZW8" s="132"/>
      <c r="ZX8" s="132"/>
      <c r="ZY8" s="132"/>
      <c r="ZZ8" s="132"/>
      <c r="AAA8" s="132"/>
      <c r="AAB8" s="132"/>
      <c r="AAC8" s="132"/>
      <c r="AAD8" s="133"/>
      <c r="AAE8" s="133"/>
      <c r="AAF8" s="133"/>
      <c r="AAG8" s="133"/>
      <c r="AAH8" s="133"/>
      <c r="AAI8" s="133"/>
      <c r="AAJ8" s="133"/>
      <c r="AAK8" s="133"/>
      <c r="AAL8" s="133"/>
      <c r="AAM8" s="133"/>
      <c r="ABJ8" s="127">
        <v>16.2778308457628</v>
      </c>
    </row>
    <row r="9" spans="1:742" s="123" customFormat="1" ht="15.75" outlineLevel="2" x14ac:dyDescent="0.25">
      <c r="A9" s="122">
        <v>33694</v>
      </c>
      <c r="IC9" s="124"/>
      <c r="ID9" s="124"/>
      <c r="IE9" s="124"/>
      <c r="IL9" s="125"/>
      <c r="IM9" s="125"/>
      <c r="IN9" s="125"/>
      <c r="IO9" s="125"/>
      <c r="IP9" s="125"/>
      <c r="IQ9" s="125"/>
      <c r="IR9" s="125"/>
      <c r="IS9" s="125"/>
      <c r="IT9" s="125"/>
      <c r="IU9" s="125"/>
      <c r="IV9" s="125"/>
      <c r="IW9" s="125"/>
      <c r="NF9" s="126"/>
      <c r="NG9" s="126"/>
      <c r="NH9" s="126"/>
      <c r="NI9" s="126"/>
      <c r="NJ9" s="126"/>
      <c r="NK9" s="126"/>
      <c r="NL9" s="126"/>
      <c r="NM9" s="126"/>
      <c r="NN9" s="126"/>
      <c r="NO9" s="126"/>
      <c r="NP9" s="126"/>
      <c r="NQ9" s="126"/>
      <c r="NR9" s="126"/>
      <c r="NS9" s="126"/>
      <c r="NT9" s="126"/>
      <c r="NU9" s="126"/>
      <c r="NV9" s="126"/>
      <c r="NW9" s="126"/>
      <c r="NX9" s="126"/>
      <c r="NY9" s="126"/>
      <c r="NZ9" s="126"/>
      <c r="OA9" s="126"/>
      <c r="OB9" s="126"/>
      <c r="OC9" s="126"/>
      <c r="OD9" s="126"/>
      <c r="OE9" s="126"/>
      <c r="OF9" s="126"/>
      <c r="OG9" s="126"/>
      <c r="OH9" s="126"/>
      <c r="OI9" s="126"/>
      <c r="OJ9" s="126"/>
      <c r="OK9" s="126"/>
      <c r="OL9" s="126"/>
      <c r="OM9" s="126"/>
      <c r="ON9" s="126"/>
      <c r="OO9" s="126"/>
      <c r="OP9" s="126"/>
      <c r="OQ9" s="126"/>
      <c r="OR9" s="126"/>
      <c r="OS9" s="126"/>
      <c r="OT9" s="126"/>
      <c r="OU9" s="126"/>
      <c r="OV9" s="126"/>
      <c r="OW9" s="126"/>
      <c r="OX9" s="126"/>
      <c r="OY9" s="126"/>
      <c r="OZ9" s="126"/>
      <c r="PA9" s="126"/>
      <c r="PB9" s="126"/>
      <c r="PC9" s="126"/>
      <c r="PD9" s="126"/>
      <c r="PE9" s="126"/>
      <c r="PF9" s="126"/>
      <c r="PG9" s="126"/>
      <c r="PH9" s="126"/>
      <c r="PI9" s="126"/>
      <c r="PJ9" s="126"/>
      <c r="PK9" s="126"/>
      <c r="PL9" s="126"/>
      <c r="PM9" s="126"/>
      <c r="PN9" s="126"/>
      <c r="PO9" s="126"/>
      <c r="PP9" s="126"/>
      <c r="PQ9" s="126"/>
      <c r="PR9" s="127"/>
      <c r="PS9" s="127"/>
      <c r="PT9" s="127"/>
      <c r="PU9" s="127"/>
      <c r="PV9" s="127"/>
      <c r="PW9" s="126"/>
      <c r="PX9" s="126"/>
      <c r="PY9" s="126"/>
      <c r="PZ9" s="126"/>
      <c r="QA9" s="126"/>
      <c r="QB9" s="126"/>
      <c r="QC9" s="126"/>
      <c r="QD9" s="126"/>
      <c r="QE9" s="126"/>
      <c r="QF9" s="126"/>
      <c r="QG9" s="126"/>
      <c r="RN9" s="125"/>
      <c r="RO9" s="125"/>
      <c r="RP9" s="125"/>
      <c r="RQ9" s="125"/>
      <c r="RU9" s="125"/>
      <c r="SE9" s="125"/>
      <c r="SF9" s="125"/>
      <c r="SG9" s="125"/>
      <c r="SH9" s="125"/>
      <c r="SI9" s="125"/>
      <c r="SJ9" s="125"/>
      <c r="SK9" s="125"/>
      <c r="SL9" s="125"/>
      <c r="SM9" s="125"/>
      <c r="SN9" s="125"/>
      <c r="SO9" s="125"/>
      <c r="SP9" s="125"/>
      <c r="SQ9" s="125"/>
      <c r="SR9" s="125"/>
      <c r="UL9" s="128">
        <f t="shared" si="0"/>
        <v>0</v>
      </c>
      <c r="UM9" s="128">
        <f t="shared" si="8"/>
        <v>0</v>
      </c>
      <c r="UN9" s="128">
        <f t="shared" si="1"/>
        <v>0</v>
      </c>
      <c r="UO9" s="128">
        <f t="shared" si="1"/>
        <v>0</v>
      </c>
      <c r="UP9" s="128">
        <f t="shared" si="1"/>
        <v>0</v>
      </c>
      <c r="VC9" s="129">
        <f t="shared" si="2"/>
        <v>0</v>
      </c>
      <c r="VF9" s="129">
        <f t="shared" si="3"/>
        <v>0</v>
      </c>
      <c r="VG9" s="129">
        <f t="shared" si="4"/>
        <v>0</v>
      </c>
      <c r="VJ9" s="130"/>
      <c r="VK9" s="130"/>
      <c r="VL9" s="123">
        <v>0</v>
      </c>
      <c r="VM9" s="123">
        <v>0</v>
      </c>
      <c r="YS9" s="131" t="e">
        <f t="shared" si="5"/>
        <v>#REF!</v>
      </c>
      <c r="YV9" s="131" t="e">
        <f t="shared" si="6"/>
        <v>#REF!</v>
      </c>
      <c r="YY9" s="131" t="e">
        <f t="shared" si="7"/>
        <v>#REF!</v>
      </c>
      <c r="ZT9" s="132"/>
      <c r="ZU9" s="132"/>
      <c r="ZV9" s="132"/>
      <c r="ZW9" s="132"/>
      <c r="ZX9" s="132"/>
      <c r="ZY9" s="132"/>
      <c r="ZZ9" s="132"/>
      <c r="AAA9" s="132"/>
      <c r="AAB9" s="132"/>
      <c r="AAC9" s="132"/>
      <c r="AAD9" s="133"/>
      <c r="AAE9" s="133"/>
      <c r="AAF9" s="133"/>
      <c r="AAG9" s="133"/>
      <c r="AAH9" s="133"/>
      <c r="AAI9" s="133"/>
      <c r="AAJ9" s="133"/>
      <c r="AAK9" s="133"/>
      <c r="AAL9" s="133"/>
      <c r="AAM9" s="133"/>
      <c r="ABJ9" s="127">
        <v>17.489508070871899</v>
      </c>
    </row>
    <row r="10" spans="1:742" s="123" customFormat="1" ht="15.75" outlineLevel="2" x14ac:dyDescent="0.25">
      <c r="A10" s="122">
        <v>33724</v>
      </c>
      <c r="IC10" s="124"/>
      <c r="ID10" s="124"/>
      <c r="IE10" s="124"/>
      <c r="IL10" s="125"/>
      <c r="IM10" s="125"/>
      <c r="IN10" s="125"/>
      <c r="IO10" s="125"/>
      <c r="IP10" s="125"/>
      <c r="IQ10" s="125"/>
      <c r="IR10" s="125"/>
      <c r="IS10" s="125"/>
      <c r="IT10" s="125"/>
      <c r="IU10" s="125"/>
      <c r="IV10" s="125"/>
      <c r="IW10" s="125"/>
      <c r="NF10" s="126"/>
      <c r="NG10" s="126"/>
      <c r="NH10" s="126"/>
      <c r="NI10" s="126"/>
      <c r="NJ10" s="126"/>
      <c r="NK10" s="126"/>
      <c r="NL10" s="126"/>
      <c r="NM10" s="126"/>
      <c r="NN10" s="126"/>
      <c r="NO10" s="126"/>
      <c r="NP10" s="126"/>
      <c r="NQ10" s="126"/>
      <c r="NR10" s="126"/>
      <c r="NS10" s="126"/>
      <c r="NT10" s="126"/>
      <c r="NU10" s="126"/>
      <c r="NV10" s="126"/>
      <c r="NW10" s="126"/>
      <c r="NX10" s="126"/>
      <c r="NY10" s="126"/>
      <c r="NZ10" s="126"/>
      <c r="OA10" s="126"/>
      <c r="OB10" s="126"/>
      <c r="OC10" s="126"/>
      <c r="OD10" s="126"/>
      <c r="OE10" s="126"/>
      <c r="OF10" s="126"/>
      <c r="OG10" s="126"/>
      <c r="OH10" s="126"/>
      <c r="OI10" s="126"/>
      <c r="OJ10" s="126"/>
      <c r="OK10" s="126"/>
      <c r="OL10" s="126"/>
      <c r="OM10" s="126"/>
      <c r="ON10" s="126"/>
      <c r="OO10" s="126"/>
      <c r="OP10" s="126"/>
      <c r="OQ10" s="126"/>
      <c r="OR10" s="126"/>
      <c r="OS10" s="126"/>
      <c r="OT10" s="126"/>
      <c r="OU10" s="126"/>
      <c r="OV10" s="126"/>
      <c r="OW10" s="126"/>
      <c r="OX10" s="126"/>
      <c r="OY10" s="126"/>
      <c r="OZ10" s="126"/>
      <c r="PA10" s="126"/>
      <c r="PB10" s="126"/>
      <c r="PC10" s="126"/>
      <c r="PD10" s="126"/>
      <c r="PE10" s="126"/>
      <c r="PF10" s="126"/>
      <c r="PG10" s="126"/>
      <c r="PH10" s="126"/>
      <c r="PI10" s="126"/>
      <c r="PJ10" s="126"/>
      <c r="PK10" s="126"/>
      <c r="PL10" s="126"/>
      <c r="PM10" s="126"/>
      <c r="PN10" s="126"/>
      <c r="PO10" s="126"/>
      <c r="PP10" s="126"/>
      <c r="PQ10" s="126"/>
      <c r="PR10" s="127"/>
      <c r="PS10" s="127"/>
      <c r="PT10" s="127"/>
      <c r="PU10" s="127"/>
      <c r="PV10" s="127"/>
      <c r="PW10" s="126"/>
      <c r="PX10" s="126"/>
      <c r="PY10" s="126"/>
      <c r="PZ10" s="126"/>
      <c r="QA10" s="126"/>
      <c r="QB10" s="126"/>
      <c r="QC10" s="126"/>
      <c r="QD10" s="126"/>
      <c r="QE10" s="126"/>
      <c r="QF10" s="126"/>
      <c r="QG10" s="126"/>
      <c r="RN10" s="125"/>
      <c r="RO10" s="125"/>
      <c r="RP10" s="125"/>
      <c r="RQ10" s="125"/>
      <c r="RU10" s="125"/>
      <c r="SE10" s="125"/>
      <c r="SF10" s="125"/>
      <c r="SG10" s="125"/>
      <c r="SH10" s="125"/>
      <c r="SI10" s="125"/>
      <c r="SJ10" s="125"/>
      <c r="SK10" s="125"/>
      <c r="SL10" s="125"/>
      <c r="SM10" s="125"/>
      <c r="SN10" s="125"/>
      <c r="SO10" s="125"/>
      <c r="SP10" s="125"/>
      <c r="SQ10" s="125"/>
      <c r="SR10" s="125"/>
      <c r="UL10" s="128">
        <f t="shared" si="0"/>
        <v>0</v>
      </c>
      <c r="UM10" s="128">
        <f t="shared" si="8"/>
        <v>0</v>
      </c>
      <c r="UN10" s="128">
        <f t="shared" si="1"/>
        <v>0</v>
      </c>
      <c r="UO10" s="128">
        <f t="shared" si="1"/>
        <v>0</v>
      </c>
      <c r="UP10" s="128">
        <f t="shared" si="1"/>
        <v>0</v>
      </c>
      <c r="VC10" s="129">
        <f t="shared" si="2"/>
        <v>0</v>
      </c>
      <c r="VF10" s="129">
        <f t="shared" si="3"/>
        <v>0</v>
      </c>
      <c r="VG10" s="129">
        <f t="shared" si="4"/>
        <v>0</v>
      </c>
      <c r="VJ10" s="130"/>
      <c r="VK10" s="130"/>
      <c r="VL10" s="123">
        <v>0</v>
      </c>
      <c r="VM10" s="123">
        <v>0</v>
      </c>
      <c r="YS10" s="131" t="e">
        <f t="shared" si="5"/>
        <v>#REF!</v>
      </c>
      <c r="YV10" s="131" t="e">
        <f t="shared" si="6"/>
        <v>#REF!</v>
      </c>
      <c r="YY10" s="131" t="e">
        <f t="shared" si="7"/>
        <v>#REF!</v>
      </c>
      <c r="ZT10" s="132"/>
      <c r="ZU10" s="132"/>
      <c r="ZV10" s="132"/>
      <c r="ZW10" s="132"/>
      <c r="ZX10" s="132"/>
      <c r="ZY10" s="132"/>
      <c r="ZZ10" s="132"/>
      <c r="AAA10" s="132"/>
      <c r="AAB10" s="132"/>
      <c r="AAC10" s="132"/>
      <c r="AAD10" s="133"/>
      <c r="AAE10" s="133"/>
      <c r="AAF10" s="133"/>
      <c r="AAG10" s="133"/>
      <c r="AAH10" s="133"/>
      <c r="AAI10" s="133"/>
      <c r="AAJ10" s="133"/>
      <c r="AAK10" s="133"/>
      <c r="AAL10" s="133"/>
      <c r="AAM10" s="133"/>
      <c r="ABJ10" s="127">
        <v>18.044444893504899</v>
      </c>
    </row>
    <row r="11" spans="1:742" s="123" customFormat="1" ht="15.75" outlineLevel="2" x14ac:dyDescent="0.25">
      <c r="A11" s="122">
        <v>33755</v>
      </c>
      <c r="IC11" s="124"/>
      <c r="ID11" s="124"/>
      <c r="IE11" s="124"/>
      <c r="IL11" s="125"/>
      <c r="IM11" s="125"/>
      <c r="IN11" s="125"/>
      <c r="IO11" s="125"/>
      <c r="IP11" s="125"/>
      <c r="IQ11" s="125"/>
      <c r="IR11" s="125"/>
      <c r="IS11" s="125"/>
      <c r="IT11" s="125"/>
      <c r="IU11" s="125"/>
      <c r="IV11" s="125"/>
      <c r="IW11" s="125"/>
      <c r="NF11" s="126"/>
      <c r="NG11" s="126"/>
      <c r="NH11" s="126"/>
      <c r="NI11" s="126"/>
      <c r="NJ11" s="126"/>
      <c r="NK11" s="126"/>
      <c r="NL11" s="126"/>
      <c r="NM11" s="126"/>
      <c r="NN11" s="126"/>
      <c r="NO11" s="126"/>
      <c r="NP11" s="126"/>
      <c r="NQ11" s="126"/>
      <c r="NR11" s="126"/>
      <c r="NS11" s="126"/>
      <c r="NT11" s="126"/>
      <c r="NU11" s="126"/>
      <c r="NV11" s="126"/>
      <c r="NW11" s="126"/>
      <c r="NX11" s="126"/>
      <c r="NY11" s="126"/>
      <c r="NZ11" s="126"/>
      <c r="OA11" s="126"/>
      <c r="OB11" s="126"/>
      <c r="OC11" s="126"/>
      <c r="OD11" s="126"/>
      <c r="OE11" s="126"/>
      <c r="OF11" s="126"/>
      <c r="OG11" s="126"/>
      <c r="OH11" s="126"/>
      <c r="OI11" s="126"/>
      <c r="OJ11" s="126"/>
      <c r="OK11" s="126"/>
      <c r="OL11" s="126"/>
      <c r="OM11" s="126"/>
      <c r="ON11" s="126"/>
      <c r="OO11" s="126"/>
      <c r="OP11" s="126"/>
      <c r="OQ11" s="126"/>
      <c r="OR11" s="126"/>
      <c r="OS11" s="126"/>
      <c r="OT11" s="126"/>
      <c r="OU11" s="126"/>
      <c r="OV11" s="126"/>
      <c r="OW11" s="126"/>
      <c r="OX11" s="126"/>
      <c r="OY11" s="126"/>
      <c r="OZ11" s="126"/>
      <c r="PA11" s="126"/>
      <c r="PB11" s="126"/>
      <c r="PC11" s="126"/>
      <c r="PD11" s="126"/>
      <c r="PE11" s="126"/>
      <c r="PF11" s="126"/>
      <c r="PG11" s="126"/>
      <c r="PH11" s="126"/>
      <c r="PI11" s="126"/>
      <c r="PJ11" s="126"/>
      <c r="PK11" s="126"/>
      <c r="PL11" s="126"/>
      <c r="PM11" s="126"/>
      <c r="PN11" s="126"/>
      <c r="PO11" s="126"/>
      <c r="PP11" s="126"/>
      <c r="PQ11" s="126"/>
      <c r="PR11" s="127"/>
      <c r="PS11" s="127"/>
      <c r="PT11" s="127"/>
      <c r="PU11" s="127"/>
      <c r="PV11" s="127"/>
      <c r="PW11" s="126"/>
      <c r="PX11" s="126"/>
      <c r="PY11" s="126"/>
      <c r="PZ11" s="126"/>
      <c r="QA11" s="126"/>
      <c r="QB11" s="126"/>
      <c r="QC11" s="126"/>
      <c r="QD11" s="126"/>
      <c r="QE11" s="126"/>
      <c r="QF11" s="126"/>
      <c r="QG11" s="126"/>
      <c r="RN11" s="125"/>
      <c r="RO11" s="125"/>
      <c r="RP11" s="125"/>
      <c r="RQ11" s="125"/>
      <c r="RU11" s="125"/>
      <c r="SE11" s="125"/>
      <c r="SF11" s="125"/>
      <c r="SG11" s="125"/>
      <c r="SH11" s="125"/>
      <c r="SI11" s="125"/>
      <c r="SJ11" s="125"/>
      <c r="SK11" s="125"/>
      <c r="SL11" s="125"/>
      <c r="SM11" s="125"/>
      <c r="SN11" s="125"/>
      <c r="SO11" s="125"/>
      <c r="SP11" s="125"/>
      <c r="SQ11" s="125"/>
      <c r="SR11" s="125"/>
      <c r="UL11" s="128">
        <f t="shared" si="0"/>
        <v>0</v>
      </c>
      <c r="UM11" s="128">
        <f t="shared" si="8"/>
        <v>0</v>
      </c>
      <c r="UN11" s="128">
        <f t="shared" si="1"/>
        <v>0</v>
      </c>
      <c r="UO11" s="128">
        <f t="shared" si="1"/>
        <v>0</v>
      </c>
      <c r="UP11" s="128">
        <f t="shared" si="1"/>
        <v>0</v>
      </c>
      <c r="VC11" s="129">
        <f t="shared" si="2"/>
        <v>0</v>
      </c>
      <c r="VF11" s="129">
        <f t="shared" si="3"/>
        <v>0</v>
      </c>
      <c r="VG11" s="129">
        <f t="shared" si="4"/>
        <v>0</v>
      </c>
      <c r="VJ11" s="130"/>
      <c r="VK11" s="130"/>
      <c r="VL11" s="123">
        <v>0</v>
      </c>
      <c r="VM11" s="123">
        <v>0</v>
      </c>
      <c r="YS11" s="131" t="e">
        <f t="shared" si="5"/>
        <v>#REF!</v>
      </c>
      <c r="YV11" s="131" t="e">
        <f t="shared" si="6"/>
        <v>#REF!</v>
      </c>
      <c r="YY11" s="131" t="e">
        <f t="shared" si="7"/>
        <v>#REF!</v>
      </c>
      <c r="ZT11" s="132"/>
      <c r="ZU11" s="132"/>
      <c r="ZV11" s="132"/>
      <c r="ZW11" s="132"/>
      <c r="ZX11" s="132"/>
      <c r="ZY11" s="132"/>
      <c r="ZZ11" s="132"/>
      <c r="AAA11" s="132"/>
      <c r="AAB11" s="132"/>
      <c r="AAC11" s="132"/>
      <c r="AAD11" s="133"/>
      <c r="AAE11" s="133"/>
      <c r="AAF11" s="133"/>
      <c r="AAG11" s="133"/>
      <c r="AAH11" s="133"/>
      <c r="AAI11" s="133"/>
      <c r="AAJ11" s="133"/>
      <c r="AAK11" s="133"/>
      <c r="AAL11" s="133"/>
      <c r="AAM11" s="133"/>
      <c r="ABJ11" s="127">
        <v>18.664780857110198</v>
      </c>
    </row>
    <row r="12" spans="1:742" s="123" customFormat="1" ht="15.75" outlineLevel="2" x14ac:dyDescent="0.25">
      <c r="A12" s="122">
        <v>33785</v>
      </c>
      <c r="IC12" s="124"/>
      <c r="ID12" s="124"/>
      <c r="IE12" s="124"/>
      <c r="IL12" s="125"/>
      <c r="IM12" s="125"/>
      <c r="IN12" s="125"/>
      <c r="IO12" s="125"/>
      <c r="IP12" s="125"/>
      <c r="IQ12" s="125"/>
      <c r="IR12" s="125"/>
      <c r="IS12" s="125"/>
      <c r="IT12" s="125"/>
      <c r="IU12" s="125"/>
      <c r="IV12" s="125"/>
      <c r="IW12" s="125"/>
      <c r="NF12" s="126"/>
      <c r="NG12" s="126"/>
      <c r="NH12" s="126"/>
      <c r="NI12" s="126"/>
      <c r="NJ12" s="126"/>
      <c r="NK12" s="126"/>
      <c r="NL12" s="126"/>
      <c r="NM12" s="126"/>
      <c r="NN12" s="126"/>
      <c r="NO12" s="126"/>
      <c r="NP12" s="126"/>
      <c r="NQ12" s="126"/>
      <c r="NR12" s="126"/>
      <c r="NS12" s="126"/>
      <c r="NT12" s="126"/>
      <c r="NU12" s="126"/>
      <c r="NV12" s="126"/>
      <c r="NW12" s="126"/>
      <c r="NX12" s="126"/>
      <c r="NY12" s="126"/>
      <c r="NZ12" s="126"/>
      <c r="OA12" s="126"/>
      <c r="OB12" s="126"/>
      <c r="OC12" s="126"/>
      <c r="OD12" s="126"/>
      <c r="OE12" s="126"/>
      <c r="OF12" s="126"/>
      <c r="OG12" s="126"/>
      <c r="OH12" s="126"/>
      <c r="OI12" s="126"/>
      <c r="OJ12" s="126"/>
      <c r="OK12" s="126"/>
      <c r="OL12" s="126"/>
      <c r="OM12" s="126"/>
      <c r="ON12" s="126"/>
      <c r="OO12" s="126"/>
      <c r="OP12" s="126"/>
      <c r="OQ12" s="126"/>
      <c r="OR12" s="126"/>
      <c r="OS12" s="126"/>
      <c r="OT12" s="126"/>
      <c r="OU12" s="126"/>
      <c r="OV12" s="126"/>
      <c r="OW12" s="126"/>
      <c r="OX12" s="126"/>
      <c r="OY12" s="126"/>
      <c r="OZ12" s="126"/>
      <c r="PA12" s="126"/>
      <c r="PB12" s="126"/>
      <c r="PC12" s="126"/>
      <c r="PD12" s="126"/>
      <c r="PE12" s="126"/>
      <c r="PF12" s="126"/>
      <c r="PG12" s="126"/>
      <c r="PH12" s="126"/>
      <c r="PI12" s="126"/>
      <c r="PJ12" s="126"/>
      <c r="PK12" s="126"/>
      <c r="PL12" s="126"/>
      <c r="PM12" s="126"/>
      <c r="PN12" s="126"/>
      <c r="PO12" s="126"/>
      <c r="PP12" s="126"/>
      <c r="PQ12" s="126"/>
      <c r="PR12" s="127"/>
      <c r="PS12" s="127"/>
      <c r="PT12" s="127"/>
      <c r="PU12" s="127"/>
      <c r="PV12" s="127"/>
      <c r="PW12" s="126"/>
      <c r="PX12" s="126"/>
      <c r="PY12" s="126"/>
      <c r="PZ12" s="126"/>
      <c r="QA12" s="126"/>
      <c r="QB12" s="126"/>
      <c r="QC12" s="126"/>
      <c r="QD12" s="126"/>
      <c r="QE12" s="126"/>
      <c r="QF12" s="126"/>
      <c r="QG12" s="126"/>
      <c r="RN12" s="125"/>
      <c r="RO12" s="125"/>
      <c r="RP12" s="125"/>
      <c r="RQ12" s="125"/>
      <c r="RU12" s="125"/>
      <c r="SE12" s="125"/>
      <c r="SF12" s="125"/>
      <c r="SG12" s="125"/>
      <c r="SH12" s="125"/>
      <c r="SI12" s="125"/>
      <c r="SJ12" s="125"/>
      <c r="SK12" s="125"/>
      <c r="SL12" s="125"/>
      <c r="SM12" s="125"/>
      <c r="SN12" s="125"/>
      <c r="SO12" s="125"/>
      <c r="SP12" s="125"/>
      <c r="SQ12" s="125"/>
      <c r="SR12" s="125"/>
      <c r="UL12" s="128">
        <f t="shared" si="0"/>
        <v>0</v>
      </c>
      <c r="UM12" s="128">
        <f t="shared" si="8"/>
        <v>0</v>
      </c>
      <c r="UN12" s="128">
        <f t="shared" si="1"/>
        <v>0</v>
      </c>
      <c r="UO12" s="128">
        <f t="shared" si="1"/>
        <v>0</v>
      </c>
      <c r="UP12" s="128">
        <f t="shared" si="1"/>
        <v>0</v>
      </c>
      <c r="VC12" s="129">
        <f t="shared" si="2"/>
        <v>0</v>
      </c>
      <c r="VF12" s="129">
        <f t="shared" si="3"/>
        <v>0</v>
      </c>
      <c r="VG12" s="129">
        <f t="shared" si="4"/>
        <v>0</v>
      </c>
      <c r="VJ12" s="130"/>
      <c r="VK12" s="130"/>
      <c r="VL12" s="123">
        <v>0</v>
      </c>
      <c r="VM12" s="123">
        <v>0</v>
      </c>
      <c r="YS12" s="131" t="e">
        <f t="shared" si="5"/>
        <v>#REF!</v>
      </c>
      <c r="YV12" s="131" t="e">
        <f t="shared" si="6"/>
        <v>#REF!</v>
      </c>
      <c r="YY12" s="131" t="e">
        <f t="shared" si="7"/>
        <v>#REF!</v>
      </c>
      <c r="ZT12" s="132"/>
      <c r="ZU12" s="132"/>
      <c r="ZV12" s="132"/>
      <c r="ZW12" s="132"/>
      <c r="ZX12" s="132"/>
      <c r="ZY12" s="132"/>
      <c r="ZZ12" s="132"/>
      <c r="AAA12" s="132"/>
      <c r="AAB12" s="132"/>
      <c r="AAC12" s="132"/>
      <c r="AAD12" s="133"/>
      <c r="AAE12" s="133"/>
      <c r="AAF12" s="133"/>
      <c r="AAG12" s="133"/>
      <c r="AAH12" s="133"/>
      <c r="AAI12" s="133"/>
      <c r="AAJ12" s="133"/>
      <c r="AAK12" s="133"/>
      <c r="AAL12" s="133"/>
      <c r="AAM12" s="133"/>
      <c r="ABJ12" s="127">
        <v>19.334264303318999</v>
      </c>
    </row>
    <row r="13" spans="1:742" s="123" customFormat="1" ht="15.75" outlineLevel="2" x14ac:dyDescent="0.25">
      <c r="A13" s="122">
        <v>33816</v>
      </c>
      <c r="IC13" s="124"/>
      <c r="ID13" s="124"/>
      <c r="IE13" s="124"/>
      <c r="IL13" s="125"/>
      <c r="IM13" s="125"/>
      <c r="IN13" s="125"/>
      <c r="IO13" s="125"/>
      <c r="IP13" s="125"/>
      <c r="IQ13" s="125"/>
      <c r="IR13" s="125"/>
      <c r="IS13" s="125"/>
      <c r="IT13" s="125"/>
      <c r="IU13" s="125"/>
      <c r="IV13" s="125"/>
      <c r="IW13" s="125"/>
      <c r="NF13" s="126"/>
      <c r="NG13" s="126"/>
      <c r="NH13" s="126"/>
      <c r="NI13" s="126"/>
      <c r="NJ13" s="126"/>
      <c r="NK13" s="126"/>
      <c r="NL13" s="126"/>
      <c r="NM13" s="126"/>
      <c r="NN13" s="126"/>
      <c r="NO13" s="126"/>
      <c r="NP13" s="126"/>
      <c r="NQ13" s="126"/>
      <c r="NR13" s="126"/>
      <c r="NS13" s="126"/>
      <c r="NT13" s="126"/>
      <c r="NU13" s="126"/>
      <c r="NV13" s="126"/>
      <c r="NW13" s="126"/>
      <c r="NX13" s="126"/>
      <c r="NY13" s="126"/>
      <c r="NZ13" s="126"/>
      <c r="OA13" s="126"/>
      <c r="OB13" s="126"/>
      <c r="OC13" s="126"/>
      <c r="OD13" s="126"/>
      <c r="OE13" s="126"/>
      <c r="OF13" s="126"/>
      <c r="OG13" s="126"/>
      <c r="OH13" s="126"/>
      <c r="OI13" s="126"/>
      <c r="OJ13" s="126"/>
      <c r="OK13" s="126"/>
      <c r="OL13" s="126"/>
      <c r="OM13" s="126"/>
      <c r="ON13" s="126"/>
      <c r="OO13" s="126"/>
      <c r="OP13" s="126"/>
      <c r="OQ13" s="126"/>
      <c r="OR13" s="126"/>
      <c r="OS13" s="126"/>
      <c r="OT13" s="126"/>
      <c r="OU13" s="126"/>
      <c r="OV13" s="126"/>
      <c r="OW13" s="126"/>
      <c r="OX13" s="126"/>
      <c r="OY13" s="126"/>
      <c r="OZ13" s="126"/>
      <c r="PA13" s="126"/>
      <c r="PB13" s="126"/>
      <c r="PC13" s="126"/>
      <c r="PD13" s="126"/>
      <c r="PE13" s="126"/>
      <c r="PF13" s="126"/>
      <c r="PG13" s="126"/>
      <c r="PH13" s="126"/>
      <c r="PI13" s="126"/>
      <c r="PJ13" s="126"/>
      <c r="PK13" s="126"/>
      <c r="PL13" s="126"/>
      <c r="PM13" s="126"/>
      <c r="PN13" s="126"/>
      <c r="PO13" s="126"/>
      <c r="PP13" s="126"/>
      <c r="PQ13" s="126"/>
      <c r="PR13" s="127"/>
      <c r="PS13" s="127"/>
      <c r="PT13" s="127"/>
      <c r="PU13" s="127"/>
      <c r="PV13" s="127"/>
      <c r="PW13" s="126"/>
      <c r="PX13" s="126"/>
      <c r="PY13" s="126"/>
      <c r="PZ13" s="126"/>
      <c r="QA13" s="126"/>
      <c r="QB13" s="126"/>
      <c r="QC13" s="126"/>
      <c r="QD13" s="126"/>
      <c r="QE13" s="126"/>
      <c r="QF13" s="126"/>
      <c r="QG13" s="126"/>
      <c r="RN13" s="125"/>
      <c r="RO13" s="125"/>
      <c r="RP13" s="125"/>
      <c r="RQ13" s="125"/>
      <c r="RU13" s="125"/>
      <c r="SE13" s="125"/>
      <c r="SF13" s="125"/>
      <c r="SG13" s="125"/>
      <c r="SH13" s="125"/>
      <c r="SI13" s="125"/>
      <c r="SJ13" s="125"/>
      <c r="SK13" s="125"/>
      <c r="SL13" s="125"/>
      <c r="SM13" s="125"/>
      <c r="SN13" s="125"/>
      <c r="SO13" s="125"/>
      <c r="SP13" s="125"/>
      <c r="SQ13" s="125"/>
      <c r="SR13" s="125"/>
      <c r="UL13" s="128">
        <f t="shared" si="0"/>
        <v>0</v>
      </c>
      <c r="UM13" s="128">
        <f t="shared" si="8"/>
        <v>0</v>
      </c>
      <c r="UN13" s="128">
        <f t="shared" si="1"/>
        <v>0</v>
      </c>
      <c r="UO13" s="128">
        <f t="shared" si="1"/>
        <v>0</v>
      </c>
      <c r="UP13" s="128">
        <f t="shared" si="1"/>
        <v>0</v>
      </c>
      <c r="VC13" s="129">
        <f t="shared" si="2"/>
        <v>0</v>
      </c>
      <c r="VF13" s="129">
        <f t="shared" si="3"/>
        <v>0</v>
      </c>
      <c r="VG13" s="129">
        <f t="shared" si="4"/>
        <v>0</v>
      </c>
      <c r="VJ13" s="130"/>
      <c r="VK13" s="130"/>
      <c r="VL13" s="123">
        <v>0</v>
      </c>
      <c r="VM13" s="123">
        <v>0</v>
      </c>
      <c r="YS13" s="131" t="e">
        <f t="shared" si="5"/>
        <v>#REF!</v>
      </c>
      <c r="YV13" s="131" t="e">
        <f t="shared" si="6"/>
        <v>#REF!</v>
      </c>
      <c r="YY13" s="131" t="e">
        <f t="shared" si="7"/>
        <v>#REF!</v>
      </c>
      <c r="ZT13" s="132"/>
      <c r="ZU13" s="132"/>
      <c r="ZV13" s="132"/>
      <c r="ZW13" s="132"/>
      <c r="ZX13" s="132"/>
      <c r="ZY13" s="132"/>
      <c r="ZZ13" s="132"/>
      <c r="AAA13" s="132"/>
      <c r="AAB13" s="132"/>
      <c r="AAC13" s="132"/>
      <c r="AAD13" s="133"/>
      <c r="AAE13" s="133"/>
      <c r="AAF13" s="133"/>
      <c r="AAG13" s="133"/>
      <c r="AAH13" s="133"/>
      <c r="AAI13" s="133"/>
      <c r="AAJ13" s="133"/>
      <c r="AAK13" s="133"/>
      <c r="AAL13" s="133"/>
      <c r="AAM13" s="133"/>
      <c r="ABJ13" s="127">
        <v>20.006540548723901</v>
      </c>
    </row>
    <row r="14" spans="1:742" s="123" customFormat="1" ht="15.75" outlineLevel="2" x14ac:dyDescent="0.25">
      <c r="A14" s="122">
        <v>33847</v>
      </c>
      <c r="IC14" s="124"/>
      <c r="ID14" s="124"/>
      <c r="IE14" s="124"/>
      <c r="IL14" s="125"/>
      <c r="IM14" s="125"/>
      <c r="IN14" s="125"/>
      <c r="IO14" s="125"/>
      <c r="IP14" s="125"/>
      <c r="IQ14" s="125"/>
      <c r="IR14" s="125"/>
      <c r="IS14" s="125"/>
      <c r="IT14" s="125"/>
      <c r="IU14" s="125"/>
      <c r="IV14" s="125"/>
      <c r="IW14" s="125"/>
      <c r="NF14" s="126"/>
      <c r="NG14" s="126"/>
      <c r="NH14" s="126"/>
      <c r="NI14" s="126"/>
      <c r="NJ14" s="126"/>
      <c r="NK14" s="126"/>
      <c r="NL14" s="126"/>
      <c r="NM14" s="126"/>
      <c r="NN14" s="126"/>
      <c r="NO14" s="126"/>
      <c r="NP14" s="126"/>
      <c r="NQ14" s="126"/>
      <c r="NR14" s="126"/>
      <c r="NS14" s="126"/>
      <c r="NT14" s="126"/>
      <c r="NU14" s="126"/>
      <c r="NV14" s="126"/>
      <c r="NW14" s="126"/>
      <c r="NX14" s="126"/>
      <c r="NY14" s="126"/>
      <c r="NZ14" s="126"/>
      <c r="OA14" s="126"/>
      <c r="OB14" s="126"/>
      <c r="OC14" s="126"/>
      <c r="OD14" s="126"/>
      <c r="OE14" s="126"/>
      <c r="OF14" s="126"/>
      <c r="OG14" s="126"/>
      <c r="OH14" s="126"/>
      <c r="OI14" s="126"/>
      <c r="OJ14" s="126"/>
      <c r="OK14" s="126"/>
      <c r="OL14" s="126"/>
      <c r="OM14" s="126"/>
      <c r="ON14" s="126"/>
      <c r="OO14" s="126"/>
      <c r="OP14" s="126"/>
      <c r="OQ14" s="126"/>
      <c r="OR14" s="126"/>
      <c r="OS14" s="126"/>
      <c r="OT14" s="126"/>
      <c r="OU14" s="126"/>
      <c r="OV14" s="126"/>
      <c r="OW14" s="126"/>
      <c r="OX14" s="126"/>
      <c r="OY14" s="126"/>
      <c r="OZ14" s="126"/>
      <c r="PA14" s="126"/>
      <c r="PB14" s="126"/>
      <c r="PC14" s="126"/>
      <c r="PD14" s="126"/>
      <c r="PE14" s="126"/>
      <c r="PF14" s="126"/>
      <c r="PG14" s="126"/>
      <c r="PH14" s="126"/>
      <c r="PI14" s="126"/>
      <c r="PJ14" s="126"/>
      <c r="PK14" s="126"/>
      <c r="PL14" s="126"/>
      <c r="PM14" s="126"/>
      <c r="PN14" s="126"/>
      <c r="PO14" s="126"/>
      <c r="PP14" s="126"/>
      <c r="PQ14" s="126"/>
      <c r="PR14" s="127"/>
      <c r="PS14" s="127"/>
      <c r="PT14" s="127"/>
      <c r="PU14" s="127"/>
      <c r="PV14" s="127"/>
      <c r="PW14" s="126"/>
      <c r="PX14" s="126"/>
      <c r="PY14" s="126"/>
      <c r="PZ14" s="126"/>
      <c r="QA14" s="126"/>
      <c r="QB14" s="126"/>
      <c r="QC14" s="126"/>
      <c r="QD14" s="126"/>
      <c r="QE14" s="126"/>
      <c r="QF14" s="126"/>
      <c r="QG14" s="126"/>
      <c r="RN14" s="125"/>
      <c r="RO14" s="125"/>
      <c r="RP14" s="125"/>
      <c r="RQ14" s="125"/>
      <c r="RU14" s="125"/>
      <c r="SE14" s="125"/>
      <c r="SF14" s="125"/>
      <c r="SG14" s="125"/>
      <c r="SH14" s="125"/>
      <c r="SI14" s="125"/>
      <c r="SJ14" s="125"/>
      <c r="SK14" s="125"/>
      <c r="SL14" s="125"/>
      <c r="SM14" s="125"/>
      <c r="SN14" s="125"/>
      <c r="SO14" s="125"/>
      <c r="SP14" s="125"/>
      <c r="SQ14" s="125"/>
      <c r="SR14" s="125"/>
      <c r="UL14" s="128">
        <f t="shared" si="0"/>
        <v>0</v>
      </c>
      <c r="UM14" s="128">
        <f t="shared" si="8"/>
        <v>0</v>
      </c>
      <c r="UN14" s="128">
        <f t="shared" si="1"/>
        <v>0</v>
      </c>
      <c r="UO14" s="128">
        <f t="shared" si="1"/>
        <v>0</v>
      </c>
      <c r="UP14" s="128">
        <f t="shared" si="1"/>
        <v>0</v>
      </c>
      <c r="VC14" s="129">
        <f t="shared" si="2"/>
        <v>0</v>
      </c>
      <c r="VF14" s="129">
        <f t="shared" si="3"/>
        <v>0</v>
      </c>
      <c r="VG14" s="129">
        <f t="shared" si="4"/>
        <v>0</v>
      </c>
      <c r="VJ14" s="130"/>
      <c r="VK14" s="130"/>
      <c r="VL14" s="123">
        <v>0</v>
      </c>
      <c r="VM14" s="123">
        <v>0</v>
      </c>
      <c r="YS14" s="131" t="e">
        <f t="shared" si="5"/>
        <v>#REF!</v>
      </c>
      <c r="YV14" s="131" t="e">
        <f t="shared" si="6"/>
        <v>#REF!</v>
      </c>
      <c r="YY14" s="131" t="e">
        <f t="shared" si="7"/>
        <v>#REF!</v>
      </c>
      <c r="ZT14" s="132"/>
      <c r="ZU14" s="132"/>
      <c r="ZV14" s="132"/>
      <c r="ZW14" s="132"/>
      <c r="ZX14" s="132"/>
      <c r="ZY14" s="132"/>
      <c r="ZZ14" s="132"/>
      <c r="AAA14" s="132"/>
      <c r="AAB14" s="132"/>
      <c r="AAC14" s="132"/>
      <c r="AAD14" s="133"/>
      <c r="AAE14" s="133"/>
      <c r="AAF14" s="133"/>
      <c r="AAG14" s="133"/>
      <c r="AAH14" s="133"/>
      <c r="AAI14" s="133"/>
      <c r="AAJ14" s="133"/>
      <c r="AAK14" s="133"/>
      <c r="AAL14" s="133"/>
      <c r="AAM14" s="133"/>
      <c r="ABJ14" s="127">
        <v>20.572012122796298</v>
      </c>
    </row>
    <row r="15" spans="1:742" s="123" customFormat="1" ht="15.75" outlineLevel="2" x14ac:dyDescent="0.25">
      <c r="A15" s="122">
        <v>33877</v>
      </c>
      <c r="IC15" s="124"/>
      <c r="ID15" s="124"/>
      <c r="IE15" s="124"/>
      <c r="IL15" s="125"/>
      <c r="IM15" s="125"/>
      <c r="IN15" s="125"/>
      <c r="IO15" s="125"/>
      <c r="IP15" s="125"/>
      <c r="IQ15" s="125"/>
      <c r="IR15" s="125"/>
      <c r="IS15" s="125"/>
      <c r="IT15" s="125"/>
      <c r="IU15" s="125"/>
      <c r="IV15" s="125"/>
      <c r="IW15" s="125"/>
      <c r="NF15" s="126"/>
      <c r="NG15" s="126"/>
      <c r="NH15" s="126"/>
      <c r="NI15" s="126"/>
      <c r="NJ15" s="126"/>
      <c r="NK15" s="126"/>
      <c r="NL15" s="126"/>
      <c r="NM15" s="126"/>
      <c r="NN15" s="126"/>
      <c r="NO15" s="126"/>
      <c r="NP15" s="126"/>
      <c r="NQ15" s="126"/>
      <c r="NR15" s="126"/>
      <c r="NS15" s="126"/>
      <c r="NT15" s="126"/>
      <c r="NU15" s="126"/>
      <c r="NV15" s="126"/>
      <c r="NW15" s="126"/>
      <c r="NX15" s="126"/>
      <c r="NY15" s="126"/>
      <c r="NZ15" s="126"/>
      <c r="OA15" s="126"/>
      <c r="OB15" s="126"/>
      <c r="OC15" s="126"/>
      <c r="OD15" s="126"/>
      <c r="OE15" s="126"/>
      <c r="OF15" s="126"/>
      <c r="OG15" s="126"/>
      <c r="OH15" s="126"/>
      <c r="OI15" s="126"/>
      <c r="OJ15" s="126"/>
      <c r="OK15" s="126"/>
      <c r="OL15" s="126"/>
      <c r="OM15" s="126"/>
      <c r="ON15" s="126"/>
      <c r="OO15" s="126"/>
      <c r="OP15" s="126"/>
      <c r="OQ15" s="126"/>
      <c r="OR15" s="126"/>
      <c r="OS15" s="126"/>
      <c r="OT15" s="126"/>
      <c r="OU15" s="126"/>
      <c r="OV15" s="126"/>
      <c r="OW15" s="126"/>
      <c r="OX15" s="126"/>
      <c r="OY15" s="126"/>
      <c r="OZ15" s="126"/>
      <c r="PA15" s="126"/>
      <c r="PB15" s="126"/>
      <c r="PC15" s="126"/>
      <c r="PD15" s="126"/>
      <c r="PE15" s="126"/>
      <c r="PF15" s="126"/>
      <c r="PG15" s="126"/>
      <c r="PH15" s="126"/>
      <c r="PI15" s="126"/>
      <c r="PJ15" s="126"/>
      <c r="PK15" s="126"/>
      <c r="PL15" s="126"/>
      <c r="PM15" s="126"/>
      <c r="PN15" s="126"/>
      <c r="PO15" s="126"/>
      <c r="PP15" s="126"/>
      <c r="PQ15" s="126"/>
      <c r="PR15" s="127"/>
      <c r="PS15" s="127"/>
      <c r="PT15" s="127"/>
      <c r="PU15" s="127"/>
      <c r="PV15" s="127"/>
      <c r="PW15" s="126"/>
      <c r="PX15" s="126"/>
      <c r="PY15" s="126"/>
      <c r="PZ15" s="126"/>
      <c r="QA15" s="126"/>
      <c r="QB15" s="126"/>
      <c r="QC15" s="126"/>
      <c r="QD15" s="126"/>
      <c r="QE15" s="126"/>
      <c r="QF15" s="126"/>
      <c r="QG15" s="126"/>
      <c r="RN15" s="125"/>
      <c r="RO15" s="125"/>
      <c r="RP15" s="125"/>
      <c r="RQ15" s="125"/>
      <c r="RU15" s="125"/>
      <c r="SE15" s="125"/>
      <c r="SF15" s="125"/>
      <c r="SG15" s="125"/>
      <c r="SH15" s="125"/>
      <c r="SI15" s="125"/>
      <c r="SJ15" s="125"/>
      <c r="SK15" s="125"/>
      <c r="SL15" s="125"/>
      <c r="SM15" s="125"/>
      <c r="SN15" s="125"/>
      <c r="SO15" s="125"/>
      <c r="SP15" s="125"/>
      <c r="SQ15" s="125"/>
      <c r="SR15" s="125"/>
      <c r="UL15" s="128">
        <f t="shared" si="0"/>
        <v>0</v>
      </c>
      <c r="UM15" s="128">
        <f t="shared" si="8"/>
        <v>0</v>
      </c>
      <c r="UN15" s="128">
        <f t="shared" si="1"/>
        <v>0</v>
      </c>
      <c r="UO15" s="128">
        <f t="shared" si="1"/>
        <v>0</v>
      </c>
      <c r="UP15" s="128">
        <f t="shared" si="1"/>
        <v>0</v>
      </c>
      <c r="VC15" s="129">
        <f t="shared" si="2"/>
        <v>0</v>
      </c>
      <c r="VF15" s="129">
        <f t="shared" si="3"/>
        <v>0</v>
      </c>
      <c r="VG15" s="129">
        <f t="shared" si="4"/>
        <v>0</v>
      </c>
      <c r="VJ15" s="130"/>
      <c r="VK15" s="130"/>
      <c r="VL15" s="123">
        <v>0</v>
      </c>
      <c r="VM15" s="123">
        <v>0</v>
      </c>
      <c r="YS15" s="131" t="e">
        <f t="shared" si="5"/>
        <v>#REF!</v>
      </c>
      <c r="YV15" s="131" t="e">
        <f t="shared" si="6"/>
        <v>#REF!</v>
      </c>
      <c r="YY15" s="131" t="e">
        <f t="shared" si="7"/>
        <v>#REF!</v>
      </c>
      <c r="ZT15" s="132"/>
      <c r="ZU15" s="132"/>
      <c r="ZV15" s="132"/>
      <c r="ZW15" s="132"/>
      <c r="ZX15" s="132"/>
      <c r="ZY15" s="132"/>
      <c r="ZZ15" s="132"/>
      <c r="AAA15" s="132"/>
      <c r="AAB15" s="132"/>
      <c r="AAC15" s="132"/>
      <c r="AAD15" s="133"/>
      <c r="AAE15" s="133"/>
      <c r="AAF15" s="133"/>
      <c r="AAG15" s="133"/>
      <c r="AAH15" s="133"/>
      <c r="AAI15" s="133"/>
      <c r="AAJ15" s="133"/>
      <c r="AAK15" s="133"/>
      <c r="AAL15" s="133"/>
      <c r="AAM15" s="133"/>
      <c r="ABJ15" s="127">
        <v>21.110946166151098</v>
      </c>
    </row>
    <row r="16" spans="1:742" s="123" customFormat="1" ht="15.75" outlineLevel="2" x14ac:dyDescent="0.25">
      <c r="A16" s="122">
        <v>33908</v>
      </c>
      <c r="IC16" s="124"/>
      <c r="ID16" s="124"/>
      <c r="IE16" s="124"/>
      <c r="IL16" s="125"/>
      <c r="IM16" s="125"/>
      <c r="IN16" s="125"/>
      <c r="IO16" s="125"/>
      <c r="IP16" s="125"/>
      <c r="IQ16" s="125"/>
      <c r="IR16" s="125"/>
      <c r="IS16" s="125"/>
      <c r="IT16" s="125"/>
      <c r="IU16" s="125"/>
      <c r="IV16" s="125"/>
      <c r="IW16" s="125"/>
      <c r="NF16" s="126"/>
      <c r="NG16" s="126"/>
      <c r="NH16" s="126"/>
      <c r="NI16" s="126"/>
      <c r="NJ16" s="126"/>
      <c r="NK16" s="126"/>
      <c r="NL16" s="126"/>
      <c r="NM16" s="126"/>
      <c r="NN16" s="126"/>
      <c r="NO16" s="126"/>
      <c r="NP16" s="126"/>
      <c r="NQ16" s="126"/>
      <c r="NR16" s="126"/>
      <c r="NS16" s="126"/>
      <c r="NT16" s="126"/>
      <c r="NU16" s="126"/>
      <c r="NV16" s="126"/>
      <c r="NW16" s="126"/>
      <c r="NX16" s="126"/>
      <c r="NY16" s="126"/>
      <c r="NZ16" s="126"/>
      <c r="OA16" s="126"/>
      <c r="OB16" s="126"/>
      <c r="OC16" s="126"/>
      <c r="OD16" s="126"/>
      <c r="OE16" s="126"/>
      <c r="OF16" s="126"/>
      <c r="OG16" s="126"/>
      <c r="OH16" s="126"/>
      <c r="OI16" s="126"/>
      <c r="OJ16" s="126"/>
      <c r="OK16" s="126"/>
      <c r="OL16" s="126"/>
      <c r="OM16" s="126"/>
      <c r="ON16" s="126"/>
      <c r="OO16" s="126"/>
      <c r="OP16" s="126"/>
      <c r="OQ16" s="126"/>
      <c r="OR16" s="126"/>
      <c r="OS16" s="126"/>
      <c r="OT16" s="126"/>
      <c r="OU16" s="126"/>
      <c r="OV16" s="126"/>
      <c r="OW16" s="126"/>
      <c r="OX16" s="126"/>
      <c r="OY16" s="126"/>
      <c r="OZ16" s="126"/>
      <c r="PA16" s="126"/>
      <c r="PB16" s="126"/>
      <c r="PC16" s="126"/>
      <c r="PD16" s="126"/>
      <c r="PE16" s="126"/>
      <c r="PF16" s="126"/>
      <c r="PG16" s="126"/>
      <c r="PH16" s="126"/>
      <c r="PI16" s="126"/>
      <c r="PJ16" s="126"/>
      <c r="PK16" s="126"/>
      <c r="PL16" s="126"/>
      <c r="PM16" s="126"/>
      <c r="PN16" s="126"/>
      <c r="PO16" s="126"/>
      <c r="PP16" s="126"/>
      <c r="PQ16" s="126"/>
      <c r="PR16" s="127"/>
      <c r="PS16" s="127"/>
      <c r="PT16" s="127"/>
      <c r="PU16" s="127"/>
      <c r="PV16" s="127"/>
      <c r="PW16" s="126"/>
      <c r="PX16" s="126"/>
      <c r="PY16" s="126"/>
      <c r="PZ16" s="126"/>
      <c r="QA16" s="126"/>
      <c r="QB16" s="126"/>
      <c r="QC16" s="126"/>
      <c r="QD16" s="126"/>
      <c r="QE16" s="126"/>
      <c r="QF16" s="126"/>
      <c r="QG16" s="126"/>
      <c r="RN16" s="125"/>
      <c r="RO16" s="125"/>
      <c r="RP16" s="125"/>
      <c r="RQ16" s="125"/>
      <c r="RU16" s="125"/>
      <c r="SE16" s="125"/>
      <c r="SF16" s="125"/>
      <c r="SG16" s="125"/>
      <c r="SH16" s="125"/>
      <c r="SI16" s="125"/>
      <c r="SJ16" s="125"/>
      <c r="SK16" s="125"/>
      <c r="SL16" s="125"/>
      <c r="SM16" s="125"/>
      <c r="SN16" s="125"/>
      <c r="SO16" s="125"/>
      <c r="SP16" s="125"/>
      <c r="SQ16" s="125"/>
      <c r="SR16" s="125"/>
      <c r="UL16" s="128">
        <f t="shared" si="0"/>
        <v>0</v>
      </c>
      <c r="UM16" s="128">
        <f t="shared" si="8"/>
        <v>0</v>
      </c>
      <c r="UN16" s="128">
        <f t="shared" si="1"/>
        <v>0</v>
      </c>
      <c r="UO16" s="128">
        <f t="shared" si="1"/>
        <v>0</v>
      </c>
      <c r="UP16" s="128">
        <f t="shared" si="1"/>
        <v>0</v>
      </c>
      <c r="VC16" s="129">
        <f t="shared" si="2"/>
        <v>0</v>
      </c>
      <c r="VF16" s="129">
        <f t="shared" si="3"/>
        <v>0</v>
      </c>
      <c r="VG16" s="129">
        <f t="shared" si="4"/>
        <v>0</v>
      </c>
      <c r="VJ16" s="130"/>
      <c r="VK16" s="130"/>
      <c r="VL16" s="123">
        <v>0</v>
      </c>
      <c r="VM16" s="123">
        <v>0</v>
      </c>
      <c r="YS16" s="131" t="e">
        <f t="shared" si="5"/>
        <v>#REF!</v>
      </c>
      <c r="YV16" s="131" t="e">
        <f t="shared" si="6"/>
        <v>#REF!</v>
      </c>
      <c r="YY16" s="131" t="e">
        <f t="shared" si="7"/>
        <v>#REF!</v>
      </c>
      <c r="ZT16" s="132"/>
      <c r="ZU16" s="132"/>
      <c r="ZV16" s="132"/>
      <c r="ZW16" s="132"/>
      <c r="ZX16" s="132"/>
      <c r="ZY16" s="132"/>
      <c r="ZZ16" s="132"/>
      <c r="AAA16" s="132"/>
      <c r="AAB16" s="132"/>
      <c r="AAC16" s="132"/>
      <c r="AAD16" s="133"/>
      <c r="AAE16" s="133"/>
      <c r="AAF16" s="133"/>
      <c r="AAG16" s="133"/>
      <c r="AAH16" s="133"/>
      <c r="AAI16" s="133"/>
      <c r="AAJ16" s="133"/>
      <c r="AAK16" s="133"/>
      <c r="AAL16" s="133"/>
      <c r="AAM16" s="133"/>
      <c r="ABJ16" s="127">
        <v>21.879004056908801</v>
      </c>
    </row>
    <row r="17" spans="1:738" s="123" customFormat="1" ht="15.75" outlineLevel="2" x14ac:dyDescent="0.25">
      <c r="A17" s="122">
        <v>33938</v>
      </c>
      <c r="IC17" s="124"/>
      <c r="ID17" s="124"/>
      <c r="IE17" s="124"/>
      <c r="IL17" s="125"/>
      <c r="IM17" s="125"/>
      <c r="IN17" s="125"/>
      <c r="IO17" s="125"/>
      <c r="IP17" s="125"/>
      <c r="IQ17" s="125"/>
      <c r="IR17" s="125"/>
      <c r="IS17" s="125"/>
      <c r="IT17" s="125"/>
      <c r="IU17" s="125"/>
      <c r="IV17" s="125"/>
      <c r="IW17" s="125"/>
      <c r="NF17" s="126"/>
      <c r="NG17" s="126"/>
      <c r="NH17" s="126"/>
      <c r="NI17" s="126"/>
      <c r="NJ17" s="126"/>
      <c r="NK17" s="126"/>
      <c r="NL17" s="126"/>
      <c r="NM17" s="126"/>
      <c r="NN17" s="126"/>
      <c r="NO17" s="126"/>
      <c r="NP17" s="126"/>
      <c r="NQ17" s="126"/>
      <c r="NR17" s="126"/>
      <c r="NS17" s="126"/>
      <c r="NT17" s="126"/>
      <c r="NU17" s="126"/>
      <c r="NV17" s="126"/>
      <c r="NW17" s="126"/>
      <c r="NX17" s="126"/>
      <c r="NY17" s="126"/>
      <c r="NZ17" s="126"/>
      <c r="OA17" s="126"/>
      <c r="OB17" s="126"/>
      <c r="OC17" s="126"/>
      <c r="OD17" s="126"/>
      <c r="OE17" s="126"/>
      <c r="OF17" s="126"/>
      <c r="OG17" s="126"/>
      <c r="OH17" s="126"/>
      <c r="OI17" s="126"/>
      <c r="OJ17" s="126"/>
      <c r="OK17" s="126"/>
      <c r="OL17" s="126"/>
      <c r="OM17" s="126"/>
      <c r="ON17" s="126"/>
      <c r="OO17" s="126"/>
      <c r="OP17" s="126"/>
      <c r="OQ17" s="126"/>
      <c r="OR17" s="126"/>
      <c r="OS17" s="126"/>
      <c r="OT17" s="126"/>
      <c r="OU17" s="126"/>
      <c r="OV17" s="126"/>
      <c r="OW17" s="126"/>
      <c r="OX17" s="126"/>
      <c r="OY17" s="126"/>
      <c r="OZ17" s="126"/>
      <c r="PA17" s="126"/>
      <c r="PB17" s="126"/>
      <c r="PC17" s="126"/>
      <c r="PD17" s="126"/>
      <c r="PE17" s="126"/>
      <c r="PF17" s="126"/>
      <c r="PG17" s="126"/>
      <c r="PH17" s="126"/>
      <c r="PI17" s="126"/>
      <c r="PJ17" s="126"/>
      <c r="PK17" s="126"/>
      <c r="PL17" s="126"/>
      <c r="PM17" s="126"/>
      <c r="PN17" s="126"/>
      <c r="PO17" s="126"/>
      <c r="PP17" s="126"/>
      <c r="PQ17" s="126"/>
      <c r="PR17" s="127"/>
      <c r="PS17" s="127"/>
      <c r="PT17" s="127"/>
      <c r="PU17" s="127"/>
      <c r="PV17" s="127"/>
      <c r="PW17" s="126"/>
      <c r="PX17" s="126"/>
      <c r="PY17" s="126"/>
      <c r="PZ17" s="126"/>
      <c r="QA17" s="126"/>
      <c r="QB17" s="126"/>
      <c r="QC17" s="126"/>
      <c r="QD17" s="126"/>
      <c r="QE17" s="126"/>
      <c r="QF17" s="126"/>
      <c r="QG17" s="126"/>
      <c r="RN17" s="125"/>
      <c r="RO17" s="125"/>
      <c r="RP17" s="125"/>
      <c r="RQ17" s="125"/>
      <c r="RU17" s="125"/>
      <c r="SE17" s="125"/>
      <c r="SF17" s="125"/>
      <c r="SG17" s="125"/>
      <c r="SH17" s="125"/>
      <c r="SI17" s="125"/>
      <c r="SJ17" s="125"/>
      <c r="SK17" s="125"/>
      <c r="SL17" s="125"/>
      <c r="SM17" s="125"/>
      <c r="SN17" s="125"/>
      <c r="SO17" s="125"/>
      <c r="SP17" s="125"/>
      <c r="SQ17" s="125"/>
      <c r="SR17" s="125"/>
      <c r="UL17" s="128">
        <f t="shared" si="0"/>
        <v>0</v>
      </c>
      <c r="UM17" s="128">
        <f t="shared" si="8"/>
        <v>0</v>
      </c>
      <c r="UN17" s="128">
        <f t="shared" si="1"/>
        <v>0</v>
      </c>
      <c r="UO17" s="128">
        <f t="shared" si="1"/>
        <v>0</v>
      </c>
      <c r="UP17" s="128">
        <f t="shared" si="1"/>
        <v>0</v>
      </c>
      <c r="VC17" s="129">
        <f t="shared" si="2"/>
        <v>0</v>
      </c>
      <c r="VF17" s="129">
        <f t="shared" si="3"/>
        <v>0</v>
      </c>
      <c r="VG17" s="129">
        <f t="shared" si="4"/>
        <v>0</v>
      </c>
      <c r="VJ17" s="130"/>
      <c r="VK17" s="130"/>
      <c r="VL17" s="123">
        <v>0</v>
      </c>
      <c r="VM17" s="123">
        <v>0</v>
      </c>
      <c r="YS17" s="131" t="e">
        <f t="shared" si="5"/>
        <v>#REF!</v>
      </c>
      <c r="YV17" s="131" t="e">
        <f t="shared" si="6"/>
        <v>#REF!</v>
      </c>
      <c r="YY17" s="131" t="e">
        <f t="shared" si="7"/>
        <v>#REF!</v>
      </c>
      <c r="ZT17" s="132"/>
      <c r="ZU17" s="132"/>
      <c r="ZV17" s="132"/>
      <c r="ZW17" s="132"/>
      <c r="ZX17" s="132"/>
      <c r="ZY17" s="132"/>
      <c r="ZZ17" s="132"/>
      <c r="AAA17" s="132"/>
      <c r="AAB17" s="132"/>
      <c r="AAC17" s="132"/>
      <c r="AAD17" s="133"/>
      <c r="AAE17" s="133"/>
      <c r="AAF17" s="133"/>
      <c r="AAG17" s="133"/>
      <c r="AAH17" s="133"/>
      <c r="AAI17" s="133"/>
      <c r="AAJ17" s="133"/>
      <c r="AAK17" s="133"/>
      <c r="AAL17" s="133"/>
      <c r="AAM17" s="133"/>
      <c r="ABJ17" s="127">
        <v>22.653522899377201</v>
      </c>
    </row>
    <row r="18" spans="1:738" s="148" customFormat="1" ht="15.75" outlineLevel="1" x14ac:dyDescent="0.25">
      <c r="A18" s="122">
        <v>33969</v>
      </c>
      <c r="B18" s="135"/>
      <c r="C18" s="135"/>
      <c r="D18" s="135"/>
      <c r="E18" s="135"/>
      <c r="F18" s="135"/>
      <c r="G18" s="135"/>
      <c r="H18" s="135"/>
      <c r="I18" s="135"/>
      <c r="J18" s="135"/>
      <c r="K18" s="135"/>
      <c r="L18" s="135"/>
      <c r="M18" s="135"/>
      <c r="N18" s="135"/>
      <c r="O18" s="135"/>
      <c r="P18" s="135"/>
      <c r="Q18" s="135"/>
      <c r="R18" s="135"/>
      <c r="S18" s="135"/>
      <c r="T18" s="135"/>
      <c r="U18" s="135"/>
      <c r="V18" s="135"/>
      <c r="W18" s="135"/>
      <c r="X18" s="135"/>
      <c r="Y18" s="135"/>
      <c r="Z18" s="135"/>
      <c r="AA18" s="135"/>
      <c r="AB18" s="135"/>
      <c r="AC18" s="135"/>
      <c r="AD18" s="135"/>
      <c r="AE18" s="135"/>
      <c r="AF18" s="135"/>
      <c r="AG18" s="135"/>
      <c r="AH18" s="135"/>
      <c r="AI18" s="135"/>
      <c r="AJ18" s="135"/>
      <c r="AK18" s="135"/>
      <c r="AL18" s="135"/>
      <c r="AM18" s="135"/>
      <c r="AN18" s="135"/>
      <c r="AO18" s="135"/>
      <c r="AP18" s="135"/>
      <c r="AQ18" s="135"/>
      <c r="AR18" s="135"/>
      <c r="AS18" s="135"/>
      <c r="AT18" s="135"/>
      <c r="AU18" s="135"/>
      <c r="AV18" s="135"/>
      <c r="AW18" s="135"/>
      <c r="AX18" s="135"/>
      <c r="AY18" s="135"/>
      <c r="AZ18" s="135"/>
      <c r="BA18" s="135"/>
      <c r="BB18" s="135"/>
      <c r="BC18" s="135"/>
      <c r="BD18" s="135"/>
      <c r="BE18" s="135"/>
      <c r="BF18" s="135"/>
      <c r="BG18" s="135"/>
      <c r="BH18" s="135"/>
      <c r="BI18" s="135"/>
      <c r="BJ18" s="135"/>
      <c r="BK18" s="135"/>
      <c r="BL18" s="135"/>
      <c r="BM18" s="135"/>
      <c r="BN18" s="135"/>
      <c r="BO18" s="135"/>
      <c r="BP18" s="135"/>
      <c r="BQ18" s="135"/>
      <c r="BR18" s="135"/>
      <c r="BS18" s="135"/>
      <c r="BT18" s="135"/>
      <c r="BU18" s="135"/>
      <c r="BV18" s="135"/>
      <c r="BW18" s="135"/>
      <c r="BX18" s="135"/>
      <c r="BY18" s="135"/>
      <c r="BZ18" s="135"/>
      <c r="CA18" s="135"/>
      <c r="CB18" s="135"/>
      <c r="CC18" s="135"/>
      <c r="CD18" s="135"/>
      <c r="CE18" s="135"/>
      <c r="CF18" s="135"/>
      <c r="CG18" s="135"/>
      <c r="CH18" s="135"/>
      <c r="CI18" s="135"/>
      <c r="CJ18" s="135"/>
      <c r="CK18" s="135"/>
      <c r="CL18" s="135"/>
      <c r="CM18" s="135"/>
      <c r="CN18" s="135"/>
      <c r="CO18" s="135"/>
      <c r="CP18" s="135"/>
      <c r="CQ18" s="135"/>
      <c r="CR18" s="135"/>
      <c r="CS18" s="135"/>
      <c r="CT18" s="135"/>
      <c r="CU18" s="135"/>
      <c r="CV18" s="135"/>
      <c r="CW18" s="135"/>
      <c r="CX18" s="135"/>
      <c r="CY18" s="135"/>
      <c r="CZ18" s="135"/>
      <c r="DA18" s="135"/>
      <c r="DB18" s="135"/>
      <c r="DC18" s="135"/>
      <c r="DD18" s="135"/>
      <c r="DE18" s="135"/>
      <c r="DF18" s="135"/>
      <c r="DG18" s="135"/>
      <c r="DH18" s="135"/>
      <c r="DI18" s="135"/>
      <c r="DJ18" s="135"/>
      <c r="DK18" s="135"/>
      <c r="DL18" s="135"/>
      <c r="DM18" s="135"/>
      <c r="DN18" s="135"/>
      <c r="DO18" s="135"/>
      <c r="DP18" s="135"/>
      <c r="DQ18" s="135"/>
      <c r="DR18" s="135"/>
      <c r="DS18" s="135"/>
      <c r="DT18" s="135"/>
      <c r="DU18" s="135"/>
      <c r="DV18" s="135"/>
      <c r="DW18" s="135"/>
      <c r="DX18" s="135"/>
      <c r="DY18" s="135"/>
      <c r="DZ18" s="135"/>
      <c r="EA18" s="135"/>
      <c r="EB18" s="135"/>
      <c r="EC18" s="135"/>
      <c r="ED18" s="135"/>
      <c r="EE18" s="135"/>
      <c r="EF18" s="135"/>
      <c r="EG18" s="135"/>
      <c r="EH18" s="135"/>
      <c r="EI18" s="135"/>
      <c r="EJ18" s="135"/>
      <c r="EK18" s="135"/>
      <c r="EL18" s="135"/>
      <c r="EM18" s="135"/>
      <c r="EN18" s="135"/>
      <c r="EO18" s="135"/>
      <c r="EP18" s="135"/>
      <c r="EQ18" s="135"/>
      <c r="ER18" s="135"/>
      <c r="ES18" s="135"/>
      <c r="ET18" s="135"/>
      <c r="EU18" s="135"/>
      <c r="EV18" s="135"/>
      <c r="EW18" s="135"/>
      <c r="EX18" s="135"/>
      <c r="EY18" s="135"/>
      <c r="EZ18" s="135"/>
      <c r="FA18" s="135"/>
      <c r="FB18" s="135"/>
      <c r="FC18" s="135"/>
      <c r="FD18" s="135"/>
      <c r="FE18" s="135"/>
      <c r="FF18" s="135"/>
      <c r="FG18" s="135"/>
      <c r="FH18" s="135"/>
      <c r="FI18" s="135"/>
      <c r="FJ18" s="135"/>
      <c r="FK18" s="135"/>
      <c r="FL18" s="135"/>
      <c r="FM18" s="135"/>
      <c r="FN18" s="135"/>
      <c r="FO18" s="135"/>
      <c r="FP18" s="135"/>
      <c r="FQ18" s="135"/>
      <c r="FR18" s="135"/>
      <c r="FS18" s="135"/>
      <c r="FT18" s="135"/>
      <c r="FU18" s="135"/>
      <c r="FV18" s="135"/>
      <c r="FW18" s="135"/>
      <c r="FX18" s="135"/>
      <c r="FY18" s="135"/>
      <c r="FZ18" s="135"/>
      <c r="GA18" s="135"/>
      <c r="GB18" s="135"/>
      <c r="GC18" s="135"/>
      <c r="GD18" s="135"/>
      <c r="GE18" s="135"/>
      <c r="GF18" s="135"/>
      <c r="GG18" s="135"/>
      <c r="GH18" s="135"/>
      <c r="GI18" s="135"/>
      <c r="GJ18" s="135"/>
      <c r="GK18" s="135"/>
      <c r="GL18" s="135"/>
      <c r="GM18" s="135"/>
      <c r="GN18" s="135"/>
      <c r="GO18" s="135"/>
      <c r="GP18" s="135"/>
      <c r="GQ18" s="135"/>
      <c r="GR18" s="135"/>
      <c r="GS18" s="135"/>
      <c r="GT18" s="135"/>
      <c r="GU18" s="135"/>
      <c r="GV18" s="135"/>
      <c r="GW18" s="135"/>
      <c r="GX18" s="135"/>
      <c r="GY18" s="135"/>
      <c r="GZ18" s="135"/>
      <c r="HA18" s="135"/>
      <c r="HB18" s="135"/>
      <c r="HC18" s="135"/>
      <c r="HD18" s="135"/>
      <c r="HE18" s="135"/>
      <c r="HF18" s="135"/>
      <c r="HG18" s="135"/>
      <c r="HH18" s="135"/>
      <c r="HI18" s="135"/>
      <c r="HJ18" s="135"/>
      <c r="HK18" s="135"/>
      <c r="HL18" s="135"/>
      <c r="HM18" s="135"/>
      <c r="HN18" s="135"/>
      <c r="HO18" s="135"/>
      <c r="HP18" s="135"/>
      <c r="HQ18" s="135"/>
      <c r="HR18" s="135"/>
      <c r="HS18" s="135"/>
      <c r="HT18" s="135"/>
      <c r="HU18" s="135"/>
      <c r="HV18" s="135"/>
      <c r="HW18" s="135"/>
      <c r="HX18" s="135"/>
      <c r="HY18" s="135"/>
      <c r="HZ18" s="135"/>
      <c r="IA18" s="135"/>
      <c r="IB18" s="135"/>
      <c r="IC18" s="136"/>
      <c r="ID18" s="136"/>
      <c r="IE18" s="136"/>
      <c r="IF18" s="135"/>
      <c r="IG18" s="135"/>
      <c r="IH18" s="135"/>
      <c r="II18" s="135"/>
      <c r="IJ18" s="135"/>
      <c r="IK18" s="135"/>
      <c r="IL18" s="135"/>
      <c r="IM18" s="135"/>
      <c r="IN18" s="135"/>
      <c r="IO18" s="135"/>
      <c r="IP18" s="135"/>
      <c r="IQ18" s="135"/>
      <c r="IR18" s="135"/>
      <c r="IS18" s="135"/>
      <c r="IT18" s="135"/>
      <c r="IU18" s="135"/>
      <c r="IV18" s="135"/>
      <c r="IW18" s="135"/>
      <c r="IX18" s="135"/>
      <c r="IY18" s="135"/>
      <c r="IZ18" s="135"/>
      <c r="JA18" s="135"/>
      <c r="JB18" s="135"/>
      <c r="JC18" s="135"/>
      <c r="JD18" s="135"/>
      <c r="JE18" s="135"/>
      <c r="JF18" s="135"/>
      <c r="JG18" s="135"/>
      <c r="JH18" s="135"/>
      <c r="JI18" s="135"/>
      <c r="JJ18" s="135"/>
      <c r="JK18" s="135"/>
      <c r="JL18" s="135"/>
      <c r="JM18" s="135"/>
      <c r="JN18" s="135"/>
      <c r="JO18" s="135"/>
      <c r="JP18" s="135"/>
      <c r="JQ18" s="135"/>
      <c r="JR18" s="135"/>
      <c r="JS18" s="135"/>
      <c r="JT18" s="135"/>
      <c r="JU18" s="135"/>
      <c r="JV18" s="135"/>
      <c r="JW18" s="135"/>
      <c r="JX18" s="135"/>
      <c r="JY18" s="135"/>
      <c r="JZ18" s="135"/>
      <c r="KA18" s="135"/>
      <c r="KB18" s="135"/>
      <c r="KC18" s="135"/>
      <c r="KD18" s="135"/>
      <c r="KE18" s="135"/>
      <c r="KF18" s="135"/>
      <c r="KG18" s="135"/>
      <c r="KH18" s="135"/>
      <c r="KI18" s="135"/>
      <c r="KJ18" s="135"/>
      <c r="KK18" s="135"/>
      <c r="KL18" s="135"/>
      <c r="KM18" s="135"/>
      <c r="KN18" s="135"/>
      <c r="KO18" s="135"/>
      <c r="KP18" s="135"/>
      <c r="KQ18" s="135"/>
      <c r="KR18" s="135"/>
      <c r="KS18" s="135"/>
      <c r="KT18" s="135"/>
      <c r="KU18" s="135"/>
      <c r="KV18" s="135"/>
      <c r="KW18" s="135"/>
      <c r="KX18" s="135"/>
      <c r="KY18" s="135"/>
      <c r="KZ18" s="135"/>
      <c r="LA18" s="135"/>
      <c r="LB18" s="135"/>
      <c r="LC18" s="135"/>
      <c r="LD18" s="135"/>
      <c r="LE18" s="135"/>
      <c r="LF18" s="135"/>
      <c r="LG18" s="135"/>
      <c r="LH18" s="135"/>
      <c r="LI18" s="135"/>
      <c r="LJ18" s="135"/>
      <c r="LK18" s="135"/>
      <c r="LL18" s="135"/>
      <c r="LM18" s="135"/>
      <c r="LN18" s="135"/>
      <c r="LO18" s="135"/>
      <c r="LP18" s="135"/>
      <c r="LQ18" s="135"/>
      <c r="LR18" s="135"/>
      <c r="LS18" s="135"/>
      <c r="LT18" s="135"/>
      <c r="LU18" s="135"/>
      <c r="LV18" s="135"/>
      <c r="LW18" s="135"/>
      <c r="LX18" s="135"/>
      <c r="LY18" s="135"/>
      <c r="LZ18" s="135"/>
      <c r="MA18" s="135"/>
      <c r="MB18" s="135"/>
      <c r="MC18" s="135"/>
      <c r="MD18" s="135"/>
      <c r="ME18" s="135"/>
      <c r="MF18" s="135"/>
      <c r="MG18" s="135"/>
      <c r="MH18" s="135"/>
      <c r="MI18" s="135"/>
      <c r="MJ18" s="135"/>
      <c r="MK18" s="135"/>
      <c r="ML18" s="135"/>
      <c r="MM18" s="135"/>
      <c r="MN18" s="135"/>
      <c r="MO18" s="135"/>
      <c r="MP18" s="135"/>
      <c r="MQ18" s="135"/>
      <c r="MR18" s="135"/>
      <c r="MS18" s="135"/>
      <c r="MT18" s="135"/>
      <c r="MU18" s="135"/>
      <c r="MV18" s="135"/>
      <c r="MW18" s="135"/>
      <c r="MX18" s="135"/>
      <c r="MY18" s="135"/>
      <c r="MZ18" s="135"/>
      <c r="NA18" s="135"/>
      <c r="NB18" s="135"/>
      <c r="NC18" s="135"/>
      <c r="ND18" s="135"/>
      <c r="NE18" s="135"/>
      <c r="NF18" s="137"/>
      <c r="NG18" s="137"/>
      <c r="NH18" s="137"/>
      <c r="NI18" s="137"/>
      <c r="NJ18" s="137"/>
      <c r="NK18" s="137"/>
      <c r="NL18" s="137"/>
      <c r="NM18" s="137"/>
      <c r="NN18" s="137"/>
      <c r="NO18" s="137"/>
      <c r="NP18" s="137"/>
      <c r="NQ18" s="137"/>
      <c r="NR18" s="137"/>
      <c r="NS18" s="137"/>
      <c r="NT18" s="137"/>
      <c r="NU18" s="137"/>
      <c r="NV18" s="137"/>
      <c r="NW18" s="137"/>
      <c r="NX18" s="137"/>
      <c r="NY18" s="137"/>
      <c r="NZ18" s="137"/>
      <c r="OA18" s="137"/>
      <c r="OB18" s="137"/>
      <c r="OC18" s="137"/>
      <c r="OD18" s="137"/>
      <c r="OE18" s="137"/>
      <c r="OF18" s="137"/>
      <c r="OG18" s="137"/>
      <c r="OH18" s="137"/>
      <c r="OI18" s="137"/>
      <c r="OJ18" s="137"/>
      <c r="OK18" s="137"/>
      <c r="OL18" s="137"/>
      <c r="OM18" s="137"/>
      <c r="ON18" s="137"/>
      <c r="OO18" s="137"/>
      <c r="OP18" s="137"/>
      <c r="OQ18" s="137"/>
      <c r="OR18" s="137"/>
      <c r="OS18" s="137"/>
      <c r="OT18" s="137"/>
      <c r="OU18" s="137"/>
      <c r="OV18" s="137"/>
      <c r="OW18" s="137"/>
      <c r="OX18" s="137"/>
      <c r="OY18" s="137"/>
      <c r="OZ18" s="137"/>
      <c r="PA18" s="137"/>
      <c r="PB18" s="137"/>
      <c r="PC18" s="137"/>
      <c r="PD18" s="137"/>
      <c r="PE18" s="137"/>
      <c r="PF18" s="137"/>
      <c r="PG18" s="137"/>
      <c r="PH18" s="137"/>
      <c r="PI18" s="137"/>
      <c r="PJ18" s="137"/>
      <c r="PK18" s="137"/>
      <c r="PL18" s="137"/>
      <c r="PM18" s="137"/>
      <c r="PN18" s="137"/>
      <c r="PO18" s="137"/>
      <c r="PP18" s="137"/>
      <c r="PQ18" s="137"/>
      <c r="PR18" s="138"/>
      <c r="PS18" s="138"/>
      <c r="PT18" s="138"/>
      <c r="PU18" s="138"/>
      <c r="PV18" s="138"/>
      <c r="PW18" s="137"/>
      <c r="PX18" s="137"/>
      <c r="PY18" s="137"/>
      <c r="PZ18" s="137"/>
      <c r="QA18" s="137"/>
      <c r="QB18" s="137"/>
      <c r="QC18" s="137"/>
      <c r="QD18" s="137"/>
      <c r="QE18" s="137"/>
      <c r="QF18" s="137"/>
      <c r="QG18" s="137"/>
      <c r="QH18" s="135"/>
      <c r="QI18" s="135"/>
      <c r="QJ18" s="135"/>
      <c r="QK18" s="135"/>
      <c r="QL18" s="135"/>
      <c r="QM18" s="135"/>
      <c r="QN18" s="135"/>
      <c r="QO18" s="135"/>
      <c r="QP18" s="135"/>
      <c r="QQ18" s="135"/>
      <c r="QR18" s="135"/>
      <c r="QS18" s="135"/>
      <c r="QT18" s="135"/>
      <c r="QU18" s="135"/>
      <c r="QV18" s="135"/>
      <c r="QW18" s="135"/>
      <c r="QX18" s="135"/>
      <c r="QY18" s="135"/>
      <c r="QZ18" s="135"/>
      <c r="RA18" s="135"/>
      <c r="RB18" s="135"/>
      <c r="RC18" s="135"/>
      <c r="RD18" s="135"/>
      <c r="RE18" s="135"/>
      <c r="RF18" s="135"/>
      <c r="RG18" s="135"/>
      <c r="RH18" s="135"/>
      <c r="RI18" s="135"/>
      <c r="RJ18" s="135"/>
      <c r="RK18" s="135"/>
      <c r="RL18" s="135"/>
      <c r="RM18" s="135"/>
      <c r="RN18" s="139"/>
      <c r="RO18" s="139"/>
      <c r="RP18" s="139"/>
      <c r="RQ18" s="139"/>
      <c r="RR18" s="135"/>
      <c r="RS18" s="135"/>
      <c r="RT18" s="135"/>
      <c r="RU18" s="138"/>
      <c r="RV18" s="135"/>
      <c r="RW18" s="135"/>
      <c r="RX18" s="135"/>
      <c r="RY18" s="135"/>
      <c r="RZ18" s="135"/>
      <c r="SA18" s="135"/>
      <c r="SB18" s="135"/>
      <c r="SC18" s="135"/>
      <c r="SD18" s="135"/>
      <c r="SE18" s="135"/>
      <c r="SF18" s="135"/>
      <c r="SG18" s="135"/>
      <c r="SH18" s="135"/>
      <c r="SI18" s="135"/>
      <c r="SJ18" s="135"/>
      <c r="SK18" s="135"/>
      <c r="SL18" s="135"/>
      <c r="SM18" s="135"/>
      <c r="SN18" s="135"/>
      <c r="SO18" s="135"/>
      <c r="SP18" s="135"/>
      <c r="SQ18" s="135"/>
      <c r="SR18" s="135"/>
      <c r="SS18" s="135"/>
      <c r="ST18" s="135"/>
      <c r="SU18" s="135"/>
      <c r="SV18" s="135"/>
      <c r="SW18" s="135"/>
      <c r="SX18" s="135"/>
      <c r="SY18" s="135"/>
      <c r="SZ18" s="135"/>
      <c r="TA18" s="135"/>
      <c r="TB18" s="135"/>
      <c r="TC18" s="135"/>
      <c r="TD18" s="135"/>
      <c r="TE18" s="135"/>
      <c r="TF18" s="135"/>
      <c r="TG18" s="135"/>
      <c r="TH18" s="135"/>
      <c r="TI18" s="135"/>
      <c r="TJ18" s="135"/>
      <c r="TK18" s="140"/>
      <c r="TL18" s="140"/>
      <c r="TM18" s="140"/>
      <c r="TN18" s="135"/>
      <c r="TO18" s="141"/>
      <c r="TP18" s="141"/>
      <c r="TQ18" s="141"/>
      <c r="TR18" s="141"/>
      <c r="TS18" s="141"/>
      <c r="TT18" s="141"/>
      <c r="TU18" s="141"/>
      <c r="TV18" s="141"/>
      <c r="TW18" s="135"/>
      <c r="TX18" s="135"/>
      <c r="TY18" s="135"/>
      <c r="TZ18" s="135"/>
      <c r="UA18" s="135"/>
      <c r="UB18" s="135"/>
      <c r="UC18" s="135"/>
      <c r="UD18" s="135"/>
      <c r="UE18" s="135"/>
      <c r="UF18" s="135"/>
      <c r="UG18" s="135"/>
      <c r="UH18" s="135"/>
      <c r="UI18" s="135"/>
      <c r="UJ18" s="135"/>
      <c r="UK18" s="135"/>
      <c r="UL18" s="128">
        <f t="shared" si="0"/>
        <v>0</v>
      </c>
      <c r="UM18" s="128">
        <f t="shared" si="8"/>
        <v>0</v>
      </c>
      <c r="UN18" s="128">
        <f t="shared" si="1"/>
        <v>0</v>
      </c>
      <c r="UO18" s="128">
        <f t="shared" si="1"/>
        <v>0</v>
      </c>
      <c r="UP18" s="128">
        <f t="shared" si="1"/>
        <v>0</v>
      </c>
      <c r="UQ18" s="135"/>
      <c r="UR18" s="135"/>
      <c r="US18" s="135"/>
      <c r="UT18" s="135"/>
      <c r="UU18" s="135"/>
      <c r="UV18" s="135"/>
      <c r="UW18" s="135"/>
      <c r="UX18" s="135"/>
      <c r="UY18" s="135"/>
      <c r="UZ18" s="135"/>
      <c r="VA18" s="142"/>
      <c r="VB18" s="142"/>
      <c r="VC18" s="129">
        <f t="shared" si="2"/>
        <v>0</v>
      </c>
      <c r="VD18" s="142"/>
      <c r="VE18" s="142"/>
      <c r="VF18" s="129">
        <f t="shared" si="3"/>
        <v>0</v>
      </c>
      <c r="VG18" s="129">
        <f t="shared" si="4"/>
        <v>0</v>
      </c>
      <c r="VH18" s="142"/>
      <c r="VI18" s="142"/>
      <c r="VJ18" s="141"/>
      <c r="VK18" s="141"/>
      <c r="VL18" s="143">
        <v>0</v>
      </c>
      <c r="VM18" s="143">
        <v>0</v>
      </c>
      <c r="VN18" s="135"/>
      <c r="VO18" s="135"/>
      <c r="VP18" s="135"/>
      <c r="VQ18" s="135"/>
      <c r="VR18" s="144"/>
      <c r="VS18" s="144"/>
      <c r="VT18" s="135"/>
      <c r="VU18" s="135"/>
      <c r="VV18" s="135"/>
      <c r="VW18" s="135"/>
      <c r="VX18" s="135"/>
      <c r="VY18" s="135"/>
      <c r="VZ18" s="135"/>
      <c r="WA18" s="135"/>
      <c r="WB18" s="135"/>
      <c r="WC18" s="135"/>
      <c r="WD18" s="135"/>
      <c r="WE18" s="135"/>
      <c r="WF18" s="135"/>
      <c r="WG18" s="135"/>
      <c r="WH18" s="135"/>
      <c r="WI18" s="135"/>
      <c r="WJ18" s="135"/>
      <c r="WK18" s="135"/>
      <c r="WL18" s="135"/>
      <c r="WM18" s="135"/>
      <c r="WN18" s="135"/>
      <c r="WO18" s="135"/>
      <c r="WP18" s="135"/>
      <c r="WQ18" s="135"/>
      <c r="WR18" s="135"/>
      <c r="WS18" s="135"/>
      <c r="WT18" s="135"/>
      <c r="WU18" s="135"/>
      <c r="WV18" s="135"/>
      <c r="WW18" s="135"/>
      <c r="WX18" s="135"/>
      <c r="WY18" s="135"/>
      <c r="WZ18" s="135"/>
      <c r="XA18" s="135"/>
      <c r="XB18" s="135"/>
      <c r="XC18" s="135"/>
      <c r="XD18" s="135"/>
      <c r="XE18" s="135"/>
      <c r="XF18" s="135"/>
      <c r="XG18" s="135"/>
      <c r="XH18" s="145"/>
      <c r="XI18" s="145"/>
      <c r="XJ18" s="145"/>
      <c r="XK18" s="145"/>
      <c r="XL18" s="145"/>
      <c r="XM18" s="145"/>
      <c r="XN18" s="145"/>
      <c r="XO18" s="145"/>
      <c r="XP18" s="145"/>
      <c r="XQ18" s="145"/>
      <c r="XR18" s="145"/>
      <c r="XS18" s="145"/>
      <c r="XT18" s="145"/>
      <c r="XU18" s="145"/>
      <c r="XV18" s="145"/>
      <c r="XW18" s="135"/>
      <c r="XX18" s="135"/>
      <c r="XY18" s="135"/>
      <c r="XZ18" s="135"/>
      <c r="YA18" s="135"/>
      <c r="YB18" s="135"/>
      <c r="YC18" s="135"/>
      <c r="YD18" s="135"/>
      <c r="YE18" s="135"/>
      <c r="YF18" s="135"/>
      <c r="YG18" s="135"/>
      <c r="YH18" s="135"/>
      <c r="YI18" s="135"/>
      <c r="YJ18" s="135"/>
      <c r="YK18" s="135"/>
      <c r="YL18" s="135"/>
      <c r="YM18" s="135"/>
      <c r="YN18" s="135"/>
      <c r="YO18" s="135"/>
      <c r="YP18" s="135"/>
      <c r="YQ18" s="135"/>
      <c r="YR18" s="135"/>
      <c r="YS18" s="128" t="e">
        <f t="shared" si="5"/>
        <v>#REF!</v>
      </c>
      <c r="YT18" s="135"/>
      <c r="YU18" s="135"/>
      <c r="YV18" s="128" t="e">
        <f t="shared" si="6"/>
        <v>#REF!</v>
      </c>
      <c r="YW18" s="135"/>
      <c r="YX18" s="135"/>
      <c r="YY18" s="128" t="e">
        <f t="shared" si="7"/>
        <v>#REF!</v>
      </c>
      <c r="YZ18" s="146"/>
      <c r="ZA18" s="147"/>
      <c r="ZB18" s="147"/>
      <c r="ZC18" s="147"/>
      <c r="ZD18" s="147"/>
      <c r="ZE18" s="147"/>
      <c r="ZF18" s="147"/>
      <c r="ZH18" s="147"/>
      <c r="ZI18" s="147"/>
      <c r="ZJ18" s="147"/>
      <c r="ZK18" s="147"/>
      <c r="ZL18" s="147"/>
      <c r="ZM18" s="147"/>
      <c r="ZN18" s="147"/>
      <c r="ZO18" s="147"/>
      <c r="ZP18" s="147"/>
      <c r="ZQ18" s="147"/>
      <c r="ZR18" s="147"/>
      <c r="ZS18" s="147"/>
      <c r="ZT18" s="149"/>
      <c r="ZU18" s="149"/>
      <c r="ZV18" s="149"/>
      <c r="ZW18" s="149"/>
      <c r="ZX18" s="149"/>
      <c r="ZY18" s="149"/>
      <c r="ZZ18" s="149"/>
      <c r="AAA18" s="149"/>
      <c r="AAB18" s="149"/>
      <c r="AAC18" s="149"/>
      <c r="AAD18" s="149"/>
      <c r="AAE18" s="149"/>
      <c r="AAF18" s="149"/>
      <c r="AAG18" s="149"/>
      <c r="AAH18" s="149"/>
      <c r="AAI18" s="149"/>
      <c r="AAJ18" s="149"/>
      <c r="AAK18" s="149"/>
      <c r="AAL18" s="149"/>
      <c r="AAM18" s="149"/>
      <c r="ABJ18" s="150">
        <v>23.525474515609101</v>
      </c>
    </row>
    <row r="19" spans="1:738" s="123" customFormat="1" ht="15.75" outlineLevel="2" x14ac:dyDescent="0.25">
      <c r="A19" s="122">
        <v>34000</v>
      </c>
      <c r="IC19" s="124"/>
      <c r="ID19" s="124"/>
      <c r="IE19" s="124"/>
      <c r="IL19" s="125"/>
      <c r="IM19" s="125"/>
      <c r="IN19" s="125"/>
      <c r="IO19" s="125"/>
      <c r="IP19" s="125"/>
      <c r="IQ19" s="125"/>
      <c r="IR19" s="125"/>
      <c r="IS19" s="125"/>
      <c r="IT19" s="125"/>
      <c r="IU19" s="125"/>
      <c r="IV19" s="125"/>
      <c r="IW19" s="125"/>
      <c r="NF19" s="126"/>
      <c r="NG19" s="126"/>
      <c r="NH19" s="126"/>
      <c r="NI19" s="126"/>
      <c r="NJ19" s="126"/>
      <c r="NK19" s="126"/>
      <c r="NL19" s="126"/>
      <c r="NM19" s="126"/>
      <c r="NN19" s="126"/>
      <c r="NO19" s="126"/>
      <c r="NP19" s="126"/>
      <c r="NQ19" s="126"/>
      <c r="NR19" s="126"/>
      <c r="NS19" s="126"/>
      <c r="NT19" s="126"/>
      <c r="NU19" s="126"/>
      <c r="NV19" s="126"/>
      <c r="NW19" s="126"/>
      <c r="NX19" s="126"/>
      <c r="NY19" s="126"/>
      <c r="NZ19" s="126"/>
      <c r="OA19" s="126"/>
      <c r="OB19" s="126"/>
      <c r="OC19" s="126"/>
      <c r="OD19" s="126"/>
      <c r="OE19" s="126"/>
      <c r="OF19" s="126"/>
      <c r="OG19" s="126"/>
      <c r="OH19" s="126"/>
      <c r="OI19" s="126"/>
      <c r="OJ19" s="126"/>
      <c r="OK19" s="126"/>
      <c r="OL19" s="126"/>
      <c r="OM19" s="126"/>
      <c r="ON19" s="126"/>
      <c r="OO19" s="126"/>
      <c r="OP19" s="126"/>
      <c r="OQ19" s="126"/>
      <c r="OR19" s="126"/>
      <c r="OS19" s="126"/>
      <c r="OT19" s="126"/>
      <c r="OU19" s="126"/>
      <c r="OV19" s="126"/>
      <c r="OW19" s="126"/>
      <c r="OX19" s="126"/>
      <c r="OY19" s="126"/>
      <c r="OZ19" s="126"/>
      <c r="PA19" s="126"/>
      <c r="PB19" s="126"/>
      <c r="PC19" s="126"/>
      <c r="PD19" s="126"/>
      <c r="PE19" s="126"/>
      <c r="PF19" s="126"/>
      <c r="PG19" s="126"/>
      <c r="PH19" s="126"/>
      <c r="PI19" s="126"/>
      <c r="PJ19" s="126"/>
      <c r="PK19" s="126"/>
      <c r="PL19" s="126"/>
      <c r="PM19" s="126"/>
      <c r="PN19" s="126"/>
      <c r="PO19" s="126"/>
      <c r="PP19" s="126"/>
      <c r="PQ19" s="126"/>
      <c r="PR19" s="127"/>
      <c r="PS19" s="127"/>
      <c r="PT19" s="127"/>
      <c r="PU19" s="127"/>
      <c r="PV19" s="127"/>
      <c r="PW19" s="126"/>
      <c r="PX19" s="126"/>
      <c r="PY19" s="126"/>
      <c r="PZ19" s="126"/>
      <c r="QA19" s="126"/>
      <c r="QB19" s="126"/>
      <c r="QC19" s="126"/>
      <c r="QD19" s="126"/>
      <c r="QE19" s="126"/>
      <c r="QF19" s="126"/>
      <c r="QG19" s="126"/>
      <c r="RN19" s="125"/>
      <c r="RO19" s="125"/>
      <c r="RP19" s="125"/>
      <c r="RQ19" s="125"/>
      <c r="RU19" s="125"/>
      <c r="SE19" s="125"/>
      <c r="SF19" s="125"/>
      <c r="SG19" s="125"/>
      <c r="SH19" s="125"/>
      <c r="SI19" s="125"/>
      <c r="SJ19" s="125"/>
      <c r="SK19" s="125"/>
      <c r="SL19" s="125"/>
      <c r="SM19" s="125"/>
      <c r="SN19" s="125"/>
      <c r="SO19" s="125"/>
      <c r="SP19" s="125"/>
      <c r="SQ19" s="125"/>
      <c r="SR19" s="125"/>
      <c r="UL19" s="128">
        <f t="shared" si="0"/>
        <v>0</v>
      </c>
      <c r="UM19" s="128">
        <f t="shared" si="8"/>
        <v>0</v>
      </c>
      <c r="UN19" s="128">
        <f t="shared" si="1"/>
        <v>0</v>
      </c>
      <c r="UO19" s="128">
        <f t="shared" si="1"/>
        <v>0</v>
      </c>
      <c r="UP19" s="128">
        <f t="shared" si="1"/>
        <v>0</v>
      </c>
      <c r="VC19" s="129">
        <f t="shared" si="2"/>
        <v>0</v>
      </c>
      <c r="VF19" s="129">
        <f t="shared" si="3"/>
        <v>0</v>
      </c>
      <c r="VG19" s="129">
        <f t="shared" si="4"/>
        <v>0</v>
      </c>
      <c r="VJ19" s="130"/>
      <c r="VK19" s="130"/>
      <c r="VL19" s="123">
        <v>0</v>
      </c>
      <c r="VM19" s="123">
        <v>0</v>
      </c>
      <c r="YS19" s="131" t="e">
        <f t="shared" si="5"/>
        <v>#REF!</v>
      </c>
      <c r="YV19" s="131" t="e">
        <f t="shared" si="6"/>
        <v>#REF!</v>
      </c>
      <c r="YY19" s="131" t="e">
        <f t="shared" si="7"/>
        <v>#REF!</v>
      </c>
      <c r="ZT19" s="132"/>
      <c r="ZU19" s="132"/>
      <c r="ZV19" s="132"/>
      <c r="ZW19" s="132"/>
      <c r="ZX19" s="132"/>
      <c r="ZY19" s="132"/>
      <c r="ZZ19" s="132"/>
      <c r="AAA19" s="132"/>
      <c r="AAB19" s="132"/>
      <c r="AAC19" s="132"/>
      <c r="AAD19" s="133"/>
      <c r="AAE19" s="133"/>
      <c r="AAF19" s="133"/>
      <c r="AAG19" s="133"/>
      <c r="AAH19" s="133"/>
      <c r="AAI19" s="133"/>
      <c r="AAJ19" s="133"/>
      <c r="AAK19" s="133"/>
      <c r="AAL19" s="133"/>
      <c r="AAM19" s="133"/>
      <c r="ABJ19" s="127">
        <v>24.665493662874098</v>
      </c>
    </row>
    <row r="20" spans="1:738" s="123" customFormat="1" ht="15.75" outlineLevel="2" x14ac:dyDescent="0.25">
      <c r="A20" s="122">
        <v>34028</v>
      </c>
      <c r="IC20" s="124"/>
      <c r="ID20" s="124"/>
      <c r="IE20" s="124"/>
      <c r="IL20" s="125"/>
      <c r="IM20" s="125"/>
      <c r="IN20" s="125"/>
      <c r="IO20" s="125"/>
      <c r="IP20" s="125"/>
      <c r="IQ20" s="125"/>
      <c r="IR20" s="125"/>
      <c r="IS20" s="125"/>
      <c r="IT20" s="125"/>
      <c r="IU20" s="125"/>
      <c r="IV20" s="125"/>
      <c r="IW20" s="125"/>
      <c r="NF20" s="126"/>
      <c r="NG20" s="126"/>
      <c r="NH20" s="126"/>
      <c r="NI20" s="126"/>
      <c r="NJ20" s="126"/>
      <c r="NK20" s="126"/>
      <c r="NL20" s="126"/>
      <c r="NM20" s="126"/>
      <c r="NN20" s="126"/>
      <c r="NO20" s="126"/>
      <c r="NP20" s="126"/>
      <c r="NQ20" s="126"/>
      <c r="NR20" s="126"/>
      <c r="NS20" s="126"/>
      <c r="NT20" s="126"/>
      <c r="NU20" s="126"/>
      <c r="NV20" s="126"/>
      <c r="NW20" s="126"/>
      <c r="NX20" s="126"/>
      <c r="NY20" s="126"/>
      <c r="NZ20" s="126"/>
      <c r="OA20" s="126"/>
      <c r="OB20" s="126"/>
      <c r="OC20" s="126"/>
      <c r="OD20" s="126"/>
      <c r="OE20" s="126"/>
      <c r="OF20" s="126"/>
      <c r="OG20" s="126"/>
      <c r="OH20" s="126"/>
      <c r="OI20" s="126"/>
      <c r="OJ20" s="126"/>
      <c r="OK20" s="126"/>
      <c r="OL20" s="126"/>
      <c r="OM20" s="126"/>
      <c r="ON20" s="126"/>
      <c r="OO20" s="126"/>
      <c r="OP20" s="126"/>
      <c r="OQ20" s="126"/>
      <c r="OR20" s="126"/>
      <c r="OS20" s="126"/>
      <c r="OT20" s="126"/>
      <c r="OU20" s="126"/>
      <c r="OV20" s="126"/>
      <c r="OW20" s="126"/>
      <c r="OX20" s="126"/>
      <c r="OY20" s="126"/>
      <c r="OZ20" s="126"/>
      <c r="PA20" s="126"/>
      <c r="PB20" s="126"/>
      <c r="PC20" s="126"/>
      <c r="PD20" s="126"/>
      <c r="PE20" s="126"/>
      <c r="PF20" s="126"/>
      <c r="PG20" s="126"/>
      <c r="PH20" s="126"/>
      <c r="PI20" s="126"/>
      <c r="PJ20" s="126"/>
      <c r="PK20" s="126"/>
      <c r="PL20" s="126"/>
      <c r="PM20" s="126"/>
      <c r="PN20" s="126"/>
      <c r="PO20" s="126"/>
      <c r="PP20" s="126"/>
      <c r="PQ20" s="126"/>
      <c r="PR20" s="127"/>
      <c r="PS20" s="127"/>
      <c r="PT20" s="127"/>
      <c r="PU20" s="127"/>
      <c r="PV20" s="127"/>
      <c r="PW20" s="126"/>
      <c r="PX20" s="126"/>
      <c r="PY20" s="126"/>
      <c r="PZ20" s="126"/>
      <c r="QA20" s="126"/>
      <c r="QB20" s="126"/>
      <c r="QC20" s="126"/>
      <c r="QD20" s="126"/>
      <c r="QE20" s="126"/>
      <c r="QF20" s="126"/>
      <c r="QG20" s="126"/>
      <c r="RN20" s="125"/>
      <c r="RO20" s="125"/>
      <c r="RP20" s="125"/>
      <c r="RQ20" s="125"/>
      <c r="RU20" s="125"/>
      <c r="SE20" s="125"/>
      <c r="SF20" s="125"/>
      <c r="SG20" s="125"/>
      <c r="SH20" s="125"/>
      <c r="SI20" s="125"/>
      <c r="SJ20" s="125"/>
      <c r="SK20" s="125"/>
      <c r="SL20" s="125"/>
      <c r="SM20" s="125"/>
      <c r="SN20" s="125"/>
      <c r="SO20" s="125"/>
      <c r="SP20" s="125"/>
      <c r="SQ20" s="125"/>
      <c r="SR20" s="125"/>
      <c r="UL20" s="128">
        <f t="shared" si="0"/>
        <v>0</v>
      </c>
      <c r="UM20" s="128">
        <f t="shared" si="8"/>
        <v>0</v>
      </c>
      <c r="UN20" s="128">
        <f t="shared" si="1"/>
        <v>0</v>
      </c>
      <c r="UO20" s="128">
        <f t="shared" si="1"/>
        <v>0</v>
      </c>
      <c r="UP20" s="128">
        <f t="shared" si="1"/>
        <v>0</v>
      </c>
      <c r="VC20" s="129">
        <f t="shared" si="2"/>
        <v>0</v>
      </c>
      <c r="VF20" s="129">
        <f t="shared" si="3"/>
        <v>0</v>
      </c>
      <c r="VG20" s="129">
        <f t="shared" si="4"/>
        <v>0</v>
      </c>
      <c r="VJ20" s="130"/>
      <c r="VK20" s="130"/>
      <c r="VL20" s="123">
        <v>0</v>
      </c>
      <c r="VM20" s="123">
        <v>0</v>
      </c>
      <c r="YS20" s="131" t="e">
        <f t="shared" si="5"/>
        <v>#REF!</v>
      </c>
      <c r="YV20" s="131" t="e">
        <f t="shared" si="6"/>
        <v>#REF!</v>
      </c>
      <c r="YY20" s="131" t="e">
        <f t="shared" si="7"/>
        <v>#REF!</v>
      </c>
      <c r="ZT20" s="132"/>
      <c r="ZU20" s="132"/>
      <c r="ZV20" s="132"/>
      <c r="ZW20" s="132"/>
      <c r="ZX20" s="132"/>
      <c r="ZY20" s="132"/>
      <c r="ZZ20" s="132"/>
      <c r="AAA20" s="132"/>
      <c r="AAB20" s="132"/>
      <c r="AAC20" s="132"/>
      <c r="AAD20" s="133"/>
      <c r="AAE20" s="133"/>
      <c r="AAF20" s="133"/>
      <c r="AAG20" s="133"/>
      <c r="AAH20" s="133"/>
      <c r="AAI20" s="133"/>
      <c r="AAJ20" s="133"/>
      <c r="AAK20" s="133"/>
      <c r="AAL20" s="133"/>
      <c r="AAM20" s="133"/>
      <c r="ABJ20" s="127">
        <v>25.389087571349499</v>
      </c>
    </row>
    <row r="21" spans="1:738" s="123" customFormat="1" ht="15.75" outlineLevel="2" x14ac:dyDescent="0.25">
      <c r="A21" s="122">
        <v>34059</v>
      </c>
      <c r="IC21" s="124"/>
      <c r="ID21" s="124"/>
      <c r="IE21" s="124"/>
      <c r="IL21" s="125"/>
      <c r="IM21" s="125"/>
      <c r="IN21" s="125"/>
      <c r="IO21" s="125"/>
      <c r="IP21" s="125"/>
      <c r="IQ21" s="125"/>
      <c r="IR21" s="125"/>
      <c r="IS21" s="125"/>
      <c r="IT21" s="125"/>
      <c r="IU21" s="125"/>
      <c r="IV21" s="125"/>
      <c r="IW21" s="125"/>
      <c r="NF21" s="126"/>
      <c r="NG21" s="126"/>
      <c r="NH21" s="126"/>
      <c r="NI21" s="126"/>
      <c r="NJ21" s="126"/>
      <c r="NK21" s="126"/>
      <c r="NL21" s="126"/>
      <c r="NM21" s="126"/>
      <c r="NN21" s="126"/>
      <c r="NO21" s="126"/>
      <c r="NP21" s="126"/>
      <c r="NQ21" s="126"/>
      <c r="NR21" s="126"/>
      <c r="NS21" s="126"/>
      <c r="NT21" s="126"/>
      <c r="NU21" s="126"/>
      <c r="NV21" s="126"/>
      <c r="NW21" s="126"/>
      <c r="NX21" s="126"/>
      <c r="NY21" s="126"/>
      <c r="NZ21" s="126"/>
      <c r="OA21" s="126"/>
      <c r="OB21" s="126"/>
      <c r="OC21" s="126"/>
      <c r="OD21" s="126"/>
      <c r="OE21" s="126"/>
      <c r="OF21" s="126"/>
      <c r="OG21" s="126"/>
      <c r="OH21" s="126"/>
      <c r="OI21" s="126"/>
      <c r="OJ21" s="126"/>
      <c r="OK21" s="126"/>
      <c r="OL21" s="126"/>
      <c r="OM21" s="126"/>
      <c r="ON21" s="126"/>
      <c r="OO21" s="126"/>
      <c r="OP21" s="126"/>
      <c r="OQ21" s="126"/>
      <c r="OR21" s="126"/>
      <c r="OS21" s="126"/>
      <c r="OT21" s="126"/>
      <c r="OU21" s="126"/>
      <c r="OV21" s="126"/>
      <c r="OW21" s="126"/>
      <c r="OX21" s="126"/>
      <c r="OY21" s="126"/>
      <c r="OZ21" s="126"/>
      <c r="PA21" s="126"/>
      <c r="PB21" s="126"/>
      <c r="PC21" s="126"/>
      <c r="PD21" s="126"/>
      <c r="PE21" s="126"/>
      <c r="PF21" s="126"/>
      <c r="PG21" s="126"/>
      <c r="PH21" s="126"/>
      <c r="PI21" s="126"/>
      <c r="PJ21" s="126"/>
      <c r="PK21" s="126"/>
      <c r="PL21" s="126"/>
      <c r="PM21" s="126"/>
      <c r="PN21" s="126"/>
      <c r="PO21" s="126"/>
      <c r="PP21" s="126"/>
      <c r="PQ21" s="126"/>
      <c r="PR21" s="127"/>
      <c r="PS21" s="127"/>
      <c r="PT21" s="127"/>
      <c r="PU21" s="127"/>
      <c r="PV21" s="127"/>
      <c r="PW21" s="126"/>
      <c r="PX21" s="126"/>
      <c r="PY21" s="126"/>
      <c r="PZ21" s="126"/>
      <c r="QA21" s="126"/>
      <c r="QB21" s="126"/>
      <c r="QC21" s="126"/>
      <c r="QD21" s="126"/>
      <c r="QE21" s="126"/>
      <c r="QF21" s="126"/>
      <c r="QG21" s="126"/>
      <c r="RN21" s="125"/>
      <c r="RO21" s="125"/>
      <c r="RP21" s="125"/>
      <c r="RQ21" s="125"/>
      <c r="RU21" s="125"/>
      <c r="SE21" s="125"/>
      <c r="SF21" s="125"/>
      <c r="SG21" s="125"/>
      <c r="SH21" s="125"/>
      <c r="SI21" s="125"/>
      <c r="SJ21" s="125"/>
      <c r="SK21" s="125"/>
      <c r="SL21" s="125"/>
      <c r="SM21" s="125"/>
      <c r="SN21" s="125"/>
      <c r="SO21" s="125"/>
      <c r="SP21" s="125"/>
      <c r="SQ21" s="125"/>
      <c r="SR21" s="125"/>
      <c r="UL21" s="128">
        <f t="shared" si="0"/>
        <v>0</v>
      </c>
      <c r="UM21" s="128">
        <f t="shared" si="8"/>
        <v>0</v>
      </c>
      <c r="UN21" s="128">
        <f t="shared" si="1"/>
        <v>0</v>
      </c>
      <c r="UO21" s="128">
        <f t="shared" si="1"/>
        <v>0</v>
      </c>
      <c r="UP21" s="128">
        <f t="shared" si="1"/>
        <v>0</v>
      </c>
      <c r="VC21" s="129">
        <f t="shared" si="2"/>
        <v>0</v>
      </c>
      <c r="VF21" s="129">
        <f t="shared" si="3"/>
        <v>0</v>
      </c>
      <c r="VG21" s="129">
        <f t="shared" si="4"/>
        <v>0</v>
      </c>
      <c r="VJ21" s="130"/>
      <c r="VK21" s="130"/>
      <c r="VL21" s="123">
        <v>0</v>
      </c>
      <c r="VM21" s="123">
        <v>0</v>
      </c>
      <c r="YS21" s="131" t="e">
        <f t="shared" si="5"/>
        <v>#REF!</v>
      </c>
      <c r="YV21" s="131" t="e">
        <f t="shared" si="6"/>
        <v>#REF!</v>
      </c>
      <c r="YY21" s="131" t="e">
        <f t="shared" si="7"/>
        <v>#REF!</v>
      </c>
      <c r="ZT21" s="132"/>
      <c r="ZU21" s="132"/>
      <c r="ZV21" s="132"/>
      <c r="ZW21" s="132"/>
      <c r="ZX21" s="132"/>
      <c r="ZY21" s="132"/>
      <c r="ZZ21" s="132"/>
      <c r="AAA21" s="132"/>
      <c r="AAB21" s="132"/>
      <c r="AAC21" s="132"/>
      <c r="AAD21" s="133"/>
      <c r="AAE21" s="133"/>
      <c r="AAF21" s="133"/>
      <c r="AAG21" s="133"/>
      <c r="AAH21" s="133"/>
      <c r="AAI21" s="133"/>
      <c r="AAJ21" s="133"/>
      <c r="AAK21" s="133"/>
      <c r="AAL21" s="133"/>
      <c r="AAM21" s="133"/>
      <c r="ABJ21" s="127">
        <v>26.464682176815899</v>
      </c>
    </row>
    <row r="22" spans="1:738" s="123" customFormat="1" ht="15.75" outlineLevel="2" x14ac:dyDescent="0.25">
      <c r="A22" s="122">
        <v>34089</v>
      </c>
      <c r="IC22" s="124"/>
      <c r="ID22" s="124"/>
      <c r="IE22" s="124"/>
      <c r="IL22" s="125"/>
      <c r="IM22" s="125"/>
      <c r="IN22" s="125"/>
      <c r="IO22" s="125"/>
      <c r="IP22" s="125"/>
      <c r="IQ22" s="125"/>
      <c r="IR22" s="125"/>
      <c r="IS22" s="125"/>
      <c r="IT22" s="125"/>
      <c r="IU22" s="125"/>
      <c r="IV22" s="125"/>
      <c r="IW22" s="125"/>
      <c r="NF22" s="126"/>
      <c r="NG22" s="126"/>
      <c r="NH22" s="126"/>
      <c r="NI22" s="126"/>
      <c r="NJ22" s="126"/>
      <c r="NK22" s="126"/>
      <c r="NL22" s="126"/>
      <c r="NM22" s="126"/>
      <c r="NN22" s="126"/>
      <c r="NO22" s="126"/>
      <c r="NP22" s="126"/>
      <c r="NQ22" s="126"/>
      <c r="NR22" s="126"/>
      <c r="NS22" s="126"/>
      <c r="NT22" s="126"/>
      <c r="NU22" s="126"/>
      <c r="NV22" s="126"/>
      <c r="NW22" s="126"/>
      <c r="NX22" s="126"/>
      <c r="NY22" s="126"/>
      <c r="NZ22" s="126"/>
      <c r="OA22" s="126"/>
      <c r="OB22" s="126"/>
      <c r="OC22" s="126"/>
      <c r="OD22" s="126"/>
      <c r="OE22" s="126"/>
      <c r="OF22" s="126"/>
      <c r="OG22" s="126"/>
      <c r="OH22" s="126"/>
      <c r="OI22" s="126"/>
      <c r="OJ22" s="126"/>
      <c r="OK22" s="126"/>
      <c r="OL22" s="126"/>
      <c r="OM22" s="126"/>
      <c r="ON22" s="126"/>
      <c r="OO22" s="126"/>
      <c r="OP22" s="126"/>
      <c r="OQ22" s="126"/>
      <c r="OR22" s="126"/>
      <c r="OS22" s="126"/>
      <c r="OT22" s="126"/>
      <c r="OU22" s="126"/>
      <c r="OV22" s="126"/>
      <c r="OW22" s="126"/>
      <c r="OX22" s="126"/>
      <c r="OY22" s="126"/>
      <c r="OZ22" s="126"/>
      <c r="PA22" s="126"/>
      <c r="PB22" s="126"/>
      <c r="PC22" s="126"/>
      <c r="PD22" s="126"/>
      <c r="PE22" s="126"/>
      <c r="PF22" s="126"/>
      <c r="PG22" s="126"/>
      <c r="PH22" s="126"/>
      <c r="PI22" s="126"/>
      <c r="PJ22" s="126"/>
      <c r="PK22" s="126"/>
      <c r="PL22" s="126"/>
      <c r="PM22" s="126"/>
      <c r="PN22" s="126"/>
      <c r="PO22" s="126"/>
      <c r="PP22" s="126"/>
      <c r="PQ22" s="126"/>
      <c r="PR22" s="127"/>
      <c r="PS22" s="127"/>
      <c r="PT22" s="127"/>
      <c r="PU22" s="127"/>
      <c r="PV22" s="127"/>
      <c r="PW22" s="126"/>
      <c r="PX22" s="126"/>
      <c r="PY22" s="126"/>
      <c r="PZ22" s="126"/>
      <c r="QA22" s="126"/>
      <c r="QB22" s="126"/>
      <c r="QC22" s="126"/>
      <c r="QD22" s="126"/>
      <c r="QE22" s="126"/>
      <c r="QF22" s="126"/>
      <c r="QG22" s="126"/>
      <c r="RN22" s="125"/>
      <c r="RO22" s="125"/>
      <c r="RP22" s="125"/>
      <c r="RQ22" s="125"/>
      <c r="RU22" s="125"/>
      <c r="SE22" s="125"/>
      <c r="SF22" s="125"/>
      <c r="SG22" s="125"/>
      <c r="SH22" s="125"/>
      <c r="SI22" s="125"/>
      <c r="SJ22" s="125"/>
      <c r="SK22" s="125"/>
      <c r="SL22" s="125"/>
      <c r="SM22" s="125"/>
      <c r="SN22" s="125"/>
      <c r="SO22" s="125"/>
      <c r="SP22" s="125"/>
      <c r="SQ22" s="125"/>
      <c r="SR22" s="125"/>
      <c r="UL22" s="128">
        <f t="shared" si="0"/>
        <v>0</v>
      </c>
      <c r="UM22" s="128">
        <f t="shared" si="8"/>
        <v>0</v>
      </c>
      <c r="UN22" s="128">
        <f t="shared" si="1"/>
        <v>0</v>
      </c>
      <c r="UO22" s="128">
        <f t="shared" si="1"/>
        <v>0</v>
      </c>
      <c r="UP22" s="128">
        <f t="shared" si="1"/>
        <v>0</v>
      </c>
      <c r="VC22" s="129">
        <f t="shared" si="2"/>
        <v>0</v>
      </c>
      <c r="VF22" s="129">
        <f t="shared" si="3"/>
        <v>0</v>
      </c>
      <c r="VG22" s="129">
        <f t="shared" si="4"/>
        <v>0</v>
      </c>
      <c r="VJ22" s="130"/>
      <c r="VK22" s="130"/>
      <c r="VL22" s="123">
        <v>0</v>
      </c>
      <c r="VM22" s="123">
        <v>0</v>
      </c>
      <c r="YS22" s="131" t="e">
        <f t="shared" si="5"/>
        <v>#REF!</v>
      </c>
      <c r="YV22" s="131" t="e">
        <f t="shared" si="6"/>
        <v>#REF!</v>
      </c>
      <c r="YY22" s="131" t="e">
        <f t="shared" si="7"/>
        <v>#REF!</v>
      </c>
      <c r="ZT22" s="132"/>
      <c r="ZU22" s="132"/>
      <c r="ZV22" s="132"/>
      <c r="ZW22" s="132"/>
      <c r="ZX22" s="132"/>
      <c r="ZY22" s="132"/>
      <c r="ZZ22" s="132"/>
      <c r="AAA22" s="132"/>
      <c r="AAB22" s="132"/>
      <c r="AAC22" s="132"/>
      <c r="AAD22" s="133"/>
      <c r="AAE22" s="133"/>
      <c r="AAF22" s="133"/>
      <c r="AAG22" s="133"/>
      <c r="AAH22" s="133"/>
      <c r="AAI22" s="133"/>
      <c r="AAJ22" s="133"/>
      <c r="AAK22" s="133"/>
      <c r="AAL22" s="133"/>
      <c r="AAM22" s="133"/>
      <c r="ABJ22" s="127">
        <v>27.6363061323495</v>
      </c>
    </row>
    <row r="23" spans="1:738" s="123" customFormat="1" ht="15.75" outlineLevel="2" x14ac:dyDescent="0.25">
      <c r="A23" s="122">
        <v>34120</v>
      </c>
      <c r="IC23" s="124"/>
      <c r="ID23" s="124"/>
      <c r="IE23" s="124"/>
      <c r="IL23" s="125"/>
      <c r="IM23" s="125"/>
      <c r="IN23" s="125"/>
      <c r="IO23" s="125"/>
      <c r="IP23" s="125"/>
      <c r="IQ23" s="125"/>
      <c r="IR23" s="125"/>
      <c r="IS23" s="125"/>
      <c r="IT23" s="125"/>
      <c r="IU23" s="125"/>
      <c r="IV23" s="125"/>
      <c r="IW23" s="125"/>
      <c r="NF23" s="126"/>
      <c r="NG23" s="126"/>
      <c r="NH23" s="126"/>
      <c r="NI23" s="126"/>
      <c r="NJ23" s="126"/>
      <c r="NK23" s="126"/>
      <c r="NL23" s="126"/>
      <c r="NM23" s="126"/>
      <c r="NN23" s="126"/>
      <c r="NO23" s="126"/>
      <c r="NP23" s="126"/>
      <c r="NQ23" s="126"/>
      <c r="NR23" s="126"/>
      <c r="NS23" s="126"/>
      <c r="NT23" s="126"/>
      <c r="NU23" s="126"/>
      <c r="NV23" s="126"/>
      <c r="NW23" s="126"/>
      <c r="NX23" s="126"/>
      <c r="NY23" s="126"/>
      <c r="NZ23" s="126"/>
      <c r="OA23" s="126"/>
      <c r="OB23" s="126"/>
      <c r="OC23" s="126"/>
      <c r="OD23" s="126"/>
      <c r="OE23" s="126"/>
      <c r="OF23" s="126"/>
      <c r="OG23" s="126"/>
      <c r="OH23" s="126"/>
      <c r="OI23" s="126"/>
      <c r="OJ23" s="126"/>
      <c r="OK23" s="126"/>
      <c r="OL23" s="126"/>
      <c r="OM23" s="126"/>
      <c r="ON23" s="126"/>
      <c r="OO23" s="126"/>
      <c r="OP23" s="126"/>
      <c r="OQ23" s="126"/>
      <c r="OR23" s="126"/>
      <c r="OS23" s="126"/>
      <c r="OT23" s="126"/>
      <c r="OU23" s="126"/>
      <c r="OV23" s="126"/>
      <c r="OW23" s="126"/>
      <c r="OX23" s="126"/>
      <c r="OY23" s="126"/>
      <c r="OZ23" s="126"/>
      <c r="PA23" s="126"/>
      <c r="PB23" s="126"/>
      <c r="PC23" s="126"/>
      <c r="PD23" s="126"/>
      <c r="PE23" s="126"/>
      <c r="PF23" s="126"/>
      <c r="PG23" s="126"/>
      <c r="PH23" s="126"/>
      <c r="PI23" s="126"/>
      <c r="PJ23" s="126"/>
      <c r="PK23" s="126"/>
      <c r="PL23" s="126"/>
      <c r="PM23" s="126"/>
      <c r="PN23" s="126"/>
      <c r="PO23" s="126"/>
      <c r="PP23" s="126"/>
      <c r="PQ23" s="126"/>
      <c r="PR23" s="127"/>
      <c r="PS23" s="127"/>
      <c r="PT23" s="127"/>
      <c r="PU23" s="127"/>
      <c r="PV23" s="127"/>
      <c r="PW23" s="126"/>
      <c r="PX23" s="126"/>
      <c r="PY23" s="126"/>
      <c r="PZ23" s="126"/>
      <c r="QA23" s="126"/>
      <c r="QB23" s="126"/>
      <c r="QC23" s="126"/>
      <c r="QD23" s="126"/>
      <c r="QE23" s="126"/>
      <c r="QF23" s="126"/>
      <c r="QG23" s="126"/>
      <c r="RN23" s="125"/>
      <c r="RO23" s="125"/>
      <c r="RP23" s="125"/>
      <c r="RQ23" s="125"/>
      <c r="RU23" s="125"/>
      <c r="SE23" s="125"/>
      <c r="SF23" s="125"/>
      <c r="SG23" s="125"/>
      <c r="SH23" s="125"/>
      <c r="SI23" s="125"/>
      <c r="SJ23" s="125"/>
      <c r="SK23" s="125"/>
      <c r="SL23" s="125"/>
      <c r="SM23" s="125"/>
      <c r="SN23" s="125"/>
      <c r="SO23" s="125"/>
      <c r="SP23" s="125"/>
      <c r="SQ23" s="125"/>
      <c r="SR23" s="125"/>
      <c r="UL23" s="128">
        <f t="shared" si="0"/>
        <v>0</v>
      </c>
      <c r="UM23" s="128">
        <f t="shared" si="8"/>
        <v>0</v>
      </c>
      <c r="UN23" s="128">
        <f t="shared" si="1"/>
        <v>0</v>
      </c>
      <c r="UO23" s="128">
        <f t="shared" si="1"/>
        <v>0</v>
      </c>
      <c r="UP23" s="128">
        <f t="shared" si="1"/>
        <v>0</v>
      </c>
      <c r="VC23" s="129">
        <f t="shared" si="2"/>
        <v>0</v>
      </c>
      <c r="VF23" s="129">
        <f t="shared" si="3"/>
        <v>0</v>
      </c>
      <c r="VG23" s="129">
        <f t="shared" si="4"/>
        <v>0</v>
      </c>
      <c r="VJ23" s="130"/>
      <c r="VK23" s="130"/>
      <c r="VL23" s="123">
        <v>0</v>
      </c>
      <c r="VM23" s="123">
        <v>0</v>
      </c>
      <c r="YS23" s="131" t="e">
        <f t="shared" si="5"/>
        <v>#REF!</v>
      </c>
      <c r="YV23" s="131" t="e">
        <f t="shared" si="6"/>
        <v>#REF!</v>
      </c>
      <c r="YY23" s="131" t="e">
        <f t="shared" si="7"/>
        <v>#REF!</v>
      </c>
      <c r="ZT23" s="132"/>
      <c r="ZU23" s="132"/>
      <c r="ZV23" s="132"/>
      <c r="ZW23" s="132"/>
      <c r="ZX23" s="132"/>
      <c r="ZY23" s="132"/>
      <c r="ZZ23" s="132"/>
      <c r="AAA23" s="132"/>
      <c r="AAB23" s="132"/>
      <c r="AAC23" s="132"/>
      <c r="AAD23" s="133"/>
      <c r="AAE23" s="133"/>
      <c r="AAF23" s="133"/>
      <c r="AAG23" s="133"/>
      <c r="AAH23" s="133"/>
      <c r="AAI23" s="133"/>
      <c r="AAJ23" s="133"/>
      <c r="AAK23" s="133"/>
      <c r="AAL23" s="133"/>
      <c r="AAM23" s="133"/>
      <c r="ABJ23" s="127">
        <v>28.474449633577802</v>
      </c>
    </row>
    <row r="24" spans="1:738" s="123" customFormat="1" ht="15.75" outlineLevel="2" x14ac:dyDescent="0.25">
      <c r="A24" s="122">
        <v>34150</v>
      </c>
      <c r="IC24" s="124"/>
      <c r="ID24" s="124"/>
      <c r="IE24" s="124"/>
      <c r="IL24" s="125"/>
      <c r="IM24" s="125"/>
      <c r="IN24" s="125"/>
      <c r="IO24" s="125"/>
      <c r="IP24" s="125"/>
      <c r="IQ24" s="125"/>
      <c r="IR24" s="125"/>
      <c r="IS24" s="125"/>
      <c r="IT24" s="125"/>
      <c r="IU24" s="125"/>
      <c r="IV24" s="125"/>
      <c r="IW24" s="125"/>
      <c r="NF24" s="126"/>
      <c r="NG24" s="126"/>
      <c r="NH24" s="126"/>
      <c r="NI24" s="126"/>
      <c r="NJ24" s="126"/>
      <c r="NK24" s="126"/>
      <c r="NL24" s="126"/>
      <c r="NM24" s="126"/>
      <c r="NN24" s="126"/>
      <c r="NO24" s="126"/>
      <c r="NP24" s="126"/>
      <c r="NQ24" s="126"/>
      <c r="NR24" s="126"/>
      <c r="NS24" s="126"/>
      <c r="NT24" s="126"/>
      <c r="NU24" s="126"/>
      <c r="NV24" s="126"/>
      <c r="NW24" s="126"/>
      <c r="NX24" s="126"/>
      <c r="NY24" s="126"/>
      <c r="NZ24" s="126"/>
      <c r="OA24" s="126"/>
      <c r="OB24" s="126"/>
      <c r="OC24" s="126"/>
      <c r="OD24" s="126"/>
      <c r="OE24" s="126"/>
      <c r="OF24" s="126"/>
      <c r="OG24" s="126"/>
      <c r="OH24" s="126"/>
      <c r="OI24" s="126"/>
      <c r="OJ24" s="126"/>
      <c r="OK24" s="126"/>
      <c r="OL24" s="126"/>
      <c r="OM24" s="126"/>
      <c r="ON24" s="126"/>
      <c r="OO24" s="126"/>
      <c r="OP24" s="126"/>
      <c r="OQ24" s="126"/>
      <c r="OR24" s="126"/>
      <c r="OS24" s="126"/>
      <c r="OT24" s="126"/>
      <c r="OU24" s="126"/>
      <c r="OV24" s="126"/>
      <c r="OW24" s="126"/>
      <c r="OX24" s="126"/>
      <c r="OY24" s="126"/>
      <c r="OZ24" s="126"/>
      <c r="PA24" s="126"/>
      <c r="PB24" s="126"/>
      <c r="PC24" s="126"/>
      <c r="PD24" s="126"/>
      <c r="PE24" s="126"/>
      <c r="PF24" s="126"/>
      <c r="PG24" s="126"/>
      <c r="PH24" s="126"/>
      <c r="PI24" s="126"/>
      <c r="PJ24" s="126"/>
      <c r="PK24" s="126"/>
      <c r="PL24" s="126"/>
      <c r="PM24" s="126"/>
      <c r="PN24" s="126"/>
      <c r="PO24" s="126"/>
      <c r="PP24" s="126"/>
      <c r="PQ24" s="126"/>
      <c r="PR24" s="127"/>
      <c r="PS24" s="127"/>
      <c r="PT24" s="127"/>
      <c r="PU24" s="127"/>
      <c r="PV24" s="127"/>
      <c r="PW24" s="126"/>
      <c r="PX24" s="126"/>
      <c r="PY24" s="126"/>
      <c r="PZ24" s="126"/>
      <c r="QA24" s="126"/>
      <c r="QB24" s="126"/>
      <c r="QC24" s="126"/>
      <c r="QD24" s="126"/>
      <c r="QE24" s="126"/>
      <c r="QF24" s="126"/>
      <c r="QG24" s="126"/>
      <c r="RN24" s="125"/>
      <c r="RO24" s="125"/>
      <c r="RP24" s="125"/>
      <c r="RQ24" s="125"/>
      <c r="RU24" s="125"/>
      <c r="SE24" s="125"/>
      <c r="SF24" s="125"/>
      <c r="SG24" s="125"/>
      <c r="SH24" s="125"/>
      <c r="SI24" s="125"/>
      <c r="SJ24" s="125"/>
      <c r="SK24" s="125"/>
      <c r="SL24" s="125"/>
      <c r="SM24" s="125"/>
      <c r="SN24" s="125"/>
      <c r="SO24" s="125"/>
      <c r="SP24" s="125"/>
      <c r="SQ24" s="125"/>
      <c r="SR24" s="125"/>
      <c r="UL24" s="128">
        <f t="shared" si="0"/>
        <v>0</v>
      </c>
      <c r="UM24" s="128">
        <f t="shared" si="8"/>
        <v>0</v>
      </c>
      <c r="UN24" s="128">
        <f t="shared" si="1"/>
        <v>0</v>
      </c>
      <c r="UO24" s="128">
        <f t="shared" si="1"/>
        <v>0</v>
      </c>
      <c r="UP24" s="128">
        <f t="shared" si="1"/>
        <v>0</v>
      </c>
      <c r="VC24" s="129">
        <f t="shared" si="2"/>
        <v>0</v>
      </c>
      <c r="VF24" s="129">
        <f t="shared" si="3"/>
        <v>0</v>
      </c>
      <c r="VG24" s="129">
        <f t="shared" si="4"/>
        <v>0</v>
      </c>
      <c r="VJ24" s="130"/>
      <c r="VK24" s="130"/>
      <c r="VL24" s="123">
        <v>0</v>
      </c>
      <c r="VM24" s="123">
        <v>0</v>
      </c>
      <c r="YS24" s="131" t="e">
        <f t="shared" si="5"/>
        <v>#REF!</v>
      </c>
      <c r="YV24" s="131" t="e">
        <f t="shared" si="6"/>
        <v>#REF!</v>
      </c>
      <c r="YY24" s="131" t="e">
        <f t="shared" si="7"/>
        <v>#REF!</v>
      </c>
      <c r="ZT24" s="132"/>
      <c r="ZU24" s="132"/>
      <c r="ZV24" s="132"/>
      <c r="ZW24" s="132"/>
      <c r="ZX24" s="132"/>
      <c r="ZY24" s="132"/>
      <c r="ZZ24" s="132"/>
      <c r="AAA24" s="132"/>
      <c r="AAB24" s="132"/>
      <c r="AAC24" s="132"/>
      <c r="AAD24" s="133"/>
      <c r="AAE24" s="133"/>
      <c r="AAF24" s="133"/>
      <c r="AAG24" s="133"/>
      <c r="AAH24" s="133"/>
      <c r="AAI24" s="133"/>
      <c r="AAJ24" s="133"/>
      <c r="AAK24" s="133"/>
      <c r="AAL24" s="133"/>
      <c r="AAM24" s="133"/>
      <c r="ABJ24" s="127">
        <v>28.9918385295958</v>
      </c>
    </row>
    <row r="25" spans="1:738" s="123" customFormat="1" ht="15.75" outlineLevel="2" x14ac:dyDescent="0.25">
      <c r="A25" s="122">
        <v>34181</v>
      </c>
      <c r="IC25" s="124"/>
      <c r="ID25" s="124"/>
      <c r="IE25" s="124"/>
      <c r="IL25" s="125"/>
      <c r="IM25" s="125"/>
      <c r="IN25" s="125"/>
      <c r="IO25" s="125"/>
      <c r="IP25" s="125"/>
      <c r="IQ25" s="125"/>
      <c r="IR25" s="125"/>
      <c r="IS25" s="125"/>
      <c r="IT25" s="125"/>
      <c r="IU25" s="125"/>
      <c r="IV25" s="125"/>
      <c r="IW25" s="125"/>
      <c r="NF25" s="126"/>
      <c r="NG25" s="126"/>
      <c r="NH25" s="126"/>
      <c r="NI25" s="126"/>
      <c r="NJ25" s="126"/>
      <c r="NK25" s="126"/>
      <c r="NL25" s="126"/>
      <c r="NM25" s="126"/>
      <c r="NN25" s="126"/>
      <c r="NO25" s="126"/>
      <c r="NP25" s="126"/>
      <c r="NQ25" s="126"/>
      <c r="NR25" s="126"/>
      <c r="NS25" s="126"/>
      <c r="NT25" s="126"/>
      <c r="NU25" s="126"/>
      <c r="NV25" s="126"/>
      <c r="NW25" s="126"/>
      <c r="NX25" s="126"/>
      <c r="NY25" s="126"/>
      <c r="NZ25" s="126"/>
      <c r="OA25" s="126"/>
      <c r="OB25" s="126"/>
      <c r="OC25" s="126"/>
      <c r="OD25" s="126"/>
      <c r="OE25" s="126"/>
      <c r="OF25" s="126"/>
      <c r="OG25" s="126"/>
      <c r="OH25" s="126"/>
      <c r="OI25" s="126"/>
      <c r="OJ25" s="126"/>
      <c r="OK25" s="126"/>
      <c r="OL25" s="126"/>
      <c r="OM25" s="126"/>
      <c r="ON25" s="126"/>
      <c r="OO25" s="126"/>
      <c r="OP25" s="126"/>
      <c r="OQ25" s="126"/>
      <c r="OR25" s="126"/>
      <c r="OS25" s="126"/>
      <c r="OT25" s="126"/>
      <c r="OU25" s="126"/>
      <c r="OV25" s="126"/>
      <c r="OW25" s="126"/>
      <c r="OX25" s="126"/>
      <c r="OY25" s="126"/>
      <c r="OZ25" s="126"/>
      <c r="PA25" s="126"/>
      <c r="PB25" s="126"/>
      <c r="PC25" s="126"/>
      <c r="PD25" s="126"/>
      <c r="PE25" s="126"/>
      <c r="PF25" s="126"/>
      <c r="PG25" s="126"/>
      <c r="PH25" s="126"/>
      <c r="PI25" s="126"/>
      <c r="PJ25" s="126"/>
      <c r="PK25" s="126"/>
      <c r="PL25" s="126"/>
      <c r="PM25" s="126"/>
      <c r="PN25" s="126"/>
      <c r="PO25" s="126"/>
      <c r="PP25" s="126"/>
      <c r="PQ25" s="126"/>
      <c r="PR25" s="127"/>
      <c r="PS25" s="127"/>
      <c r="PT25" s="127"/>
      <c r="PU25" s="127"/>
      <c r="PV25" s="127"/>
      <c r="PW25" s="126"/>
      <c r="PX25" s="126"/>
      <c r="PY25" s="126"/>
      <c r="PZ25" s="126"/>
      <c r="QA25" s="126"/>
      <c r="QB25" s="126"/>
      <c r="QC25" s="126"/>
      <c r="QD25" s="126"/>
      <c r="QE25" s="126"/>
      <c r="QF25" s="126"/>
      <c r="QG25" s="126"/>
      <c r="RN25" s="125"/>
      <c r="RO25" s="125"/>
      <c r="RP25" s="125"/>
      <c r="RQ25" s="125"/>
      <c r="RU25" s="125"/>
      <c r="SE25" s="125"/>
      <c r="SF25" s="125"/>
      <c r="SG25" s="125"/>
      <c r="SH25" s="125"/>
      <c r="SI25" s="125"/>
      <c r="SJ25" s="125"/>
      <c r="SK25" s="125"/>
      <c r="SL25" s="125"/>
      <c r="SM25" s="125"/>
      <c r="SN25" s="125"/>
      <c r="SO25" s="125"/>
      <c r="SP25" s="125"/>
      <c r="SQ25" s="125"/>
      <c r="SR25" s="125"/>
      <c r="UL25" s="128">
        <f t="shared" si="0"/>
        <v>0</v>
      </c>
      <c r="UM25" s="128">
        <f t="shared" si="8"/>
        <v>0</v>
      </c>
      <c r="UN25" s="128">
        <f t="shared" si="1"/>
        <v>0</v>
      </c>
      <c r="UO25" s="128">
        <f t="shared" si="1"/>
        <v>0</v>
      </c>
      <c r="UP25" s="128">
        <f t="shared" si="1"/>
        <v>0</v>
      </c>
      <c r="VC25" s="129">
        <f t="shared" si="2"/>
        <v>0</v>
      </c>
      <c r="VF25" s="129">
        <f t="shared" si="3"/>
        <v>0</v>
      </c>
      <c r="VG25" s="129">
        <f t="shared" si="4"/>
        <v>0</v>
      </c>
      <c r="VJ25" s="130"/>
      <c r="VK25" s="130"/>
      <c r="VL25" s="123">
        <v>0</v>
      </c>
      <c r="VM25" s="123">
        <v>0</v>
      </c>
      <c r="YS25" s="131" t="e">
        <f t="shared" si="5"/>
        <v>#REF!</v>
      </c>
      <c r="YV25" s="131" t="e">
        <f t="shared" si="6"/>
        <v>#REF!</v>
      </c>
      <c r="YY25" s="131" t="e">
        <f t="shared" si="7"/>
        <v>#REF!</v>
      </c>
      <c r="ZT25" s="132"/>
      <c r="ZU25" s="132"/>
      <c r="ZV25" s="132"/>
      <c r="ZW25" s="132"/>
      <c r="ZX25" s="132"/>
      <c r="ZY25" s="132"/>
      <c r="ZZ25" s="132"/>
      <c r="AAA25" s="132"/>
      <c r="AAB25" s="132"/>
      <c r="AAC25" s="132"/>
      <c r="AAD25" s="133"/>
      <c r="AAE25" s="133"/>
      <c r="AAF25" s="133"/>
      <c r="AAG25" s="133"/>
      <c r="AAH25" s="133"/>
      <c r="AAI25" s="133"/>
      <c r="AAJ25" s="133"/>
      <c r="AAK25" s="133"/>
      <c r="AAL25" s="133"/>
      <c r="AAM25" s="133"/>
      <c r="ABJ25" s="127">
        <v>29.785979268117199</v>
      </c>
    </row>
    <row r="26" spans="1:738" s="123" customFormat="1" ht="15.75" outlineLevel="2" x14ac:dyDescent="0.25">
      <c r="A26" s="122">
        <v>34212</v>
      </c>
      <c r="IC26" s="124"/>
      <c r="ID26" s="124"/>
      <c r="IE26" s="124"/>
      <c r="IL26" s="125"/>
      <c r="IM26" s="125"/>
      <c r="IN26" s="125"/>
      <c r="IO26" s="125"/>
      <c r="IP26" s="125"/>
      <c r="IQ26" s="125"/>
      <c r="IR26" s="125"/>
      <c r="IS26" s="125"/>
      <c r="IT26" s="125"/>
      <c r="IU26" s="125"/>
      <c r="IV26" s="125"/>
      <c r="IW26" s="125"/>
      <c r="NF26" s="126"/>
      <c r="NG26" s="126"/>
      <c r="NH26" s="126"/>
      <c r="NI26" s="126"/>
      <c r="NJ26" s="126"/>
      <c r="NK26" s="126"/>
      <c r="NL26" s="126"/>
      <c r="NM26" s="126"/>
      <c r="NN26" s="126"/>
      <c r="NO26" s="126"/>
      <c r="NP26" s="126"/>
      <c r="NQ26" s="126"/>
      <c r="NR26" s="126"/>
      <c r="NS26" s="126"/>
      <c r="NT26" s="126"/>
      <c r="NU26" s="126"/>
      <c r="NV26" s="126"/>
      <c r="NW26" s="126"/>
      <c r="NX26" s="126"/>
      <c r="NY26" s="126"/>
      <c r="NZ26" s="126"/>
      <c r="OA26" s="126"/>
      <c r="OB26" s="126"/>
      <c r="OC26" s="126"/>
      <c r="OD26" s="126"/>
      <c r="OE26" s="126"/>
      <c r="OF26" s="126"/>
      <c r="OG26" s="126"/>
      <c r="OH26" s="126"/>
      <c r="OI26" s="126"/>
      <c r="OJ26" s="126"/>
      <c r="OK26" s="126"/>
      <c r="OL26" s="126"/>
      <c r="OM26" s="126"/>
      <c r="ON26" s="126"/>
      <c r="OO26" s="126"/>
      <c r="OP26" s="126"/>
      <c r="OQ26" s="126"/>
      <c r="OR26" s="126"/>
      <c r="OS26" s="126"/>
      <c r="OT26" s="126"/>
      <c r="OU26" s="126"/>
      <c r="OV26" s="126"/>
      <c r="OW26" s="126"/>
      <c r="OX26" s="126"/>
      <c r="OY26" s="126"/>
      <c r="OZ26" s="126"/>
      <c r="PA26" s="126"/>
      <c r="PB26" s="126"/>
      <c r="PC26" s="126"/>
      <c r="PD26" s="126"/>
      <c r="PE26" s="126"/>
      <c r="PF26" s="126"/>
      <c r="PG26" s="126"/>
      <c r="PH26" s="126"/>
      <c r="PI26" s="126"/>
      <c r="PJ26" s="126"/>
      <c r="PK26" s="126"/>
      <c r="PL26" s="126"/>
      <c r="PM26" s="126"/>
      <c r="PN26" s="126"/>
      <c r="PO26" s="126"/>
      <c r="PP26" s="126"/>
      <c r="PQ26" s="126"/>
      <c r="PR26" s="127"/>
      <c r="PS26" s="127"/>
      <c r="PT26" s="127"/>
      <c r="PU26" s="127"/>
      <c r="PV26" s="127"/>
      <c r="PW26" s="126"/>
      <c r="PX26" s="126"/>
      <c r="PY26" s="126"/>
      <c r="PZ26" s="126"/>
      <c r="QA26" s="126"/>
      <c r="QB26" s="126"/>
      <c r="QC26" s="126"/>
      <c r="QD26" s="126"/>
      <c r="QE26" s="126"/>
      <c r="QF26" s="126"/>
      <c r="QG26" s="126"/>
      <c r="RN26" s="125"/>
      <c r="RO26" s="125"/>
      <c r="RP26" s="125"/>
      <c r="RQ26" s="125"/>
      <c r="RU26" s="125"/>
      <c r="SE26" s="125"/>
      <c r="SF26" s="125"/>
      <c r="SG26" s="125"/>
      <c r="SH26" s="125"/>
      <c r="SI26" s="125"/>
      <c r="SJ26" s="125"/>
      <c r="SK26" s="125"/>
      <c r="SL26" s="125"/>
      <c r="SM26" s="125"/>
      <c r="SN26" s="125"/>
      <c r="SO26" s="125"/>
      <c r="SP26" s="125"/>
      <c r="SQ26" s="125"/>
      <c r="SR26" s="125"/>
      <c r="UL26" s="128">
        <f t="shared" si="0"/>
        <v>0</v>
      </c>
      <c r="UM26" s="128">
        <f t="shared" si="8"/>
        <v>0</v>
      </c>
      <c r="UN26" s="128">
        <f t="shared" si="1"/>
        <v>0</v>
      </c>
      <c r="UO26" s="128">
        <f t="shared" si="1"/>
        <v>0</v>
      </c>
      <c r="UP26" s="128">
        <f t="shared" si="1"/>
        <v>0</v>
      </c>
      <c r="VC26" s="129">
        <f t="shared" si="2"/>
        <v>0</v>
      </c>
      <c r="VF26" s="129">
        <f t="shared" si="3"/>
        <v>0</v>
      </c>
      <c r="VG26" s="129">
        <f t="shared" si="4"/>
        <v>0</v>
      </c>
      <c r="VJ26" s="130"/>
      <c r="VK26" s="130"/>
      <c r="VL26" s="123">
        <v>0</v>
      </c>
      <c r="VM26" s="123">
        <v>0</v>
      </c>
      <c r="YS26" s="131" t="e">
        <f t="shared" si="5"/>
        <v>#REF!</v>
      </c>
      <c r="YV26" s="131" t="e">
        <f t="shared" si="6"/>
        <v>#REF!</v>
      </c>
      <c r="YY26" s="131" t="e">
        <f t="shared" si="7"/>
        <v>#REF!</v>
      </c>
      <c r="ZT26" s="132"/>
      <c r="ZU26" s="132"/>
      <c r="ZV26" s="132"/>
      <c r="ZW26" s="132"/>
      <c r="ZX26" s="132"/>
      <c r="ZY26" s="132"/>
      <c r="ZZ26" s="132"/>
      <c r="AAA26" s="132"/>
      <c r="AAB26" s="132"/>
      <c r="AAC26" s="132"/>
      <c r="AAD26" s="133"/>
      <c r="AAE26" s="133"/>
      <c r="AAF26" s="133"/>
      <c r="AAG26" s="133"/>
      <c r="AAH26" s="133"/>
      <c r="AAI26" s="133"/>
      <c r="AAJ26" s="133"/>
      <c r="AAK26" s="133"/>
      <c r="AAL26" s="133"/>
      <c r="AAM26" s="133"/>
      <c r="ABJ26" s="127">
        <v>30.540714194953502</v>
      </c>
    </row>
    <row r="27" spans="1:738" s="123" customFormat="1" ht="15.75" outlineLevel="2" x14ac:dyDescent="0.25">
      <c r="A27" s="122">
        <v>34242</v>
      </c>
      <c r="IC27" s="124"/>
      <c r="ID27" s="124"/>
      <c r="IE27" s="124"/>
      <c r="IL27" s="125"/>
      <c r="IM27" s="125"/>
      <c r="IN27" s="125"/>
      <c r="IO27" s="125"/>
      <c r="IP27" s="125"/>
      <c r="IQ27" s="125"/>
      <c r="IR27" s="125"/>
      <c r="IS27" s="125"/>
      <c r="IT27" s="125"/>
      <c r="IU27" s="125"/>
      <c r="IV27" s="125"/>
      <c r="IW27" s="125"/>
      <c r="NF27" s="126"/>
      <c r="NG27" s="126"/>
      <c r="NH27" s="126"/>
      <c r="NI27" s="126"/>
      <c r="NJ27" s="126"/>
      <c r="NK27" s="126"/>
      <c r="NL27" s="126"/>
      <c r="NM27" s="126"/>
      <c r="NN27" s="126"/>
      <c r="NO27" s="126"/>
      <c r="NP27" s="126"/>
      <c r="NQ27" s="126"/>
      <c r="NR27" s="126"/>
      <c r="NS27" s="126"/>
      <c r="NT27" s="126"/>
      <c r="NU27" s="126"/>
      <c r="NV27" s="126"/>
      <c r="NW27" s="126"/>
      <c r="NX27" s="126"/>
      <c r="NY27" s="126"/>
      <c r="NZ27" s="126"/>
      <c r="OA27" s="126"/>
      <c r="OB27" s="126"/>
      <c r="OC27" s="126"/>
      <c r="OD27" s="126"/>
      <c r="OE27" s="126"/>
      <c r="OF27" s="126"/>
      <c r="OG27" s="126"/>
      <c r="OH27" s="126"/>
      <c r="OI27" s="126"/>
      <c r="OJ27" s="126"/>
      <c r="OK27" s="126"/>
      <c r="OL27" s="126"/>
      <c r="OM27" s="126"/>
      <c r="ON27" s="126"/>
      <c r="OO27" s="126"/>
      <c r="OP27" s="126"/>
      <c r="OQ27" s="126"/>
      <c r="OR27" s="126"/>
      <c r="OS27" s="126"/>
      <c r="OT27" s="126"/>
      <c r="OU27" s="126"/>
      <c r="OV27" s="126"/>
      <c r="OW27" s="126"/>
      <c r="OX27" s="126"/>
      <c r="OY27" s="126"/>
      <c r="OZ27" s="126"/>
      <c r="PA27" s="126"/>
      <c r="PB27" s="126"/>
      <c r="PC27" s="126"/>
      <c r="PD27" s="126"/>
      <c r="PE27" s="126"/>
      <c r="PF27" s="126"/>
      <c r="PG27" s="126"/>
      <c r="PH27" s="126"/>
      <c r="PI27" s="126"/>
      <c r="PJ27" s="126"/>
      <c r="PK27" s="126"/>
      <c r="PL27" s="126"/>
      <c r="PM27" s="126"/>
      <c r="PN27" s="126"/>
      <c r="PO27" s="126"/>
      <c r="PP27" s="126"/>
      <c r="PQ27" s="126"/>
      <c r="PR27" s="127"/>
      <c r="PS27" s="127"/>
      <c r="PT27" s="127"/>
      <c r="PU27" s="127"/>
      <c r="PV27" s="127"/>
      <c r="PW27" s="126"/>
      <c r="PX27" s="126"/>
      <c r="PY27" s="126"/>
      <c r="PZ27" s="126"/>
      <c r="QA27" s="126"/>
      <c r="QB27" s="126"/>
      <c r="QC27" s="126"/>
      <c r="QD27" s="126"/>
      <c r="QE27" s="126"/>
      <c r="QF27" s="126"/>
      <c r="QG27" s="126"/>
      <c r="RN27" s="125"/>
      <c r="RO27" s="125"/>
      <c r="RP27" s="125"/>
      <c r="RQ27" s="125"/>
      <c r="RU27" s="125"/>
      <c r="SE27" s="125"/>
      <c r="SF27" s="125"/>
      <c r="SG27" s="125"/>
      <c r="SH27" s="125"/>
      <c r="SI27" s="125"/>
      <c r="SJ27" s="125"/>
      <c r="SK27" s="125"/>
      <c r="SL27" s="125"/>
      <c r="SM27" s="125"/>
      <c r="SN27" s="125"/>
      <c r="SO27" s="125"/>
      <c r="SP27" s="125"/>
      <c r="SQ27" s="125"/>
      <c r="SR27" s="125"/>
      <c r="UL27" s="128">
        <f t="shared" si="0"/>
        <v>0</v>
      </c>
      <c r="UM27" s="128">
        <f t="shared" si="8"/>
        <v>0</v>
      </c>
      <c r="UN27" s="128">
        <f t="shared" si="1"/>
        <v>0</v>
      </c>
      <c r="UO27" s="128">
        <f t="shared" si="1"/>
        <v>0</v>
      </c>
      <c r="UP27" s="128">
        <f t="shared" si="1"/>
        <v>0</v>
      </c>
      <c r="VC27" s="129">
        <f t="shared" si="2"/>
        <v>0</v>
      </c>
      <c r="VF27" s="129">
        <f t="shared" si="3"/>
        <v>0</v>
      </c>
      <c r="VG27" s="129">
        <f t="shared" si="4"/>
        <v>0</v>
      </c>
      <c r="VJ27" s="130"/>
      <c r="VK27" s="130"/>
      <c r="VL27" s="123">
        <v>0</v>
      </c>
      <c r="VM27" s="123">
        <v>0</v>
      </c>
      <c r="YS27" s="131" t="e">
        <f t="shared" si="5"/>
        <v>#REF!</v>
      </c>
      <c r="YV27" s="131" t="e">
        <f t="shared" si="6"/>
        <v>#REF!</v>
      </c>
      <c r="YY27" s="131" t="e">
        <f t="shared" si="7"/>
        <v>#REF!</v>
      </c>
      <c r="ZT27" s="132"/>
      <c r="ZU27" s="132"/>
      <c r="ZV27" s="132"/>
      <c r="ZW27" s="132"/>
      <c r="ZX27" s="132"/>
      <c r="ZY27" s="132"/>
      <c r="ZZ27" s="132"/>
      <c r="AAA27" s="132"/>
      <c r="AAB27" s="132"/>
      <c r="AAC27" s="132"/>
      <c r="AAD27" s="133"/>
      <c r="AAE27" s="133"/>
      <c r="AAF27" s="133"/>
      <c r="AAG27" s="133"/>
      <c r="AAH27" s="133"/>
      <c r="AAI27" s="133"/>
      <c r="AAJ27" s="133"/>
      <c r="AAK27" s="133"/>
      <c r="AAL27" s="133"/>
      <c r="AAM27" s="133"/>
      <c r="ABJ27" s="127">
        <v>31.035718929499598</v>
      </c>
    </row>
    <row r="28" spans="1:738" s="123" customFormat="1" ht="15.75" outlineLevel="2" x14ac:dyDescent="0.25">
      <c r="A28" s="122">
        <v>34273</v>
      </c>
      <c r="IC28" s="124"/>
      <c r="ID28" s="124"/>
      <c r="IE28" s="124"/>
      <c r="IL28" s="125"/>
      <c r="IM28" s="125"/>
      <c r="IN28" s="125"/>
      <c r="IO28" s="125"/>
      <c r="IP28" s="125"/>
      <c r="IQ28" s="125"/>
      <c r="IR28" s="125"/>
      <c r="IS28" s="125"/>
      <c r="IT28" s="125"/>
      <c r="IU28" s="125"/>
      <c r="IV28" s="125"/>
      <c r="IW28" s="125"/>
      <c r="NF28" s="126"/>
      <c r="NG28" s="126"/>
      <c r="NH28" s="126"/>
      <c r="NI28" s="126"/>
      <c r="NJ28" s="126"/>
      <c r="NK28" s="126"/>
      <c r="NL28" s="126"/>
      <c r="NM28" s="126"/>
      <c r="NN28" s="126"/>
      <c r="NO28" s="126"/>
      <c r="NP28" s="126"/>
      <c r="NQ28" s="126"/>
      <c r="NR28" s="126"/>
      <c r="NS28" s="126"/>
      <c r="NT28" s="126"/>
      <c r="NU28" s="126"/>
      <c r="NV28" s="126"/>
      <c r="NW28" s="126"/>
      <c r="NX28" s="126"/>
      <c r="NY28" s="126"/>
      <c r="NZ28" s="126"/>
      <c r="OA28" s="126"/>
      <c r="OB28" s="126"/>
      <c r="OC28" s="126"/>
      <c r="OD28" s="126"/>
      <c r="OE28" s="126"/>
      <c r="OF28" s="126"/>
      <c r="OG28" s="126"/>
      <c r="OH28" s="126"/>
      <c r="OI28" s="126"/>
      <c r="OJ28" s="126"/>
      <c r="OK28" s="126"/>
      <c r="OL28" s="126"/>
      <c r="OM28" s="126"/>
      <c r="ON28" s="126"/>
      <c r="OO28" s="126"/>
      <c r="OP28" s="126"/>
      <c r="OQ28" s="126"/>
      <c r="OR28" s="126"/>
      <c r="OS28" s="126"/>
      <c r="OT28" s="126"/>
      <c r="OU28" s="126"/>
      <c r="OV28" s="126"/>
      <c r="OW28" s="126"/>
      <c r="OX28" s="126"/>
      <c r="OY28" s="126"/>
      <c r="OZ28" s="126"/>
      <c r="PA28" s="126"/>
      <c r="PB28" s="126"/>
      <c r="PC28" s="126"/>
      <c r="PD28" s="126"/>
      <c r="PE28" s="126"/>
      <c r="PF28" s="126"/>
      <c r="PG28" s="126"/>
      <c r="PH28" s="126"/>
      <c r="PI28" s="126"/>
      <c r="PJ28" s="126"/>
      <c r="PK28" s="126"/>
      <c r="PL28" s="126"/>
      <c r="PM28" s="126"/>
      <c r="PN28" s="126"/>
      <c r="PO28" s="126"/>
      <c r="PP28" s="126"/>
      <c r="PQ28" s="126"/>
      <c r="PR28" s="127"/>
      <c r="PS28" s="127"/>
      <c r="PT28" s="127"/>
      <c r="PU28" s="127"/>
      <c r="PV28" s="127"/>
      <c r="PW28" s="126"/>
      <c r="PX28" s="126"/>
      <c r="PY28" s="126"/>
      <c r="PZ28" s="126"/>
      <c r="QA28" s="126"/>
      <c r="QB28" s="126"/>
      <c r="QC28" s="126"/>
      <c r="QD28" s="126"/>
      <c r="QE28" s="126"/>
      <c r="QF28" s="126"/>
      <c r="QG28" s="126"/>
      <c r="RN28" s="125"/>
      <c r="RO28" s="125"/>
      <c r="RP28" s="125"/>
      <c r="RQ28" s="125"/>
      <c r="RU28" s="125"/>
      <c r="SE28" s="125"/>
      <c r="SF28" s="125"/>
      <c r="SG28" s="125"/>
      <c r="SH28" s="125"/>
      <c r="SI28" s="125"/>
      <c r="SJ28" s="125"/>
      <c r="SK28" s="125"/>
      <c r="SL28" s="125"/>
      <c r="SM28" s="125"/>
      <c r="SN28" s="125"/>
      <c r="SO28" s="125"/>
      <c r="SP28" s="125"/>
      <c r="SQ28" s="125"/>
      <c r="SR28" s="125"/>
      <c r="UL28" s="128">
        <f t="shared" si="0"/>
        <v>0</v>
      </c>
      <c r="UM28" s="128">
        <f t="shared" si="8"/>
        <v>0</v>
      </c>
      <c r="UN28" s="128">
        <f t="shared" si="1"/>
        <v>0</v>
      </c>
      <c r="UO28" s="128">
        <f t="shared" si="1"/>
        <v>0</v>
      </c>
      <c r="UP28" s="128">
        <f t="shared" si="1"/>
        <v>0</v>
      </c>
      <c r="VC28" s="129">
        <f t="shared" si="2"/>
        <v>0</v>
      </c>
      <c r="VF28" s="129">
        <f t="shared" si="3"/>
        <v>0</v>
      </c>
      <c r="VG28" s="129">
        <f t="shared" si="4"/>
        <v>0</v>
      </c>
      <c r="VJ28" s="130"/>
      <c r="VK28" s="130"/>
      <c r="VL28" s="123">
        <v>0</v>
      </c>
      <c r="VM28" s="123">
        <v>0</v>
      </c>
      <c r="YS28" s="131" t="e">
        <f t="shared" si="5"/>
        <v>#REF!</v>
      </c>
      <c r="YV28" s="131" t="e">
        <f t="shared" si="6"/>
        <v>#REF!</v>
      </c>
      <c r="YY28" s="131" t="e">
        <f t="shared" si="7"/>
        <v>#REF!</v>
      </c>
      <c r="ZT28" s="132"/>
      <c r="ZU28" s="132"/>
      <c r="ZV28" s="132"/>
      <c r="ZW28" s="132"/>
      <c r="ZX28" s="132"/>
      <c r="ZY28" s="132"/>
      <c r="ZZ28" s="132"/>
      <c r="AAA28" s="132"/>
      <c r="AAB28" s="132"/>
      <c r="AAC28" s="132"/>
      <c r="AAD28" s="133"/>
      <c r="AAE28" s="133"/>
      <c r="AAF28" s="133"/>
      <c r="AAG28" s="133"/>
      <c r="AAH28" s="133"/>
      <c r="AAI28" s="133"/>
      <c r="AAJ28" s="133"/>
      <c r="AAK28" s="133"/>
      <c r="AAL28" s="133"/>
      <c r="AAM28" s="133"/>
      <c r="ABJ28" s="127">
        <v>31.503758749078099</v>
      </c>
    </row>
    <row r="29" spans="1:738" s="123" customFormat="1" ht="15.75" outlineLevel="2" x14ac:dyDescent="0.25">
      <c r="A29" s="122">
        <v>34303</v>
      </c>
      <c r="IC29" s="124"/>
      <c r="ID29" s="124"/>
      <c r="IE29" s="124"/>
      <c r="IL29" s="125"/>
      <c r="IM29" s="125"/>
      <c r="IN29" s="125"/>
      <c r="IO29" s="125"/>
      <c r="IP29" s="125"/>
      <c r="IQ29" s="125"/>
      <c r="IR29" s="125"/>
      <c r="IS29" s="125"/>
      <c r="IT29" s="125"/>
      <c r="IU29" s="125"/>
      <c r="IV29" s="125"/>
      <c r="IW29" s="125"/>
      <c r="NF29" s="126"/>
      <c r="NG29" s="126"/>
      <c r="NH29" s="126"/>
      <c r="NI29" s="126"/>
      <c r="NJ29" s="126"/>
      <c r="NK29" s="126"/>
      <c r="NL29" s="126"/>
      <c r="NM29" s="126"/>
      <c r="NN29" s="126"/>
      <c r="NO29" s="126"/>
      <c r="NP29" s="126"/>
      <c r="NQ29" s="126"/>
      <c r="NR29" s="126"/>
      <c r="NS29" s="126"/>
      <c r="NT29" s="126"/>
      <c r="NU29" s="126"/>
      <c r="NV29" s="126"/>
      <c r="NW29" s="126"/>
      <c r="NX29" s="126"/>
      <c r="NY29" s="126"/>
      <c r="NZ29" s="126"/>
      <c r="OA29" s="126"/>
      <c r="OB29" s="126"/>
      <c r="OC29" s="126"/>
      <c r="OD29" s="126"/>
      <c r="OE29" s="126"/>
      <c r="OF29" s="126"/>
      <c r="OG29" s="126"/>
      <c r="OH29" s="126"/>
      <c r="OI29" s="126"/>
      <c r="OJ29" s="126"/>
      <c r="OK29" s="126"/>
      <c r="OL29" s="126"/>
      <c r="OM29" s="126"/>
      <c r="ON29" s="126"/>
      <c r="OO29" s="126"/>
      <c r="OP29" s="126"/>
      <c r="OQ29" s="126"/>
      <c r="OR29" s="126"/>
      <c r="OS29" s="126"/>
      <c r="OT29" s="126"/>
      <c r="OU29" s="126"/>
      <c r="OV29" s="126"/>
      <c r="OW29" s="126"/>
      <c r="OX29" s="126"/>
      <c r="OY29" s="126"/>
      <c r="OZ29" s="126"/>
      <c r="PA29" s="126"/>
      <c r="PB29" s="126"/>
      <c r="PC29" s="126"/>
      <c r="PD29" s="126"/>
      <c r="PE29" s="126"/>
      <c r="PF29" s="126"/>
      <c r="PG29" s="126"/>
      <c r="PH29" s="126"/>
      <c r="PI29" s="126"/>
      <c r="PJ29" s="126"/>
      <c r="PK29" s="126"/>
      <c r="PL29" s="126"/>
      <c r="PM29" s="126"/>
      <c r="PN29" s="126"/>
      <c r="PO29" s="126"/>
      <c r="PP29" s="126"/>
      <c r="PQ29" s="126"/>
      <c r="PR29" s="127"/>
      <c r="PS29" s="127"/>
      <c r="PT29" s="127"/>
      <c r="PU29" s="127"/>
      <c r="PV29" s="127"/>
      <c r="PW29" s="126"/>
      <c r="PX29" s="126"/>
      <c r="PY29" s="126"/>
      <c r="PZ29" s="126"/>
      <c r="QA29" s="126"/>
      <c r="QB29" s="126"/>
      <c r="QC29" s="126"/>
      <c r="QD29" s="126"/>
      <c r="QE29" s="126"/>
      <c r="QF29" s="126"/>
      <c r="QG29" s="126"/>
      <c r="RN29" s="125"/>
      <c r="RO29" s="125"/>
      <c r="RP29" s="125"/>
      <c r="RQ29" s="125"/>
      <c r="RU29" s="125"/>
      <c r="SE29" s="125"/>
      <c r="SF29" s="125"/>
      <c r="SG29" s="125"/>
      <c r="SH29" s="125"/>
      <c r="SI29" s="125"/>
      <c r="SJ29" s="125"/>
      <c r="SK29" s="125"/>
      <c r="SL29" s="125"/>
      <c r="SM29" s="125"/>
      <c r="SN29" s="125"/>
      <c r="SO29" s="125"/>
      <c r="SP29" s="125"/>
      <c r="SQ29" s="125"/>
      <c r="SR29" s="125"/>
      <c r="UL29" s="128">
        <f t="shared" si="0"/>
        <v>0</v>
      </c>
      <c r="UM29" s="128">
        <f t="shared" si="8"/>
        <v>0</v>
      </c>
      <c r="UN29" s="128">
        <f t="shared" si="1"/>
        <v>0</v>
      </c>
      <c r="UO29" s="128">
        <f t="shared" si="1"/>
        <v>0</v>
      </c>
      <c r="UP29" s="128">
        <f t="shared" si="1"/>
        <v>0</v>
      </c>
      <c r="VC29" s="129">
        <f t="shared" si="2"/>
        <v>0</v>
      </c>
      <c r="VF29" s="129">
        <f t="shared" si="3"/>
        <v>0</v>
      </c>
      <c r="VG29" s="129">
        <f t="shared" si="4"/>
        <v>0</v>
      </c>
      <c r="VJ29" s="130"/>
      <c r="VK29" s="130"/>
      <c r="VL29" s="123">
        <v>0</v>
      </c>
      <c r="VM29" s="123">
        <v>0</v>
      </c>
      <c r="YS29" s="131" t="e">
        <f t="shared" si="5"/>
        <v>#REF!</v>
      </c>
      <c r="YV29" s="131" t="e">
        <f t="shared" si="6"/>
        <v>#REF!</v>
      </c>
      <c r="YY29" s="131" t="e">
        <f t="shared" si="7"/>
        <v>#REF!</v>
      </c>
      <c r="ZT29" s="132"/>
      <c r="ZU29" s="132"/>
      <c r="ZV29" s="132"/>
      <c r="ZW29" s="132"/>
      <c r="ZX29" s="132"/>
      <c r="ZY29" s="132"/>
      <c r="ZZ29" s="132"/>
      <c r="AAA29" s="132"/>
      <c r="AAB29" s="132"/>
      <c r="AAC29" s="132"/>
      <c r="AAD29" s="133"/>
      <c r="AAE29" s="133"/>
      <c r="AAF29" s="133"/>
      <c r="AAG29" s="133"/>
      <c r="AAH29" s="133"/>
      <c r="AAI29" s="133"/>
      <c r="AAJ29" s="133"/>
      <c r="AAK29" s="133"/>
      <c r="AAL29" s="133"/>
      <c r="AAM29" s="133"/>
      <c r="ABJ29" s="127">
        <v>32.009093383995697</v>
      </c>
    </row>
    <row r="30" spans="1:738" s="148" customFormat="1" ht="15.75" outlineLevel="1" x14ac:dyDescent="0.25">
      <c r="A30" s="122">
        <v>34334</v>
      </c>
      <c r="B30" s="135"/>
      <c r="C30" s="135"/>
      <c r="D30" s="135"/>
      <c r="E30" s="135"/>
      <c r="F30" s="135"/>
      <c r="G30" s="135"/>
      <c r="H30" s="135"/>
      <c r="I30" s="135"/>
      <c r="J30" s="135"/>
      <c r="K30" s="135"/>
      <c r="L30" s="135"/>
      <c r="M30" s="135"/>
      <c r="N30" s="135"/>
      <c r="O30" s="135"/>
      <c r="P30" s="135"/>
      <c r="Q30" s="135"/>
      <c r="R30" s="135"/>
      <c r="S30" s="135"/>
      <c r="T30" s="135"/>
      <c r="U30" s="135"/>
      <c r="V30" s="135"/>
      <c r="W30" s="135"/>
      <c r="X30" s="135"/>
      <c r="Y30" s="135"/>
      <c r="Z30" s="135"/>
      <c r="AA30" s="135"/>
      <c r="AB30" s="135"/>
      <c r="AC30" s="135"/>
      <c r="AD30" s="135"/>
      <c r="AE30" s="135"/>
      <c r="AF30" s="135"/>
      <c r="AG30" s="135"/>
      <c r="AH30" s="135"/>
      <c r="AI30" s="135"/>
      <c r="AJ30" s="135"/>
      <c r="AK30" s="135"/>
      <c r="AL30" s="135"/>
      <c r="AM30" s="135"/>
      <c r="AN30" s="135"/>
      <c r="AO30" s="135"/>
      <c r="AP30" s="135"/>
      <c r="AQ30" s="135"/>
      <c r="AR30" s="135"/>
      <c r="AS30" s="135"/>
      <c r="AT30" s="135"/>
      <c r="AU30" s="135"/>
      <c r="AV30" s="135"/>
      <c r="AW30" s="135"/>
      <c r="AX30" s="135"/>
      <c r="AY30" s="135"/>
      <c r="AZ30" s="135"/>
      <c r="BA30" s="135"/>
      <c r="BB30" s="135"/>
      <c r="BC30" s="135"/>
      <c r="BD30" s="135"/>
      <c r="BE30" s="135"/>
      <c r="BF30" s="135"/>
      <c r="BG30" s="135"/>
      <c r="BH30" s="135"/>
      <c r="BI30" s="135"/>
      <c r="BJ30" s="135"/>
      <c r="BK30" s="135"/>
      <c r="BL30" s="135"/>
      <c r="BM30" s="135"/>
      <c r="BN30" s="135"/>
      <c r="BO30" s="135"/>
      <c r="BP30" s="135"/>
      <c r="BQ30" s="135"/>
      <c r="BR30" s="135"/>
      <c r="BS30" s="135"/>
      <c r="BT30" s="135"/>
      <c r="BU30" s="135"/>
      <c r="BV30" s="135"/>
      <c r="BW30" s="135"/>
      <c r="BX30" s="135"/>
      <c r="BY30" s="135"/>
      <c r="BZ30" s="135"/>
      <c r="CA30" s="135"/>
      <c r="CB30" s="135"/>
      <c r="CC30" s="135"/>
      <c r="CD30" s="135"/>
      <c r="CE30" s="135"/>
      <c r="CF30" s="135"/>
      <c r="CG30" s="135"/>
      <c r="CH30" s="135"/>
      <c r="CI30" s="135"/>
      <c r="CJ30" s="135"/>
      <c r="CK30" s="135"/>
      <c r="CL30" s="135"/>
      <c r="CM30" s="135"/>
      <c r="CN30" s="135"/>
      <c r="CO30" s="135"/>
      <c r="CP30" s="135"/>
      <c r="CQ30" s="135"/>
      <c r="CR30" s="135"/>
      <c r="CS30" s="135"/>
      <c r="CT30" s="135"/>
      <c r="CU30" s="135"/>
      <c r="CV30" s="135"/>
      <c r="CW30" s="135"/>
      <c r="CX30" s="135"/>
      <c r="CY30" s="135"/>
      <c r="CZ30" s="135"/>
      <c r="DA30" s="135"/>
      <c r="DB30" s="135"/>
      <c r="DC30" s="135"/>
      <c r="DD30" s="135"/>
      <c r="DE30" s="135"/>
      <c r="DF30" s="135"/>
      <c r="DG30" s="135"/>
      <c r="DH30" s="135"/>
      <c r="DI30" s="135"/>
      <c r="DJ30" s="135"/>
      <c r="DK30" s="135"/>
      <c r="DL30" s="135"/>
      <c r="DM30" s="135"/>
      <c r="DN30" s="135"/>
      <c r="DO30" s="135"/>
      <c r="DP30" s="135"/>
      <c r="DQ30" s="135"/>
      <c r="DR30" s="135"/>
      <c r="DS30" s="135"/>
      <c r="DT30" s="135"/>
      <c r="DU30" s="135"/>
      <c r="DV30" s="135"/>
      <c r="DW30" s="135"/>
      <c r="DX30" s="135"/>
      <c r="DY30" s="135"/>
      <c r="DZ30" s="135"/>
      <c r="EA30" s="135"/>
      <c r="EB30" s="135"/>
      <c r="EC30" s="135"/>
      <c r="ED30" s="135"/>
      <c r="EE30" s="135"/>
      <c r="EF30" s="135"/>
      <c r="EG30" s="135"/>
      <c r="EH30" s="135"/>
      <c r="EI30" s="135"/>
      <c r="EJ30" s="135"/>
      <c r="EK30" s="135"/>
      <c r="EL30" s="135"/>
      <c r="EM30" s="135"/>
      <c r="EN30" s="135"/>
      <c r="EO30" s="135"/>
      <c r="EP30" s="135"/>
      <c r="EQ30" s="135"/>
      <c r="ER30" s="135"/>
      <c r="ES30" s="135"/>
      <c r="ET30" s="135"/>
      <c r="EU30" s="135"/>
      <c r="EV30" s="135"/>
      <c r="EW30" s="135"/>
      <c r="EX30" s="135"/>
      <c r="EY30" s="135"/>
      <c r="EZ30" s="135"/>
      <c r="FA30" s="135"/>
      <c r="FB30" s="135"/>
      <c r="FC30" s="135"/>
      <c r="FD30" s="135"/>
      <c r="FE30" s="135"/>
      <c r="FF30" s="135"/>
      <c r="FG30" s="135"/>
      <c r="FH30" s="135"/>
      <c r="FI30" s="135"/>
      <c r="FJ30" s="135"/>
      <c r="FK30" s="135"/>
      <c r="FL30" s="135"/>
      <c r="FM30" s="135"/>
      <c r="FN30" s="135"/>
      <c r="FO30" s="135"/>
      <c r="FP30" s="135"/>
      <c r="FQ30" s="135"/>
      <c r="FR30" s="135"/>
      <c r="FS30" s="135"/>
      <c r="FT30" s="135"/>
      <c r="FU30" s="135"/>
      <c r="FV30" s="135"/>
      <c r="FW30" s="135"/>
      <c r="FX30" s="135"/>
      <c r="FY30" s="135"/>
      <c r="FZ30" s="135"/>
      <c r="GA30" s="135"/>
      <c r="GB30" s="135"/>
      <c r="GC30" s="135"/>
      <c r="GD30" s="135"/>
      <c r="GE30" s="135"/>
      <c r="GF30" s="135"/>
      <c r="GG30" s="135"/>
      <c r="GH30" s="135"/>
      <c r="GI30" s="135"/>
      <c r="GJ30" s="135"/>
      <c r="GK30" s="135"/>
      <c r="GL30" s="135"/>
      <c r="GM30" s="135"/>
      <c r="GN30" s="135"/>
      <c r="GO30" s="135"/>
      <c r="GP30" s="135"/>
      <c r="GQ30" s="135"/>
      <c r="GR30" s="135"/>
      <c r="GS30" s="135"/>
      <c r="GT30" s="135"/>
      <c r="GU30" s="135"/>
      <c r="GV30" s="135"/>
      <c r="GW30" s="135"/>
      <c r="GX30" s="135"/>
      <c r="GY30" s="135"/>
      <c r="GZ30" s="135"/>
      <c r="HA30" s="135"/>
      <c r="HB30" s="135"/>
      <c r="HC30" s="135"/>
      <c r="HD30" s="135"/>
      <c r="HE30" s="135"/>
      <c r="HF30" s="135"/>
      <c r="HG30" s="135"/>
      <c r="HH30" s="135"/>
      <c r="HI30" s="135"/>
      <c r="HJ30" s="135"/>
      <c r="HK30" s="135"/>
      <c r="HL30" s="135"/>
      <c r="HM30" s="135"/>
      <c r="HN30" s="135"/>
      <c r="HO30" s="135"/>
      <c r="HP30" s="135"/>
      <c r="HQ30" s="135"/>
      <c r="HR30" s="135"/>
      <c r="HS30" s="135"/>
      <c r="HT30" s="135"/>
      <c r="HU30" s="135"/>
      <c r="HV30" s="135"/>
      <c r="HW30" s="135"/>
      <c r="HX30" s="135"/>
      <c r="HY30" s="135"/>
      <c r="HZ30" s="135"/>
      <c r="IA30" s="135"/>
      <c r="IB30" s="135"/>
      <c r="IC30" s="136"/>
      <c r="ID30" s="136"/>
      <c r="IE30" s="136"/>
      <c r="IF30" s="135"/>
      <c r="IG30" s="135"/>
      <c r="IH30" s="135"/>
      <c r="II30" s="135"/>
      <c r="IJ30" s="135"/>
      <c r="IK30" s="135"/>
      <c r="IL30" s="135"/>
      <c r="IM30" s="135"/>
      <c r="IN30" s="135"/>
      <c r="IO30" s="135"/>
      <c r="IP30" s="135"/>
      <c r="IQ30" s="135"/>
      <c r="IR30" s="135"/>
      <c r="IS30" s="135"/>
      <c r="IT30" s="135"/>
      <c r="IU30" s="135"/>
      <c r="IV30" s="135"/>
      <c r="IW30" s="135"/>
      <c r="IX30" s="135"/>
      <c r="IY30" s="135"/>
      <c r="IZ30" s="135"/>
      <c r="JA30" s="135"/>
      <c r="JB30" s="135"/>
      <c r="JC30" s="135"/>
      <c r="JD30" s="135"/>
      <c r="JE30" s="135"/>
      <c r="JF30" s="135"/>
      <c r="JG30" s="135"/>
      <c r="JH30" s="135"/>
      <c r="JI30" s="135"/>
      <c r="JJ30" s="135"/>
      <c r="JK30" s="135"/>
      <c r="JL30" s="135"/>
      <c r="JM30" s="135"/>
      <c r="JN30" s="135"/>
      <c r="JO30" s="135"/>
      <c r="JP30" s="135"/>
      <c r="JQ30" s="135"/>
      <c r="JR30" s="135"/>
      <c r="JS30" s="135"/>
      <c r="JT30" s="135"/>
      <c r="JU30" s="135"/>
      <c r="JV30" s="135"/>
      <c r="JW30" s="135"/>
      <c r="JX30" s="135"/>
      <c r="JY30" s="135"/>
      <c r="JZ30" s="135"/>
      <c r="KA30" s="135"/>
      <c r="KB30" s="135"/>
      <c r="KC30" s="135"/>
      <c r="KD30" s="135"/>
      <c r="KE30" s="135"/>
      <c r="KF30" s="135"/>
      <c r="KG30" s="135"/>
      <c r="KH30" s="135"/>
      <c r="KI30" s="135"/>
      <c r="KJ30" s="135"/>
      <c r="KK30" s="135"/>
      <c r="KL30" s="135"/>
      <c r="KM30" s="135"/>
      <c r="KN30" s="135"/>
      <c r="KO30" s="135"/>
      <c r="KP30" s="135"/>
      <c r="KQ30" s="135"/>
      <c r="KR30" s="135"/>
      <c r="KS30" s="135"/>
      <c r="KT30" s="135"/>
      <c r="KU30" s="135"/>
      <c r="KV30" s="135"/>
      <c r="KW30" s="135"/>
      <c r="KX30" s="135"/>
      <c r="KY30" s="135"/>
      <c r="KZ30" s="135"/>
      <c r="LA30" s="135"/>
      <c r="LB30" s="135"/>
      <c r="LC30" s="135"/>
      <c r="LD30" s="135"/>
      <c r="LE30" s="135"/>
      <c r="LF30" s="135"/>
      <c r="LG30" s="135"/>
      <c r="LH30" s="135"/>
      <c r="LI30" s="135"/>
      <c r="LJ30" s="135"/>
      <c r="LK30" s="135"/>
      <c r="LL30" s="135"/>
      <c r="LM30" s="135"/>
      <c r="LN30" s="135"/>
      <c r="LO30" s="135"/>
      <c r="LP30" s="135"/>
      <c r="LQ30" s="135"/>
      <c r="LR30" s="135"/>
      <c r="LS30" s="135"/>
      <c r="LT30" s="135"/>
      <c r="LU30" s="135"/>
      <c r="LV30" s="135"/>
      <c r="LW30" s="135"/>
      <c r="LX30" s="135"/>
      <c r="LY30" s="135"/>
      <c r="LZ30" s="135"/>
      <c r="MA30" s="135"/>
      <c r="MB30" s="135"/>
      <c r="MC30" s="135"/>
      <c r="MD30" s="135"/>
      <c r="ME30" s="135"/>
      <c r="MF30" s="135"/>
      <c r="MG30" s="135"/>
      <c r="MH30" s="135"/>
      <c r="MI30" s="135"/>
      <c r="MJ30" s="135"/>
      <c r="MK30" s="135"/>
      <c r="ML30" s="135"/>
      <c r="MM30" s="135"/>
      <c r="MN30" s="135"/>
      <c r="MO30" s="135"/>
      <c r="MP30" s="135"/>
      <c r="MQ30" s="135"/>
      <c r="MR30" s="135"/>
      <c r="MS30" s="135"/>
      <c r="MT30" s="135"/>
      <c r="MU30" s="135"/>
      <c r="MV30" s="135"/>
      <c r="MW30" s="135"/>
      <c r="MX30" s="135"/>
      <c r="MY30" s="135"/>
      <c r="MZ30" s="135"/>
      <c r="NA30" s="135"/>
      <c r="NB30" s="135"/>
      <c r="NC30" s="135"/>
      <c r="ND30" s="135"/>
      <c r="NE30" s="135"/>
      <c r="NF30" s="137"/>
      <c r="NG30" s="137"/>
      <c r="NH30" s="137"/>
      <c r="NI30" s="137"/>
      <c r="NJ30" s="137"/>
      <c r="NK30" s="137"/>
      <c r="NL30" s="137"/>
      <c r="NM30" s="137"/>
      <c r="NN30" s="137"/>
      <c r="NO30" s="137"/>
      <c r="NP30" s="137"/>
      <c r="NQ30" s="137"/>
      <c r="NR30" s="137"/>
      <c r="NS30" s="137"/>
      <c r="NT30" s="137"/>
      <c r="NU30" s="137"/>
      <c r="NV30" s="137"/>
      <c r="NW30" s="137"/>
      <c r="NX30" s="137"/>
      <c r="NY30" s="137"/>
      <c r="NZ30" s="137"/>
      <c r="OA30" s="137"/>
      <c r="OB30" s="137"/>
      <c r="OC30" s="137"/>
      <c r="OD30" s="137"/>
      <c r="OE30" s="137"/>
      <c r="OF30" s="137"/>
      <c r="OG30" s="137"/>
      <c r="OH30" s="137"/>
      <c r="OI30" s="137"/>
      <c r="OJ30" s="137"/>
      <c r="OK30" s="137"/>
      <c r="OL30" s="137"/>
      <c r="OM30" s="137"/>
      <c r="ON30" s="137"/>
      <c r="OO30" s="137"/>
      <c r="OP30" s="137"/>
      <c r="OQ30" s="137"/>
      <c r="OR30" s="137"/>
      <c r="OS30" s="137"/>
      <c r="OT30" s="137"/>
      <c r="OU30" s="137"/>
      <c r="OV30" s="137"/>
      <c r="OW30" s="137"/>
      <c r="OX30" s="137"/>
      <c r="OY30" s="137"/>
      <c r="OZ30" s="137"/>
      <c r="PA30" s="137"/>
      <c r="PB30" s="137"/>
      <c r="PC30" s="137"/>
      <c r="PD30" s="137"/>
      <c r="PE30" s="137"/>
      <c r="PF30" s="137"/>
      <c r="PG30" s="137"/>
      <c r="PH30" s="137"/>
      <c r="PI30" s="137"/>
      <c r="PJ30" s="137"/>
      <c r="PK30" s="137"/>
      <c r="PL30" s="137"/>
      <c r="PM30" s="137"/>
      <c r="PN30" s="137"/>
      <c r="PO30" s="137"/>
      <c r="PP30" s="137"/>
      <c r="PQ30" s="137"/>
      <c r="PR30" s="138"/>
      <c r="PS30" s="138"/>
      <c r="PT30" s="138"/>
      <c r="PU30" s="138"/>
      <c r="PV30" s="138"/>
      <c r="PW30" s="137"/>
      <c r="PX30" s="137"/>
      <c r="PY30" s="137"/>
      <c r="PZ30" s="137"/>
      <c r="QA30" s="137"/>
      <c r="QB30" s="137"/>
      <c r="QC30" s="137"/>
      <c r="QD30" s="137"/>
      <c r="QE30" s="137"/>
      <c r="QF30" s="137"/>
      <c r="QG30" s="137"/>
      <c r="QH30" s="135"/>
      <c r="QI30" s="135"/>
      <c r="QJ30" s="135"/>
      <c r="QK30" s="135"/>
      <c r="QL30" s="135"/>
      <c r="QM30" s="135"/>
      <c r="QN30" s="135"/>
      <c r="QO30" s="135"/>
      <c r="QP30" s="135"/>
      <c r="QQ30" s="135"/>
      <c r="QR30" s="135"/>
      <c r="QS30" s="135"/>
      <c r="QT30" s="135"/>
      <c r="QU30" s="135"/>
      <c r="QV30" s="135"/>
      <c r="QW30" s="135"/>
      <c r="QX30" s="135"/>
      <c r="QY30" s="135"/>
      <c r="QZ30" s="135"/>
      <c r="RA30" s="135"/>
      <c r="RB30" s="135"/>
      <c r="RC30" s="135"/>
      <c r="RD30" s="135"/>
      <c r="RE30" s="135"/>
      <c r="RF30" s="135"/>
      <c r="RG30" s="135"/>
      <c r="RH30" s="135"/>
      <c r="RI30" s="135"/>
      <c r="RJ30" s="135"/>
      <c r="RK30" s="135"/>
      <c r="RL30" s="135"/>
      <c r="RM30" s="135"/>
      <c r="RN30" s="139"/>
      <c r="RO30" s="139"/>
      <c r="RP30" s="139"/>
      <c r="RQ30" s="139"/>
      <c r="RR30" s="135"/>
      <c r="RS30" s="135"/>
      <c r="RT30" s="135"/>
      <c r="RU30" s="138"/>
      <c r="RV30" s="135"/>
      <c r="RW30" s="135"/>
      <c r="RX30" s="135"/>
      <c r="RY30" s="135"/>
      <c r="RZ30" s="135"/>
      <c r="SA30" s="135"/>
      <c r="SB30" s="135"/>
      <c r="SC30" s="135"/>
      <c r="SD30" s="135"/>
      <c r="SE30" s="135"/>
      <c r="SF30" s="135"/>
      <c r="SG30" s="135"/>
      <c r="SH30" s="135"/>
      <c r="SI30" s="135"/>
      <c r="SJ30" s="135"/>
      <c r="SK30" s="135"/>
      <c r="SL30" s="135"/>
      <c r="SM30" s="135"/>
      <c r="SN30" s="135"/>
      <c r="SO30" s="135"/>
      <c r="SP30" s="135"/>
      <c r="SQ30" s="135"/>
      <c r="SR30" s="135"/>
      <c r="SS30" s="135"/>
      <c r="ST30" s="135"/>
      <c r="SU30" s="135"/>
      <c r="SV30" s="135"/>
      <c r="SW30" s="135"/>
      <c r="SX30" s="135"/>
      <c r="SY30" s="135"/>
      <c r="SZ30" s="135"/>
      <c r="TA30" s="135"/>
      <c r="TB30" s="135"/>
      <c r="TC30" s="135"/>
      <c r="TD30" s="135"/>
      <c r="TE30" s="135"/>
      <c r="TF30" s="135"/>
      <c r="TG30" s="135"/>
      <c r="TH30" s="135"/>
      <c r="TI30" s="135"/>
      <c r="TJ30" s="135"/>
      <c r="TK30" s="140"/>
      <c r="TL30" s="140"/>
      <c r="TM30" s="140"/>
      <c r="TN30" s="135"/>
      <c r="TO30" s="141"/>
      <c r="TP30" s="141"/>
      <c r="TQ30" s="141"/>
      <c r="TR30" s="141"/>
      <c r="TS30" s="141"/>
      <c r="TT30" s="141"/>
      <c r="TU30" s="141"/>
      <c r="TV30" s="141"/>
      <c r="TW30" s="135"/>
      <c r="TX30" s="135"/>
      <c r="TY30" s="135"/>
      <c r="TZ30" s="135"/>
      <c r="UA30" s="135"/>
      <c r="UB30" s="135"/>
      <c r="UC30" s="135"/>
      <c r="UD30" s="135"/>
      <c r="UE30" s="135"/>
      <c r="UF30" s="135"/>
      <c r="UG30" s="135"/>
      <c r="UH30" s="135"/>
      <c r="UI30" s="135"/>
      <c r="UJ30" s="135"/>
      <c r="UK30" s="135"/>
      <c r="UL30" s="128">
        <f t="shared" si="0"/>
        <v>0</v>
      </c>
      <c r="UM30" s="128">
        <f t="shared" si="8"/>
        <v>0</v>
      </c>
      <c r="UN30" s="128">
        <f t="shared" si="1"/>
        <v>0</v>
      </c>
      <c r="UO30" s="128">
        <f t="shared" si="1"/>
        <v>0</v>
      </c>
      <c r="UP30" s="128">
        <f t="shared" si="1"/>
        <v>0</v>
      </c>
      <c r="UQ30" s="135"/>
      <c r="UR30" s="135"/>
      <c r="US30" s="135"/>
      <c r="UT30" s="135"/>
      <c r="UU30" s="135"/>
      <c r="UV30" s="135"/>
      <c r="UW30" s="135"/>
      <c r="UX30" s="135"/>
      <c r="UY30" s="135"/>
      <c r="UZ30" s="135"/>
      <c r="VA30" s="142"/>
      <c r="VB30" s="142"/>
      <c r="VC30" s="129">
        <f t="shared" si="2"/>
        <v>0</v>
      </c>
      <c r="VD30" s="142"/>
      <c r="VE30" s="142"/>
      <c r="VF30" s="129">
        <f t="shared" si="3"/>
        <v>0</v>
      </c>
      <c r="VG30" s="129">
        <f t="shared" si="4"/>
        <v>0</v>
      </c>
      <c r="VH30" s="142"/>
      <c r="VI30" s="142"/>
      <c r="VJ30" s="141"/>
      <c r="VK30" s="141"/>
      <c r="VL30" s="143">
        <v>0</v>
      </c>
      <c r="VM30" s="143">
        <v>0</v>
      </c>
      <c r="VN30" s="135"/>
      <c r="VO30" s="135"/>
      <c r="VP30" s="135"/>
      <c r="VQ30" s="135"/>
      <c r="VR30" s="144"/>
      <c r="VS30" s="144"/>
      <c r="VT30" s="135"/>
      <c r="VU30" s="135"/>
      <c r="VV30" s="135"/>
      <c r="VW30" s="135"/>
      <c r="VX30" s="135"/>
      <c r="VY30" s="135"/>
      <c r="VZ30" s="135"/>
      <c r="WA30" s="135"/>
      <c r="WB30" s="135"/>
      <c r="WC30" s="135"/>
      <c r="WD30" s="135"/>
      <c r="WE30" s="135"/>
      <c r="WF30" s="135"/>
      <c r="WG30" s="135"/>
      <c r="WH30" s="135"/>
      <c r="WI30" s="135"/>
      <c r="WJ30" s="135"/>
      <c r="WK30" s="135"/>
      <c r="WL30" s="135"/>
      <c r="WM30" s="135"/>
      <c r="WN30" s="135"/>
      <c r="WO30" s="135"/>
      <c r="WP30" s="135"/>
      <c r="WQ30" s="135"/>
      <c r="WR30" s="135"/>
      <c r="WS30" s="135"/>
      <c r="WT30" s="135"/>
      <c r="WU30" s="135"/>
      <c r="WV30" s="135"/>
      <c r="WW30" s="135"/>
      <c r="WX30" s="135"/>
      <c r="WY30" s="135"/>
      <c r="WZ30" s="135"/>
      <c r="XA30" s="135"/>
      <c r="XB30" s="135"/>
      <c r="XC30" s="135"/>
      <c r="XD30" s="135"/>
      <c r="XE30" s="135"/>
      <c r="XF30" s="135"/>
      <c r="XG30" s="135"/>
      <c r="XH30" s="145"/>
      <c r="XI30" s="145"/>
      <c r="XJ30" s="145"/>
      <c r="XK30" s="145"/>
      <c r="XL30" s="145"/>
      <c r="XM30" s="145"/>
      <c r="XN30" s="145"/>
      <c r="XO30" s="145"/>
      <c r="XP30" s="145"/>
      <c r="XQ30" s="145"/>
      <c r="XR30" s="145"/>
      <c r="XS30" s="145"/>
      <c r="XT30" s="145"/>
      <c r="XU30" s="145"/>
      <c r="XV30" s="145"/>
      <c r="XW30" s="135"/>
      <c r="XX30" s="135"/>
      <c r="XY30" s="135"/>
      <c r="XZ30" s="135"/>
      <c r="YA30" s="135"/>
      <c r="YB30" s="135"/>
      <c r="YC30" s="135"/>
      <c r="YD30" s="135"/>
      <c r="YE30" s="135"/>
      <c r="YF30" s="135"/>
      <c r="YG30" s="135"/>
      <c r="YH30" s="135"/>
      <c r="YI30" s="135"/>
      <c r="YJ30" s="135"/>
      <c r="YK30" s="135"/>
      <c r="YL30" s="135"/>
      <c r="YM30" s="135"/>
      <c r="YN30" s="135"/>
      <c r="YO30" s="135"/>
      <c r="YP30" s="135"/>
      <c r="YQ30" s="135"/>
      <c r="YR30" s="135"/>
      <c r="YS30" s="128" t="e">
        <f t="shared" si="5"/>
        <v>#REF!</v>
      </c>
      <c r="YT30" s="135"/>
      <c r="YU30" s="135"/>
      <c r="YV30" s="128" t="e">
        <f t="shared" si="6"/>
        <v>#REF!</v>
      </c>
      <c r="YW30" s="135"/>
      <c r="YX30" s="135"/>
      <c r="YY30" s="128" t="e">
        <f t="shared" si="7"/>
        <v>#REF!</v>
      </c>
      <c r="YZ30" s="146"/>
      <c r="ZA30" s="147"/>
      <c r="ZB30" s="147"/>
      <c r="ZC30" s="147"/>
      <c r="ZD30" s="147"/>
      <c r="ZE30" s="147"/>
      <c r="ZF30" s="147"/>
      <c r="ZH30" s="147"/>
      <c r="ZI30" s="147"/>
      <c r="ZJ30" s="147"/>
      <c r="ZK30" s="147"/>
      <c r="ZL30" s="147"/>
      <c r="ZM30" s="147"/>
      <c r="ZN30" s="147"/>
      <c r="ZO30" s="147"/>
      <c r="ZP30" s="147"/>
      <c r="ZQ30" s="147"/>
      <c r="ZR30" s="147"/>
      <c r="ZS30" s="147"/>
      <c r="ZT30" s="149"/>
      <c r="ZU30" s="149"/>
      <c r="ZV30" s="149"/>
      <c r="ZW30" s="149"/>
      <c r="ZX30" s="149"/>
      <c r="ZY30" s="149"/>
      <c r="ZZ30" s="149"/>
      <c r="AAA30" s="149"/>
      <c r="AAB30" s="149"/>
      <c r="AAC30" s="149"/>
      <c r="AAD30" s="149"/>
      <c r="AAE30" s="149"/>
      <c r="AAF30" s="149"/>
      <c r="AAG30" s="149"/>
      <c r="AAH30" s="149"/>
      <c r="AAI30" s="149"/>
      <c r="AAJ30" s="149"/>
      <c r="AAK30" s="149"/>
      <c r="AAL30" s="149"/>
      <c r="AAM30" s="149"/>
      <c r="ABJ30" s="150">
        <v>32.813262119611601</v>
      </c>
    </row>
    <row r="31" spans="1:738" s="123" customFormat="1" ht="15.75" outlineLevel="2" x14ac:dyDescent="0.25">
      <c r="A31" s="122">
        <v>34365</v>
      </c>
      <c r="IC31" s="124"/>
      <c r="ID31" s="124"/>
      <c r="IE31" s="124"/>
      <c r="IL31" s="125"/>
      <c r="IM31" s="125"/>
      <c r="IN31" s="125"/>
      <c r="IO31" s="125"/>
      <c r="IP31" s="125"/>
      <c r="IQ31" s="125"/>
      <c r="IR31" s="125"/>
      <c r="IS31" s="125"/>
      <c r="IT31" s="125"/>
      <c r="IU31" s="125"/>
      <c r="IV31" s="125"/>
      <c r="IW31" s="125"/>
      <c r="NF31" s="126"/>
      <c r="NG31" s="126"/>
      <c r="NH31" s="126"/>
      <c r="NI31" s="126"/>
      <c r="NJ31" s="126"/>
      <c r="NK31" s="126"/>
      <c r="NL31" s="126"/>
      <c r="NM31" s="126"/>
      <c r="NN31" s="126"/>
      <c r="NO31" s="126"/>
      <c r="NP31" s="126"/>
      <c r="NQ31" s="126"/>
      <c r="NR31" s="126"/>
      <c r="NS31" s="126"/>
      <c r="NT31" s="126"/>
      <c r="NU31" s="126"/>
      <c r="NV31" s="126"/>
      <c r="NW31" s="126"/>
      <c r="NX31" s="126"/>
      <c r="NY31" s="126"/>
      <c r="NZ31" s="126"/>
      <c r="OA31" s="126"/>
      <c r="OB31" s="126"/>
      <c r="OC31" s="126"/>
      <c r="OD31" s="126"/>
      <c r="OE31" s="126"/>
      <c r="OF31" s="126"/>
      <c r="OG31" s="126"/>
      <c r="OH31" s="126"/>
      <c r="OI31" s="126"/>
      <c r="OJ31" s="126"/>
      <c r="OK31" s="126"/>
      <c r="OL31" s="126"/>
      <c r="OM31" s="126"/>
      <c r="ON31" s="126"/>
      <c r="OO31" s="126"/>
      <c r="OP31" s="126"/>
      <c r="OQ31" s="126"/>
      <c r="OR31" s="126"/>
      <c r="OS31" s="126"/>
      <c r="OT31" s="126"/>
      <c r="OU31" s="126"/>
      <c r="OV31" s="126"/>
      <c r="OW31" s="126"/>
      <c r="OX31" s="126"/>
      <c r="OY31" s="126"/>
      <c r="OZ31" s="126"/>
      <c r="PA31" s="126"/>
      <c r="PB31" s="126"/>
      <c r="PC31" s="126"/>
      <c r="PD31" s="126"/>
      <c r="PE31" s="126"/>
      <c r="PF31" s="126"/>
      <c r="PG31" s="126"/>
      <c r="PH31" s="126"/>
      <c r="PI31" s="126"/>
      <c r="PJ31" s="126"/>
      <c r="PK31" s="126"/>
      <c r="PL31" s="126"/>
      <c r="PM31" s="126"/>
      <c r="PN31" s="126"/>
      <c r="PO31" s="126"/>
      <c r="PP31" s="126"/>
      <c r="PQ31" s="126"/>
      <c r="PR31" s="127"/>
      <c r="PS31" s="127"/>
      <c r="PT31" s="127"/>
      <c r="PU31" s="127"/>
      <c r="PV31" s="127"/>
      <c r="PW31" s="126"/>
      <c r="PX31" s="126"/>
      <c r="PY31" s="126"/>
      <c r="PZ31" s="126"/>
      <c r="QA31" s="126"/>
      <c r="QB31" s="126"/>
      <c r="QC31" s="126"/>
      <c r="QD31" s="126"/>
      <c r="QE31" s="126"/>
      <c r="QF31" s="126"/>
      <c r="QG31" s="126"/>
      <c r="RN31" s="125"/>
      <c r="RO31" s="125"/>
      <c r="RP31" s="125"/>
      <c r="RQ31" s="125"/>
      <c r="RU31" s="125"/>
      <c r="SE31" s="125"/>
      <c r="SF31" s="125"/>
      <c r="SG31" s="125"/>
      <c r="SH31" s="125"/>
      <c r="SI31" s="125"/>
      <c r="SJ31" s="125"/>
      <c r="SK31" s="125"/>
      <c r="SL31" s="125"/>
      <c r="SM31" s="125"/>
      <c r="SN31" s="125"/>
      <c r="SO31" s="125"/>
      <c r="SP31" s="125"/>
      <c r="SQ31" s="125"/>
      <c r="SR31" s="125"/>
      <c r="UL31" s="128">
        <f t="shared" si="0"/>
        <v>0</v>
      </c>
      <c r="UM31" s="128">
        <f t="shared" si="8"/>
        <v>0</v>
      </c>
      <c r="UN31" s="128">
        <f t="shared" si="1"/>
        <v>0</v>
      </c>
      <c r="UO31" s="128">
        <f t="shared" si="1"/>
        <v>0</v>
      </c>
      <c r="UP31" s="128">
        <f t="shared" si="1"/>
        <v>0</v>
      </c>
      <c r="VC31" s="129">
        <f t="shared" si="2"/>
        <v>0</v>
      </c>
      <c r="VF31" s="129">
        <f t="shared" si="3"/>
        <v>0</v>
      </c>
      <c r="VG31" s="129">
        <f t="shared" si="4"/>
        <v>0</v>
      </c>
      <c r="VJ31" s="130"/>
      <c r="VK31" s="130"/>
      <c r="VL31" s="123">
        <v>0</v>
      </c>
      <c r="VM31" s="123">
        <v>0</v>
      </c>
      <c r="YS31" s="131" t="e">
        <f t="shared" si="5"/>
        <v>#REF!</v>
      </c>
      <c r="YV31" s="131" t="e">
        <f t="shared" si="6"/>
        <v>#REF!</v>
      </c>
      <c r="YY31" s="131" t="e">
        <f t="shared" si="7"/>
        <v>#REF!</v>
      </c>
      <c r="ZT31" s="132"/>
      <c r="ZU31" s="132"/>
      <c r="ZV31" s="132"/>
      <c r="ZW31" s="132"/>
      <c r="ZX31" s="132"/>
      <c r="ZY31" s="132"/>
      <c r="ZZ31" s="132"/>
      <c r="AAA31" s="132"/>
      <c r="AAB31" s="132"/>
      <c r="AAC31" s="132"/>
      <c r="AAD31" s="133"/>
      <c r="AAE31" s="133"/>
      <c r="AAF31" s="133"/>
      <c r="AAG31" s="133"/>
      <c r="AAH31" s="133"/>
      <c r="AAI31" s="133"/>
      <c r="AAJ31" s="133"/>
      <c r="AAK31" s="133"/>
      <c r="AAL31" s="133"/>
      <c r="AAM31" s="133"/>
      <c r="ABJ31" s="127">
        <v>33.416049523395003</v>
      </c>
    </row>
    <row r="32" spans="1:738" s="123" customFormat="1" ht="15.75" outlineLevel="2" x14ac:dyDescent="0.25">
      <c r="A32" s="122">
        <v>34393</v>
      </c>
      <c r="IC32" s="124"/>
      <c r="ID32" s="124"/>
      <c r="IE32" s="124"/>
      <c r="IL32" s="125"/>
      <c r="IM32" s="125"/>
      <c r="IN32" s="125"/>
      <c r="IO32" s="125"/>
      <c r="IP32" s="125"/>
      <c r="IQ32" s="125"/>
      <c r="IR32" s="125"/>
      <c r="IS32" s="125"/>
      <c r="IT32" s="125"/>
      <c r="IU32" s="125"/>
      <c r="IV32" s="125"/>
      <c r="IW32" s="125"/>
      <c r="NF32" s="126"/>
      <c r="NG32" s="126"/>
      <c r="NH32" s="126"/>
      <c r="NI32" s="126"/>
      <c r="NJ32" s="126"/>
      <c r="NK32" s="126"/>
      <c r="NL32" s="126"/>
      <c r="NM32" s="126"/>
      <c r="NN32" s="126"/>
      <c r="NO32" s="126"/>
      <c r="NP32" s="126"/>
      <c r="NQ32" s="126"/>
      <c r="NR32" s="126"/>
      <c r="NS32" s="126"/>
      <c r="NT32" s="126"/>
      <c r="NU32" s="126"/>
      <c r="NV32" s="126"/>
      <c r="NW32" s="126"/>
      <c r="NX32" s="126"/>
      <c r="NY32" s="126"/>
      <c r="NZ32" s="126"/>
      <c r="OA32" s="126"/>
      <c r="OB32" s="126"/>
      <c r="OC32" s="126"/>
      <c r="OD32" s="126"/>
      <c r="OE32" s="126"/>
      <c r="OF32" s="126"/>
      <c r="OG32" s="126"/>
      <c r="OH32" s="126"/>
      <c r="OI32" s="126"/>
      <c r="OJ32" s="126"/>
      <c r="OK32" s="126"/>
      <c r="OL32" s="126"/>
      <c r="OM32" s="126"/>
      <c r="ON32" s="126"/>
      <c r="OO32" s="126"/>
      <c r="OP32" s="126"/>
      <c r="OQ32" s="126"/>
      <c r="OR32" s="126"/>
      <c r="OS32" s="126"/>
      <c r="OT32" s="126"/>
      <c r="OU32" s="126"/>
      <c r="OV32" s="126"/>
      <c r="OW32" s="126"/>
      <c r="OX32" s="126"/>
      <c r="OY32" s="126"/>
      <c r="OZ32" s="126"/>
      <c r="PA32" s="126"/>
      <c r="PB32" s="126"/>
      <c r="PC32" s="126"/>
      <c r="PD32" s="126"/>
      <c r="PE32" s="126"/>
      <c r="PF32" s="126"/>
      <c r="PG32" s="126"/>
      <c r="PH32" s="126"/>
      <c r="PI32" s="126"/>
      <c r="PJ32" s="126"/>
      <c r="PK32" s="126"/>
      <c r="PL32" s="126"/>
      <c r="PM32" s="126"/>
      <c r="PN32" s="126"/>
      <c r="PO32" s="126"/>
      <c r="PP32" s="126"/>
      <c r="PQ32" s="126"/>
      <c r="PR32" s="127"/>
      <c r="PS32" s="127"/>
      <c r="PT32" s="127"/>
      <c r="PU32" s="127"/>
      <c r="PV32" s="127"/>
      <c r="PW32" s="126"/>
      <c r="PX32" s="126"/>
      <c r="PY32" s="126"/>
      <c r="PZ32" s="126"/>
      <c r="QA32" s="126"/>
      <c r="QB32" s="126"/>
      <c r="QC32" s="126"/>
      <c r="QD32" s="126"/>
      <c r="QE32" s="126"/>
      <c r="QF32" s="126"/>
      <c r="QG32" s="126"/>
      <c r="RN32" s="125"/>
      <c r="RO32" s="125"/>
      <c r="RP32" s="125"/>
      <c r="RQ32" s="125"/>
      <c r="RU32" s="125"/>
      <c r="SE32" s="125"/>
      <c r="SF32" s="125"/>
      <c r="SG32" s="125"/>
      <c r="SH32" s="125"/>
      <c r="SI32" s="125"/>
      <c r="SJ32" s="125"/>
      <c r="SK32" s="125"/>
      <c r="SL32" s="125"/>
      <c r="SM32" s="125"/>
      <c r="SN32" s="125"/>
      <c r="SO32" s="125"/>
      <c r="SP32" s="125"/>
      <c r="SQ32" s="125"/>
      <c r="SR32" s="125"/>
      <c r="UL32" s="128">
        <f t="shared" si="0"/>
        <v>0</v>
      </c>
      <c r="UM32" s="128">
        <f t="shared" si="8"/>
        <v>0</v>
      </c>
      <c r="UN32" s="128">
        <f t="shared" si="1"/>
        <v>0</v>
      </c>
      <c r="UO32" s="128">
        <f t="shared" si="1"/>
        <v>0</v>
      </c>
      <c r="UP32" s="128">
        <f t="shared" si="1"/>
        <v>0</v>
      </c>
      <c r="VC32" s="129">
        <f t="shared" si="2"/>
        <v>0</v>
      </c>
      <c r="VF32" s="129">
        <f t="shared" si="3"/>
        <v>0</v>
      </c>
      <c r="VG32" s="129">
        <f t="shared" si="4"/>
        <v>0</v>
      </c>
      <c r="VJ32" s="130"/>
      <c r="VK32" s="130"/>
      <c r="VL32" s="123">
        <v>0</v>
      </c>
      <c r="VM32" s="123">
        <v>0</v>
      </c>
      <c r="YS32" s="131" t="e">
        <f t="shared" si="5"/>
        <v>#REF!</v>
      </c>
      <c r="YV32" s="131" t="e">
        <f t="shared" si="6"/>
        <v>#REF!</v>
      </c>
      <c r="YY32" s="131" t="e">
        <f t="shared" si="7"/>
        <v>#REF!</v>
      </c>
      <c r="ZT32" s="132"/>
      <c r="ZU32" s="132"/>
      <c r="ZV32" s="132"/>
      <c r="ZW32" s="132"/>
      <c r="ZX32" s="132"/>
      <c r="ZY32" s="132"/>
      <c r="ZZ32" s="132"/>
      <c r="AAA32" s="132"/>
      <c r="AAB32" s="132"/>
      <c r="AAC32" s="132"/>
      <c r="AAD32" s="133"/>
      <c r="AAE32" s="133"/>
      <c r="AAF32" s="133"/>
      <c r="AAG32" s="133"/>
      <c r="AAH32" s="133"/>
      <c r="AAI32" s="133"/>
      <c r="AAJ32" s="133"/>
      <c r="AAK32" s="133"/>
      <c r="AAL32" s="133"/>
      <c r="AAM32" s="133"/>
      <c r="ABJ32" s="127">
        <v>34.024453114003798</v>
      </c>
    </row>
    <row r="33" spans="1:738" s="123" customFormat="1" ht="15.75" outlineLevel="2" x14ac:dyDescent="0.25">
      <c r="A33" s="122">
        <v>34424</v>
      </c>
      <c r="IC33" s="124"/>
      <c r="ID33" s="124"/>
      <c r="IE33" s="124"/>
      <c r="IL33" s="125"/>
      <c r="IM33" s="125"/>
      <c r="IN33" s="125"/>
      <c r="IO33" s="125"/>
      <c r="IP33" s="125"/>
      <c r="IQ33" s="125"/>
      <c r="IR33" s="125"/>
      <c r="IS33" s="125"/>
      <c r="IT33" s="125"/>
      <c r="IU33" s="125"/>
      <c r="IV33" s="125"/>
      <c r="IW33" s="125"/>
      <c r="NF33" s="126"/>
      <c r="NG33" s="126"/>
      <c r="NH33" s="126"/>
      <c r="NI33" s="126"/>
      <c r="NJ33" s="126"/>
      <c r="NK33" s="126"/>
      <c r="NL33" s="126"/>
      <c r="NM33" s="126"/>
      <c r="NN33" s="126"/>
      <c r="NO33" s="126"/>
      <c r="NP33" s="126"/>
      <c r="NQ33" s="126"/>
      <c r="NR33" s="126"/>
      <c r="NS33" s="126"/>
      <c r="NT33" s="126"/>
      <c r="NU33" s="126"/>
      <c r="NV33" s="126"/>
      <c r="NW33" s="126"/>
      <c r="NX33" s="126"/>
      <c r="NY33" s="126"/>
      <c r="NZ33" s="126"/>
      <c r="OA33" s="126"/>
      <c r="OB33" s="126"/>
      <c r="OC33" s="126"/>
      <c r="OD33" s="126"/>
      <c r="OE33" s="126"/>
      <c r="OF33" s="126"/>
      <c r="OG33" s="126"/>
      <c r="OH33" s="126"/>
      <c r="OI33" s="126"/>
      <c r="OJ33" s="126"/>
      <c r="OK33" s="126"/>
      <c r="OL33" s="126"/>
      <c r="OM33" s="126"/>
      <c r="ON33" s="126"/>
      <c r="OO33" s="126"/>
      <c r="OP33" s="126"/>
      <c r="OQ33" s="126"/>
      <c r="OR33" s="126"/>
      <c r="OS33" s="126"/>
      <c r="OT33" s="126"/>
      <c r="OU33" s="126"/>
      <c r="OV33" s="126"/>
      <c r="OW33" s="126"/>
      <c r="OX33" s="126"/>
      <c r="OY33" s="126"/>
      <c r="OZ33" s="126"/>
      <c r="PA33" s="126"/>
      <c r="PB33" s="126"/>
      <c r="PC33" s="126"/>
      <c r="PD33" s="126"/>
      <c r="PE33" s="126"/>
      <c r="PF33" s="126"/>
      <c r="PG33" s="126"/>
      <c r="PH33" s="126"/>
      <c r="PI33" s="126"/>
      <c r="PJ33" s="126"/>
      <c r="PK33" s="126"/>
      <c r="PL33" s="126"/>
      <c r="PM33" s="126"/>
      <c r="PN33" s="126"/>
      <c r="PO33" s="126"/>
      <c r="PP33" s="126"/>
      <c r="PQ33" s="126"/>
      <c r="PR33" s="127"/>
      <c r="PS33" s="127"/>
      <c r="PT33" s="127"/>
      <c r="PU33" s="127"/>
      <c r="PV33" s="127"/>
      <c r="PW33" s="126"/>
      <c r="PX33" s="126"/>
      <c r="PY33" s="126"/>
      <c r="PZ33" s="126"/>
      <c r="QA33" s="126"/>
      <c r="QB33" s="126"/>
      <c r="QC33" s="126"/>
      <c r="QD33" s="126"/>
      <c r="QE33" s="126"/>
      <c r="QF33" s="126"/>
      <c r="QG33" s="126"/>
      <c r="RN33" s="125"/>
      <c r="RO33" s="125"/>
      <c r="RP33" s="125"/>
      <c r="RQ33" s="125"/>
      <c r="RU33" s="125"/>
      <c r="SE33" s="125"/>
      <c r="SF33" s="125"/>
      <c r="SG33" s="125"/>
      <c r="SH33" s="125"/>
      <c r="SI33" s="125"/>
      <c r="SJ33" s="125"/>
      <c r="SK33" s="125"/>
      <c r="SL33" s="125"/>
      <c r="SM33" s="125"/>
      <c r="SN33" s="125"/>
      <c r="SO33" s="125"/>
      <c r="SP33" s="125"/>
      <c r="SQ33" s="125"/>
      <c r="SR33" s="125"/>
      <c r="UL33" s="128">
        <f t="shared" si="0"/>
        <v>0</v>
      </c>
      <c r="UM33" s="128">
        <f t="shared" si="8"/>
        <v>0</v>
      </c>
      <c r="UN33" s="128">
        <f t="shared" si="1"/>
        <v>0</v>
      </c>
      <c r="UO33" s="128">
        <f t="shared" si="1"/>
        <v>0</v>
      </c>
      <c r="UP33" s="128">
        <f t="shared" si="1"/>
        <v>0</v>
      </c>
      <c r="VC33" s="129">
        <f t="shared" si="2"/>
        <v>0</v>
      </c>
      <c r="VF33" s="129">
        <f t="shared" si="3"/>
        <v>0</v>
      </c>
      <c r="VG33" s="129">
        <f t="shared" si="4"/>
        <v>0</v>
      </c>
      <c r="VJ33" s="130"/>
      <c r="VK33" s="130"/>
      <c r="VL33" s="123">
        <v>0</v>
      </c>
      <c r="VM33" s="123">
        <v>0</v>
      </c>
      <c r="YS33" s="131" t="e">
        <f t="shared" si="5"/>
        <v>#REF!</v>
      </c>
      <c r="YV33" s="131" t="e">
        <f t="shared" si="6"/>
        <v>#REF!</v>
      </c>
      <c r="YY33" s="131" t="e">
        <f t="shared" si="7"/>
        <v>#REF!</v>
      </c>
      <c r="ZT33" s="132"/>
      <c r="ZU33" s="132"/>
      <c r="ZV33" s="132"/>
      <c r="ZW33" s="132"/>
      <c r="ZX33" s="132"/>
      <c r="ZY33" s="132"/>
      <c r="ZZ33" s="132"/>
      <c r="AAA33" s="132"/>
      <c r="AAB33" s="132"/>
      <c r="AAC33" s="132"/>
      <c r="AAD33" s="133"/>
      <c r="AAE33" s="133"/>
      <c r="AAF33" s="133"/>
      <c r="AAG33" s="133"/>
      <c r="AAH33" s="133"/>
      <c r="AAI33" s="133"/>
      <c r="AAJ33" s="133"/>
      <c r="AAK33" s="133"/>
      <c r="AAL33" s="133"/>
      <c r="AAM33" s="133"/>
      <c r="ABJ33" s="127">
        <v>34.815327996824202</v>
      </c>
    </row>
    <row r="34" spans="1:738" s="123" customFormat="1" ht="15.75" outlineLevel="2" x14ac:dyDescent="0.25">
      <c r="A34" s="122">
        <v>34454</v>
      </c>
      <c r="IC34" s="124"/>
      <c r="ID34" s="124"/>
      <c r="IE34" s="124"/>
      <c r="IL34" s="125"/>
      <c r="IM34" s="125"/>
      <c r="IN34" s="125"/>
      <c r="IO34" s="125"/>
      <c r="IP34" s="125"/>
      <c r="IQ34" s="125"/>
      <c r="IR34" s="125"/>
      <c r="IS34" s="125"/>
      <c r="IT34" s="125"/>
      <c r="IU34" s="125"/>
      <c r="IV34" s="125"/>
      <c r="IW34" s="125"/>
      <c r="NF34" s="126"/>
      <c r="NG34" s="126"/>
      <c r="NH34" s="126"/>
      <c r="NI34" s="126"/>
      <c r="NJ34" s="126"/>
      <c r="NK34" s="126"/>
      <c r="NL34" s="126"/>
      <c r="NM34" s="126"/>
      <c r="NN34" s="126"/>
      <c r="NO34" s="126"/>
      <c r="NP34" s="126"/>
      <c r="NQ34" s="126"/>
      <c r="NR34" s="126"/>
      <c r="NS34" s="126"/>
      <c r="NT34" s="126"/>
      <c r="NU34" s="126"/>
      <c r="NV34" s="126"/>
      <c r="NW34" s="126"/>
      <c r="NX34" s="126"/>
      <c r="NY34" s="126"/>
      <c r="NZ34" s="126"/>
      <c r="OA34" s="126"/>
      <c r="OB34" s="126"/>
      <c r="OC34" s="126"/>
      <c r="OD34" s="126"/>
      <c r="OE34" s="126"/>
      <c r="OF34" s="126"/>
      <c r="OG34" s="126"/>
      <c r="OH34" s="126"/>
      <c r="OI34" s="126"/>
      <c r="OJ34" s="126"/>
      <c r="OK34" s="126"/>
      <c r="OL34" s="126"/>
      <c r="OM34" s="126"/>
      <c r="ON34" s="126"/>
      <c r="OO34" s="126"/>
      <c r="OP34" s="126"/>
      <c r="OQ34" s="126"/>
      <c r="OR34" s="126"/>
      <c r="OS34" s="126"/>
      <c r="OT34" s="126"/>
      <c r="OU34" s="126"/>
      <c r="OV34" s="126"/>
      <c r="OW34" s="126"/>
      <c r="OX34" s="126"/>
      <c r="OY34" s="126"/>
      <c r="OZ34" s="126"/>
      <c r="PA34" s="126"/>
      <c r="PB34" s="126"/>
      <c r="PC34" s="126"/>
      <c r="PD34" s="126"/>
      <c r="PE34" s="126"/>
      <c r="PF34" s="126"/>
      <c r="PG34" s="126"/>
      <c r="PH34" s="126"/>
      <c r="PI34" s="126"/>
      <c r="PJ34" s="126"/>
      <c r="PK34" s="126"/>
      <c r="PL34" s="126"/>
      <c r="PM34" s="126"/>
      <c r="PN34" s="126"/>
      <c r="PO34" s="126"/>
      <c r="PP34" s="126"/>
      <c r="PQ34" s="126"/>
      <c r="PR34" s="127"/>
      <c r="PS34" s="127"/>
      <c r="PT34" s="127"/>
      <c r="PU34" s="127"/>
      <c r="PV34" s="127"/>
      <c r="PW34" s="126"/>
      <c r="PX34" s="126"/>
      <c r="PY34" s="126"/>
      <c r="PZ34" s="126"/>
      <c r="QA34" s="126"/>
      <c r="QB34" s="126"/>
      <c r="QC34" s="126"/>
      <c r="QD34" s="126"/>
      <c r="QE34" s="126"/>
      <c r="QF34" s="126"/>
      <c r="QG34" s="126"/>
      <c r="RN34" s="125"/>
      <c r="RO34" s="125"/>
      <c r="RP34" s="125"/>
      <c r="RQ34" s="125"/>
      <c r="RU34" s="125"/>
      <c r="SE34" s="125"/>
      <c r="SF34" s="125"/>
      <c r="SG34" s="125"/>
      <c r="SH34" s="125"/>
      <c r="SI34" s="125"/>
      <c r="SJ34" s="125"/>
      <c r="SK34" s="125"/>
      <c r="SL34" s="125"/>
      <c r="SM34" s="125"/>
      <c r="SN34" s="125"/>
      <c r="SO34" s="125"/>
      <c r="SP34" s="125"/>
      <c r="SQ34" s="125"/>
      <c r="SR34" s="125"/>
      <c r="UL34" s="128">
        <f t="shared" si="0"/>
        <v>0</v>
      </c>
      <c r="UM34" s="128">
        <f t="shared" si="8"/>
        <v>0</v>
      </c>
      <c r="UN34" s="128">
        <f t="shared" si="1"/>
        <v>0</v>
      </c>
      <c r="UO34" s="128">
        <f t="shared" si="1"/>
        <v>0</v>
      </c>
      <c r="UP34" s="128">
        <f t="shared" si="1"/>
        <v>0</v>
      </c>
      <c r="VC34" s="129">
        <f t="shared" si="2"/>
        <v>0</v>
      </c>
      <c r="VF34" s="129">
        <f t="shared" si="3"/>
        <v>0</v>
      </c>
      <c r="VG34" s="129">
        <f t="shared" si="4"/>
        <v>0</v>
      </c>
      <c r="VJ34" s="130"/>
      <c r="VK34" s="130"/>
      <c r="VL34" s="123">
        <v>0</v>
      </c>
      <c r="VM34" s="123">
        <v>0</v>
      </c>
      <c r="YS34" s="131" t="e">
        <f t="shared" si="5"/>
        <v>#REF!</v>
      </c>
      <c r="YV34" s="131" t="e">
        <f t="shared" si="6"/>
        <v>#REF!</v>
      </c>
      <c r="YY34" s="131" t="e">
        <f t="shared" si="7"/>
        <v>#REF!</v>
      </c>
      <c r="ZT34" s="132"/>
      <c r="ZU34" s="132"/>
      <c r="ZV34" s="132"/>
      <c r="ZW34" s="132"/>
      <c r="ZX34" s="132"/>
      <c r="ZY34" s="132"/>
      <c r="ZZ34" s="132"/>
      <c r="AAA34" s="132"/>
      <c r="AAB34" s="132"/>
      <c r="AAC34" s="132"/>
      <c r="AAD34" s="133"/>
      <c r="AAE34" s="133"/>
      <c r="AAF34" s="133"/>
      <c r="AAG34" s="133"/>
      <c r="AAH34" s="133"/>
      <c r="AAI34" s="133"/>
      <c r="AAJ34" s="133"/>
      <c r="AAK34" s="133"/>
      <c r="AAL34" s="133"/>
      <c r="AAM34" s="133"/>
      <c r="ABJ34" s="127">
        <v>35.353206350365397</v>
      </c>
    </row>
    <row r="35" spans="1:738" s="123" customFormat="1" ht="15.75" outlineLevel="2" x14ac:dyDescent="0.25">
      <c r="A35" s="122">
        <v>34485</v>
      </c>
      <c r="IC35" s="124"/>
      <c r="ID35" s="124"/>
      <c r="IE35" s="124"/>
      <c r="IL35" s="125"/>
      <c r="IM35" s="125"/>
      <c r="IN35" s="125"/>
      <c r="IO35" s="125"/>
      <c r="IP35" s="125"/>
      <c r="IQ35" s="125"/>
      <c r="IR35" s="125"/>
      <c r="IS35" s="125"/>
      <c r="IT35" s="125"/>
      <c r="IU35" s="125"/>
      <c r="IV35" s="125"/>
      <c r="IW35" s="125"/>
      <c r="NF35" s="126"/>
      <c r="NG35" s="126"/>
      <c r="NH35" s="126"/>
      <c r="NI35" s="126"/>
      <c r="NJ35" s="126"/>
      <c r="NK35" s="126"/>
      <c r="NL35" s="126"/>
      <c r="NM35" s="126"/>
      <c r="NN35" s="126"/>
      <c r="NO35" s="126"/>
      <c r="NP35" s="126"/>
      <c r="NQ35" s="126"/>
      <c r="NR35" s="126"/>
      <c r="NS35" s="126"/>
      <c r="NT35" s="126"/>
      <c r="NU35" s="126"/>
      <c r="NV35" s="126"/>
      <c r="NW35" s="126"/>
      <c r="NX35" s="126"/>
      <c r="NY35" s="126"/>
      <c r="NZ35" s="126"/>
      <c r="OA35" s="126"/>
      <c r="OB35" s="126"/>
      <c r="OC35" s="126"/>
      <c r="OD35" s="126"/>
      <c r="OE35" s="126"/>
      <c r="OF35" s="126"/>
      <c r="OG35" s="126"/>
      <c r="OH35" s="126"/>
      <c r="OI35" s="126"/>
      <c r="OJ35" s="126"/>
      <c r="OK35" s="126"/>
      <c r="OL35" s="126"/>
      <c r="OM35" s="126"/>
      <c r="ON35" s="126"/>
      <c r="OO35" s="126"/>
      <c r="OP35" s="126"/>
      <c r="OQ35" s="126"/>
      <c r="OR35" s="126"/>
      <c r="OS35" s="126"/>
      <c r="OT35" s="126"/>
      <c r="OU35" s="126"/>
      <c r="OV35" s="126"/>
      <c r="OW35" s="126"/>
      <c r="OX35" s="126"/>
      <c r="OY35" s="126"/>
      <c r="OZ35" s="126"/>
      <c r="PA35" s="126"/>
      <c r="PB35" s="126"/>
      <c r="PC35" s="126"/>
      <c r="PD35" s="126"/>
      <c r="PE35" s="126"/>
      <c r="PF35" s="126"/>
      <c r="PG35" s="126"/>
      <c r="PH35" s="126"/>
      <c r="PI35" s="126"/>
      <c r="PJ35" s="126"/>
      <c r="PK35" s="126"/>
      <c r="PL35" s="126"/>
      <c r="PM35" s="126"/>
      <c r="PN35" s="126"/>
      <c r="PO35" s="126"/>
      <c r="PP35" s="126"/>
      <c r="PQ35" s="126"/>
      <c r="PR35" s="127"/>
      <c r="PS35" s="127"/>
      <c r="PT35" s="127"/>
      <c r="PU35" s="127"/>
      <c r="PV35" s="127"/>
      <c r="PW35" s="126"/>
      <c r="PX35" s="126"/>
      <c r="PY35" s="126"/>
      <c r="PZ35" s="126"/>
      <c r="QA35" s="126"/>
      <c r="QB35" s="126"/>
      <c r="QC35" s="126"/>
      <c r="QD35" s="126"/>
      <c r="QE35" s="126"/>
      <c r="QF35" s="126"/>
      <c r="QG35" s="126"/>
      <c r="RN35" s="125"/>
      <c r="RO35" s="125"/>
      <c r="RP35" s="125"/>
      <c r="RQ35" s="125"/>
      <c r="RU35" s="125"/>
      <c r="SE35" s="125"/>
      <c r="SF35" s="125"/>
      <c r="SG35" s="125"/>
      <c r="SH35" s="125"/>
      <c r="SI35" s="125"/>
      <c r="SJ35" s="125"/>
      <c r="SK35" s="125"/>
      <c r="SL35" s="125"/>
      <c r="SM35" s="125"/>
      <c r="SN35" s="125"/>
      <c r="SO35" s="125"/>
      <c r="SP35" s="125"/>
      <c r="SQ35" s="125"/>
      <c r="SR35" s="125"/>
      <c r="UL35" s="128">
        <f t="shared" si="0"/>
        <v>0</v>
      </c>
      <c r="UM35" s="128">
        <f t="shared" si="8"/>
        <v>0</v>
      </c>
      <c r="UN35" s="128">
        <f t="shared" si="1"/>
        <v>0</v>
      </c>
      <c r="UO35" s="128">
        <f t="shared" si="1"/>
        <v>0</v>
      </c>
      <c r="UP35" s="128">
        <f t="shared" si="1"/>
        <v>0</v>
      </c>
      <c r="VC35" s="129">
        <f t="shared" si="2"/>
        <v>0</v>
      </c>
      <c r="VF35" s="129">
        <f t="shared" si="3"/>
        <v>0</v>
      </c>
      <c r="VG35" s="129">
        <f t="shared" si="4"/>
        <v>0</v>
      </c>
      <c r="VJ35" s="130"/>
      <c r="VK35" s="130"/>
      <c r="VL35" s="123">
        <v>0</v>
      </c>
      <c r="VM35" s="123">
        <v>0</v>
      </c>
      <c r="YS35" s="131" t="e">
        <f t="shared" si="5"/>
        <v>#REF!</v>
      </c>
      <c r="YV35" s="131" t="e">
        <f t="shared" si="6"/>
        <v>#REF!</v>
      </c>
      <c r="YY35" s="131" t="e">
        <f t="shared" si="7"/>
        <v>#REF!</v>
      </c>
      <c r="ZT35" s="132"/>
      <c r="ZU35" s="132"/>
      <c r="ZV35" s="132"/>
      <c r="ZW35" s="132"/>
      <c r="ZX35" s="132"/>
      <c r="ZY35" s="132"/>
      <c r="ZZ35" s="132"/>
      <c r="AAA35" s="132"/>
      <c r="AAB35" s="132"/>
      <c r="AAC35" s="132"/>
      <c r="AAD35" s="133"/>
      <c r="AAE35" s="133"/>
      <c r="AAF35" s="133"/>
      <c r="AAG35" s="133"/>
      <c r="AAH35" s="133"/>
      <c r="AAI35" s="133"/>
      <c r="AAJ35" s="133"/>
      <c r="AAK35" s="133"/>
      <c r="AAL35" s="133"/>
      <c r="AAM35" s="133"/>
      <c r="ABJ35" s="127">
        <v>35.606244540708197</v>
      </c>
    </row>
    <row r="36" spans="1:738" s="123" customFormat="1" ht="15.75" outlineLevel="2" x14ac:dyDescent="0.25">
      <c r="A36" s="122">
        <v>34515</v>
      </c>
      <c r="IC36" s="124"/>
      <c r="ID36" s="124"/>
      <c r="IE36" s="124"/>
      <c r="IL36" s="125"/>
      <c r="IM36" s="125"/>
      <c r="IN36" s="125"/>
      <c r="IO36" s="125"/>
      <c r="IP36" s="125"/>
      <c r="IQ36" s="125"/>
      <c r="IR36" s="125"/>
      <c r="IS36" s="125"/>
      <c r="IT36" s="125"/>
      <c r="IU36" s="125"/>
      <c r="IV36" s="125"/>
      <c r="IW36" s="125"/>
      <c r="NF36" s="126"/>
      <c r="NG36" s="126"/>
      <c r="NH36" s="126"/>
      <c r="NI36" s="126"/>
      <c r="NJ36" s="126"/>
      <c r="NK36" s="126"/>
      <c r="NL36" s="126"/>
      <c r="NM36" s="126"/>
      <c r="NN36" s="126"/>
      <c r="NO36" s="126"/>
      <c r="NP36" s="126"/>
      <c r="NQ36" s="126"/>
      <c r="NR36" s="126"/>
      <c r="NS36" s="126"/>
      <c r="NT36" s="126"/>
      <c r="NU36" s="126"/>
      <c r="NV36" s="126"/>
      <c r="NW36" s="126"/>
      <c r="NX36" s="126"/>
      <c r="NY36" s="126"/>
      <c r="NZ36" s="126"/>
      <c r="OA36" s="126"/>
      <c r="OB36" s="126"/>
      <c r="OC36" s="126"/>
      <c r="OD36" s="126"/>
      <c r="OE36" s="126"/>
      <c r="OF36" s="126"/>
      <c r="OG36" s="126"/>
      <c r="OH36" s="126"/>
      <c r="OI36" s="126"/>
      <c r="OJ36" s="126"/>
      <c r="OK36" s="126"/>
      <c r="OL36" s="126"/>
      <c r="OM36" s="126"/>
      <c r="ON36" s="126"/>
      <c r="OO36" s="126"/>
      <c r="OP36" s="126"/>
      <c r="OQ36" s="126"/>
      <c r="OR36" s="126"/>
      <c r="OS36" s="126"/>
      <c r="OT36" s="126"/>
      <c r="OU36" s="126"/>
      <c r="OV36" s="126"/>
      <c r="OW36" s="126"/>
      <c r="OX36" s="126"/>
      <c r="OY36" s="126"/>
      <c r="OZ36" s="126"/>
      <c r="PA36" s="126"/>
      <c r="PB36" s="126"/>
      <c r="PC36" s="126"/>
      <c r="PD36" s="126"/>
      <c r="PE36" s="126"/>
      <c r="PF36" s="126"/>
      <c r="PG36" s="126"/>
      <c r="PH36" s="126"/>
      <c r="PI36" s="126"/>
      <c r="PJ36" s="126"/>
      <c r="PK36" s="126"/>
      <c r="PL36" s="126"/>
      <c r="PM36" s="126"/>
      <c r="PN36" s="126"/>
      <c r="PO36" s="126"/>
      <c r="PP36" s="126"/>
      <c r="PQ36" s="126"/>
      <c r="PR36" s="127"/>
      <c r="PS36" s="127"/>
      <c r="PT36" s="127"/>
      <c r="PU36" s="127"/>
      <c r="PV36" s="127"/>
      <c r="PW36" s="126"/>
      <c r="PX36" s="126"/>
      <c r="PY36" s="126"/>
      <c r="PZ36" s="126"/>
      <c r="QA36" s="126"/>
      <c r="QB36" s="126"/>
      <c r="QC36" s="126"/>
      <c r="QD36" s="126"/>
      <c r="QE36" s="126"/>
      <c r="QF36" s="126"/>
      <c r="QG36" s="126"/>
      <c r="RN36" s="125"/>
      <c r="RO36" s="125"/>
      <c r="RP36" s="125"/>
      <c r="RQ36" s="125"/>
      <c r="RU36" s="125"/>
      <c r="SE36" s="125"/>
      <c r="SF36" s="125"/>
      <c r="SG36" s="125"/>
      <c r="SH36" s="125"/>
      <c r="SI36" s="125"/>
      <c r="SJ36" s="125"/>
      <c r="SK36" s="125"/>
      <c r="SL36" s="125"/>
      <c r="SM36" s="125"/>
      <c r="SN36" s="125"/>
      <c r="SO36" s="125"/>
      <c r="SP36" s="125"/>
      <c r="SQ36" s="125"/>
      <c r="SR36" s="125"/>
      <c r="UL36" s="128">
        <f t="shared" si="0"/>
        <v>0</v>
      </c>
      <c r="UM36" s="128">
        <f t="shared" si="8"/>
        <v>0</v>
      </c>
      <c r="UN36" s="128">
        <f t="shared" si="1"/>
        <v>0</v>
      </c>
      <c r="UO36" s="128">
        <f t="shared" si="1"/>
        <v>0</v>
      </c>
      <c r="UP36" s="128">
        <f t="shared" si="1"/>
        <v>0</v>
      </c>
      <c r="VC36" s="129">
        <f t="shared" si="2"/>
        <v>0</v>
      </c>
      <c r="VF36" s="129">
        <f t="shared" si="3"/>
        <v>0</v>
      </c>
      <c r="VG36" s="129">
        <f t="shared" si="4"/>
        <v>0</v>
      </c>
      <c r="VJ36" s="130"/>
      <c r="VK36" s="130"/>
      <c r="VL36" s="123">
        <v>0</v>
      </c>
      <c r="VM36" s="123">
        <v>0</v>
      </c>
      <c r="YS36" s="131" t="e">
        <f t="shared" si="5"/>
        <v>#REF!</v>
      </c>
      <c r="YV36" s="131" t="e">
        <f t="shared" si="6"/>
        <v>#REF!</v>
      </c>
      <c r="YY36" s="131" t="e">
        <f t="shared" si="7"/>
        <v>#REF!</v>
      </c>
      <c r="ZT36" s="132"/>
      <c r="ZU36" s="132"/>
      <c r="ZV36" s="132"/>
      <c r="ZW36" s="132"/>
      <c r="ZX36" s="132"/>
      <c r="ZY36" s="132"/>
      <c r="ZZ36" s="132"/>
      <c r="AAA36" s="132"/>
      <c r="AAB36" s="132"/>
      <c r="AAC36" s="132"/>
      <c r="AAD36" s="133"/>
      <c r="AAE36" s="133"/>
      <c r="AAF36" s="133"/>
      <c r="AAG36" s="133"/>
      <c r="AAH36" s="133"/>
      <c r="AAI36" s="133"/>
      <c r="AAJ36" s="133"/>
      <c r="AAK36" s="133"/>
      <c r="AAL36" s="133"/>
      <c r="AAM36" s="133"/>
      <c r="ABJ36" s="127">
        <v>36.012368392092696</v>
      </c>
    </row>
    <row r="37" spans="1:738" s="123" customFormat="1" ht="15.75" outlineLevel="2" x14ac:dyDescent="0.25">
      <c r="A37" s="122">
        <v>34546</v>
      </c>
      <c r="IC37" s="124"/>
      <c r="ID37" s="124"/>
      <c r="IE37" s="124"/>
      <c r="IL37" s="125"/>
      <c r="IM37" s="125"/>
      <c r="IN37" s="125"/>
      <c r="IO37" s="125"/>
      <c r="IP37" s="125"/>
      <c r="IQ37" s="125"/>
      <c r="IR37" s="125"/>
      <c r="IS37" s="125"/>
      <c r="IT37" s="125"/>
      <c r="IU37" s="125"/>
      <c r="IV37" s="125"/>
      <c r="IW37" s="125"/>
      <c r="NF37" s="126"/>
      <c r="NG37" s="126"/>
      <c r="NH37" s="126"/>
      <c r="NI37" s="126"/>
      <c r="NJ37" s="126"/>
      <c r="NK37" s="126"/>
      <c r="NL37" s="126"/>
      <c r="NM37" s="126"/>
      <c r="NN37" s="126"/>
      <c r="NO37" s="126"/>
      <c r="NP37" s="126"/>
      <c r="NQ37" s="126"/>
      <c r="NR37" s="126"/>
      <c r="NS37" s="126"/>
      <c r="NT37" s="126"/>
      <c r="NU37" s="126"/>
      <c r="NV37" s="126"/>
      <c r="NW37" s="126"/>
      <c r="NX37" s="126"/>
      <c r="NY37" s="126"/>
      <c r="NZ37" s="126"/>
      <c r="OA37" s="126"/>
      <c r="OB37" s="126"/>
      <c r="OC37" s="126"/>
      <c r="OD37" s="126"/>
      <c r="OE37" s="126"/>
      <c r="OF37" s="126"/>
      <c r="OG37" s="126"/>
      <c r="OH37" s="126"/>
      <c r="OI37" s="126"/>
      <c r="OJ37" s="126"/>
      <c r="OK37" s="126"/>
      <c r="OL37" s="126"/>
      <c r="OM37" s="126"/>
      <c r="ON37" s="126"/>
      <c r="OO37" s="126"/>
      <c r="OP37" s="126"/>
      <c r="OQ37" s="126"/>
      <c r="OR37" s="126"/>
      <c r="OS37" s="126"/>
      <c r="OT37" s="126"/>
      <c r="OU37" s="126"/>
      <c r="OV37" s="126"/>
      <c r="OW37" s="126"/>
      <c r="OX37" s="126"/>
      <c r="OY37" s="126"/>
      <c r="OZ37" s="126"/>
      <c r="PA37" s="126"/>
      <c r="PB37" s="126"/>
      <c r="PC37" s="126"/>
      <c r="PD37" s="126"/>
      <c r="PE37" s="126"/>
      <c r="PF37" s="126"/>
      <c r="PG37" s="126"/>
      <c r="PH37" s="126"/>
      <c r="PI37" s="126"/>
      <c r="PJ37" s="126"/>
      <c r="PK37" s="126"/>
      <c r="PL37" s="126"/>
      <c r="PM37" s="126"/>
      <c r="PN37" s="126"/>
      <c r="PO37" s="126"/>
      <c r="PP37" s="126"/>
      <c r="PQ37" s="126"/>
      <c r="PR37" s="127"/>
      <c r="PS37" s="127"/>
      <c r="PT37" s="127"/>
      <c r="PU37" s="127"/>
      <c r="PV37" s="127"/>
      <c r="PW37" s="126"/>
      <c r="PX37" s="126"/>
      <c r="PY37" s="126"/>
      <c r="PZ37" s="126"/>
      <c r="QA37" s="126"/>
      <c r="QB37" s="126"/>
      <c r="QC37" s="126"/>
      <c r="QD37" s="126"/>
      <c r="QE37" s="126"/>
      <c r="QF37" s="126"/>
      <c r="QG37" s="126"/>
      <c r="RN37" s="125"/>
      <c r="RO37" s="125"/>
      <c r="RP37" s="125"/>
      <c r="RQ37" s="125"/>
      <c r="RU37" s="125"/>
      <c r="SE37" s="125"/>
      <c r="SF37" s="125"/>
      <c r="SG37" s="125"/>
      <c r="SH37" s="125"/>
      <c r="SI37" s="125"/>
      <c r="SJ37" s="125"/>
      <c r="SK37" s="125"/>
      <c r="SL37" s="125"/>
      <c r="SM37" s="125"/>
      <c r="SN37" s="125"/>
      <c r="SO37" s="125"/>
      <c r="SP37" s="125"/>
      <c r="SQ37" s="125"/>
      <c r="SR37" s="125"/>
      <c r="UL37" s="128">
        <f t="shared" si="0"/>
        <v>0</v>
      </c>
      <c r="UM37" s="128">
        <f t="shared" si="8"/>
        <v>0</v>
      </c>
      <c r="UN37" s="128">
        <f t="shared" si="1"/>
        <v>0</v>
      </c>
      <c r="UO37" s="128">
        <f t="shared" si="1"/>
        <v>0</v>
      </c>
      <c r="UP37" s="128">
        <f t="shared" si="1"/>
        <v>0</v>
      </c>
      <c r="VC37" s="129">
        <f t="shared" si="2"/>
        <v>0</v>
      </c>
      <c r="VF37" s="129">
        <f t="shared" si="3"/>
        <v>0</v>
      </c>
      <c r="VG37" s="129">
        <f t="shared" si="4"/>
        <v>0</v>
      </c>
      <c r="VJ37" s="130"/>
      <c r="VK37" s="130"/>
      <c r="VL37" s="123">
        <v>0</v>
      </c>
      <c r="VM37" s="123">
        <v>0</v>
      </c>
      <c r="YS37" s="131" t="e">
        <f t="shared" si="5"/>
        <v>#REF!</v>
      </c>
      <c r="YV37" s="131" t="e">
        <f t="shared" si="6"/>
        <v>#REF!</v>
      </c>
      <c r="YY37" s="131" t="e">
        <f t="shared" si="7"/>
        <v>#REF!</v>
      </c>
      <c r="ZT37" s="132"/>
      <c r="ZU37" s="132"/>
      <c r="ZV37" s="132"/>
      <c r="ZW37" s="132"/>
      <c r="ZX37" s="132"/>
      <c r="ZY37" s="132"/>
      <c r="ZZ37" s="132"/>
      <c r="AAA37" s="132"/>
      <c r="AAB37" s="132"/>
      <c r="AAC37" s="132"/>
      <c r="AAD37" s="133"/>
      <c r="AAE37" s="133"/>
      <c r="AAF37" s="133"/>
      <c r="AAG37" s="133"/>
      <c r="AAH37" s="133"/>
      <c r="AAI37" s="133"/>
      <c r="AAJ37" s="133"/>
      <c r="AAK37" s="133"/>
      <c r="AAL37" s="133"/>
      <c r="AAM37" s="133"/>
      <c r="ABJ37" s="127">
        <v>36.3328426516414</v>
      </c>
    </row>
    <row r="38" spans="1:738" s="123" customFormat="1" ht="15.75" outlineLevel="2" x14ac:dyDescent="0.25">
      <c r="A38" s="122">
        <v>34577</v>
      </c>
      <c r="IC38" s="124"/>
      <c r="ID38" s="124"/>
      <c r="IE38" s="124"/>
      <c r="IL38" s="125"/>
      <c r="IM38" s="125"/>
      <c r="IN38" s="125"/>
      <c r="IO38" s="125"/>
      <c r="IP38" s="125"/>
      <c r="IQ38" s="125"/>
      <c r="IR38" s="125"/>
      <c r="IS38" s="125"/>
      <c r="IT38" s="125"/>
      <c r="IU38" s="125"/>
      <c r="IV38" s="125"/>
      <c r="IW38" s="125"/>
      <c r="NF38" s="126"/>
      <c r="NG38" s="126"/>
      <c r="NH38" s="126"/>
      <c r="NI38" s="126"/>
      <c r="NJ38" s="126"/>
      <c r="NK38" s="126"/>
      <c r="NL38" s="126"/>
      <c r="NM38" s="126"/>
      <c r="NN38" s="126"/>
      <c r="NO38" s="126"/>
      <c r="NP38" s="126"/>
      <c r="NQ38" s="126"/>
      <c r="NR38" s="126"/>
      <c r="NS38" s="126"/>
      <c r="NT38" s="126"/>
      <c r="NU38" s="126"/>
      <c r="NV38" s="126"/>
      <c r="NW38" s="126"/>
      <c r="NX38" s="126"/>
      <c r="NY38" s="126"/>
      <c r="NZ38" s="126"/>
      <c r="OA38" s="126"/>
      <c r="OB38" s="126"/>
      <c r="OC38" s="126"/>
      <c r="OD38" s="126"/>
      <c r="OE38" s="126"/>
      <c r="OF38" s="126"/>
      <c r="OG38" s="126"/>
      <c r="OH38" s="126"/>
      <c r="OI38" s="126"/>
      <c r="OJ38" s="126"/>
      <c r="OK38" s="126"/>
      <c r="OL38" s="126"/>
      <c r="OM38" s="126"/>
      <c r="ON38" s="126"/>
      <c r="OO38" s="126"/>
      <c r="OP38" s="126"/>
      <c r="OQ38" s="126"/>
      <c r="OR38" s="126"/>
      <c r="OS38" s="126"/>
      <c r="OT38" s="126"/>
      <c r="OU38" s="126"/>
      <c r="OV38" s="126"/>
      <c r="OW38" s="126"/>
      <c r="OX38" s="126"/>
      <c r="OY38" s="126"/>
      <c r="OZ38" s="126"/>
      <c r="PA38" s="126"/>
      <c r="PB38" s="126"/>
      <c r="PC38" s="126"/>
      <c r="PD38" s="126"/>
      <c r="PE38" s="126"/>
      <c r="PF38" s="126"/>
      <c r="PG38" s="126"/>
      <c r="PH38" s="126"/>
      <c r="PI38" s="126"/>
      <c r="PJ38" s="126"/>
      <c r="PK38" s="126"/>
      <c r="PL38" s="126"/>
      <c r="PM38" s="126"/>
      <c r="PN38" s="126"/>
      <c r="PO38" s="126"/>
      <c r="PP38" s="126"/>
      <c r="PQ38" s="126"/>
      <c r="PR38" s="127"/>
      <c r="PS38" s="127"/>
      <c r="PT38" s="127"/>
      <c r="PU38" s="127"/>
      <c r="PV38" s="127"/>
      <c r="PW38" s="126"/>
      <c r="PX38" s="126"/>
      <c r="PY38" s="126"/>
      <c r="PZ38" s="126"/>
      <c r="QA38" s="126"/>
      <c r="QB38" s="126"/>
      <c r="QC38" s="126"/>
      <c r="QD38" s="126"/>
      <c r="QE38" s="126"/>
      <c r="QF38" s="126"/>
      <c r="QG38" s="126"/>
      <c r="RN38" s="125"/>
      <c r="RO38" s="125"/>
      <c r="RP38" s="125"/>
      <c r="RQ38" s="125"/>
      <c r="RU38" s="125"/>
      <c r="SE38" s="125"/>
      <c r="SF38" s="125"/>
      <c r="SG38" s="125"/>
      <c r="SH38" s="125"/>
      <c r="SI38" s="125"/>
      <c r="SJ38" s="125"/>
      <c r="SK38" s="125"/>
      <c r="SL38" s="125"/>
      <c r="SM38" s="125"/>
      <c r="SN38" s="125"/>
      <c r="SO38" s="125"/>
      <c r="SP38" s="125"/>
      <c r="SQ38" s="125"/>
      <c r="SR38" s="125"/>
      <c r="UL38" s="128">
        <f t="shared" si="0"/>
        <v>0</v>
      </c>
      <c r="UM38" s="128">
        <f t="shared" si="8"/>
        <v>0</v>
      </c>
      <c r="UN38" s="128">
        <f t="shared" si="1"/>
        <v>0</v>
      </c>
      <c r="UO38" s="128">
        <f t="shared" si="1"/>
        <v>0</v>
      </c>
      <c r="UP38" s="128">
        <f t="shared" si="1"/>
        <v>0</v>
      </c>
      <c r="VC38" s="129">
        <f t="shared" si="2"/>
        <v>0</v>
      </c>
      <c r="VF38" s="129">
        <f t="shared" si="3"/>
        <v>0</v>
      </c>
      <c r="VG38" s="129">
        <f t="shared" si="4"/>
        <v>0</v>
      </c>
      <c r="VJ38" s="130"/>
      <c r="VK38" s="130"/>
      <c r="VL38" s="123">
        <v>0</v>
      </c>
      <c r="VM38" s="123">
        <v>0</v>
      </c>
      <c r="YS38" s="131" t="e">
        <f t="shared" si="5"/>
        <v>#REF!</v>
      </c>
      <c r="YV38" s="131" t="e">
        <f t="shared" si="6"/>
        <v>#REF!</v>
      </c>
      <c r="YY38" s="131" t="e">
        <f t="shared" si="7"/>
        <v>#REF!</v>
      </c>
      <c r="ZT38" s="132"/>
      <c r="ZU38" s="132"/>
      <c r="ZV38" s="132"/>
      <c r="ZW38" s="132"/>
      <c r="ZX38" s="132"/>
      <c r="ZY38" s="132"/>
      <c r="ZZ38" s="132"/>
      <c r="AAA38" s="132"/>
      <c r="AAB38" s="132"/>
      <c r="AAC38" s="132"/>
      <c r="AAD38" s="133"/>
      <c r="AAE38" s="133"/>
      <c r="AAF38" s="133"/>
      <c r="AAG38" s="133"/>
      <c r="AAH38" s="133"/>
      <c r="AAI38" s="133"/>
      <c r="AAJ38" s="133"/>
      <c r="AAK38" s="133"/>
      <c r="AAL38" s="133"/>
      <c r="AAM38" s="133"/>
      <c r="ABJ38" s="127">
        <v>36.889799689232099</v>
      </c>
    </row>
    <row r="39" spans="1:738" s="123" customFormat="1" ht="15.75" outlineLevel="2" x14ac:dyDescent="0.25">
      <c r="A39" s="122">
        <v>34607</v>
      </c>
      <c r="IC39" s="124"/>
      <c r="ID39" s="124"/>
      <c r="IE39" s="124"/>
      <c r="IL39" s="125"/>
      <c r="IM39" s="125"/>
      <c r="IN39" s="125"/>
      <c r="IO39" s="125"/>
      <c r="IP39" s="125"/>
      <c r="IQ39" s="125"/>
      <c r="IR39" s="125"/>
      <c r="IS39" s="125"/>
      <c r="IT39" s="125"/>
      <c r="IU39" s="125"/>
      <c r="IV39" s="125"/>
      <c r="IW39" s="125"/>
      <c r="NF39" s="126"/>
      <c r="NG39" s="126"/>
      <c r="NH39" s="126"/>
      <c r="NI39" s="126"/>
      <c r="NJ39" s="126"/>
      <c r="NK39" s="126"/>
      <c r="NL39" s="126"/>
      <c r="NM39" s="126"/>
      <c r="NN39" s="126"/>
      <c r="NO39" s="126"/>
      <c r="NP39" s="126"/>
      <c r="NQ39" s="126"/>
      <c r="NR39" s="126"/>
      <c r="NS39" s="126"/>
      <c r="NT39" s="126"/>
      <c r="NU39" s="126"/>
      <c r="NV39" s="126"/>
      <c r="NW39" s="126"/>
      <c r="NX39" s="126"/>
      <c r="NY39" s="126"/>
      <c r="NZ39" s="126"/>
      <c r="OA39" s="126"/>
      <c r="OB39" s="126"/>
      <c r="OC39" s="126"/>
      <c r="OD39" s="126"/>
      <c r="OE39" s="126"/>
      <c r="OF39" s="126"/>
      <c r="OG39" s="126"/>
      <c r="OH39" s="126"/>
      <c r="OI39" s="126"/>
      <c r="OJ39" s="126"/>
      <c r="OK39" s="126"/>
      <c r="OL39" s="126"/>
      <c r="OM39" s="126"/>
      <c r="ON39" s="126"/>
      <c r="OO39" s="126"/>
      <c r="OP39" s="126"/>
      <c r="OQ39" s="126"/>
      <c r="OR39" s="126"/>
      <c r="OS39" s="126"/>
      <c r="OT39" s="126"/>
      <c r="OU39" s="126"/>
      <c r="OV39" s="126"/>
      <c r="OW39" s="126"/>
      <c r="OX39" s="126"/>
      <c r="OY39" s="126"/>
      <c r="OZ39" s="126"/>
      <c r="PA39" s="126"/>
      <c r="PB39" s="126"/>
      <c r="PC39" s="126"/>
      <c r="PD39" s="126"/>
      <c r="PE39" s="126"/>
      <c r="PF39" s="126"/>
      <c r="PG39" s="126"/>
      <c r="PH39" s="126"/>
      <c r="PI39" s="126"/>
      <c r="PJ39" s="126"/>
      <c r="PK39" s="126"/>
      <c r="PL39" s="126"/>
      <c r="PM39" s="126"/>
      <c r="PN39" s="126"/>
      <c r="PO39" s="126"/>
      <c r="PP39" s="126"/>
      <c r="PQ39" s="126"/>
      <c r="PR39" s="127"/>
      <c r="PS39" s="127"/>
      <c r="PT39" s="127"/>
      <c r="PU39" s="127"/>
      <c r="PV39" s="127"/>
      <c r="PW39" s="126"/>
      <c r="PX39" s="126"/>
      <c r="PY39" s="126"/>
      <c r="PZ39" s="126"/>
      <c r="QA39" s="126"/>
      <c r="QB39" s="126"/>
      <c r="QC39" s="126"/>
      <c r="QD39" s="126"/>
      <c r="QE39" s="126"/>
      <c r="QF39" s="126"/>
      <c r="QG39" s="126"/>
      <c r="RN39" s="125"/>
      <c r="RO39" s="125"/>
      <c r="RP39" s="125"/>
      <c r="RQ39" s="125"/>
      <c r="RU39" s="125"/>
      <c r="SE39" s="125"/>
      <c r="SF39" s="125"/>
      <c r="SG39" s="125"/>
      <c r="SH39" s="125"/>
      <c r="SI39" s="125"/>
      <c r="SJ39" s="125"/>
      <c r="SK39" s="125"/>
      <c r="SL39" s="125"/>
      <c r="SM39" s="125"/>
      <c r="SN39" s="125"/>
      <c r="SO39" s="125"/>
      <c r="SP39" s="125"/>
      <c r="SQ39" s="125"/>
      <c r="SR39" s="125"/>
      <c r="UL39" s="128">
        <f t="shared" si="0"/>
        <v>0</v>
      </c>
      <c r="UM39" s="128">
        <f t="shared" si="8"/>
        <v>0</v>
      </c>
      <c r="UN39" s="128">
        <f t="shared" si="1"/>
        <v>0</v>
      </c>
      <c r="UO39" s="128">
        <f t="shared" si="1"/>
        <v>0</v>
      </c>
      <c r="UP39" s="128">
        <f t="shared" si="1"/>
        <v>0</v>
      </c>
      <c r="VC39" s="129">
        <f t="shared" si="2"/>
        <v>0</v>
      </c>
      <c r="VF39" s="129">
        <f t="shared" si="3"/>
        <v>0</v>
      </c>
      <c r="VG39" s="129">
        <f t="shared" si="4"/>
        <v>0</v>
      </c>
      <c r="VJ39" s="130"/>
      <c r="VK39" s="130"/>
      <c r="VL39" s="123">
        <v>0</v>
      </c>
      <c r="VM39" s="123">
        <v>0</v>
      </c>
      <c r="YS39" s="131" t="e">
        <f t="shared" si="5"/>
        <v>#REF!</v>
      </c>
      <c r="YV39" s="131" t="e">
        <f t="shared" si="6"/>
        <v>#REF!</v>
      </c>
      <c r="YY39" s="131" t="e">
        <f t="shared" si="7"/>
        <v>#REF!</v>
      </c>
      <c r="ZT39" s="132"/>
      <c r="ZU39" s="132"/>
      <c r="ZV39" s="132"/>
      <c r="ZW39" s="132"/>
      <c r="ZX39" s="132"/>
      <c r="ZY39" s="132"/>
      <c r="ZZ39" s="132"/>
      <c r="AAA39" s="132"/>
      <c r="AAB39" s="132"/>
      <c r="AAC39" s="132"/>
      <c r="AAD39" s="133"/>
      <c r="AAE39" s="133"/>
      <c r="AAF39" s="133"/>
      <c r="AAG39" s="133"/>
      <c r="AAH39" s="133"/>
      <c r="AAI39" s="133"/>
      <c r="AAJ39" s="133"/>
      <c r="AAK39" s="133"/>
      <c r="AAL39" s="133"/>
      <c r="AAM39" s="133"/>
      <c r="ABJ39" s="127">
        <v>37.079834547529998</v>
      </c>
    </row>
    <row r="40" spans="1:738" s="123" customFormat="1" ht="15.75" outlineLevel="2" x14ac:dyDescent="0.25">
      <c r="A40" s="122">
        <v>34638</v>
      </c>
      <c r="IC40" s="124"/>
      <c r="ID40" s="124"/>
      <c r="IE40" s="124"/>
      <c r="IL40" s="125"/>
      <c r="IM40" s="125"/>
      <c r="IN40" s="125"/>
      <c r="IO40" s="125"/>
      <c r="IP40" s="125"/>
      <c r="IQ40" s="125"/>
      <c r="IR40" s="125"/>
      <c r="IS40" s="125"/>
      <c r="IT40" s="125"/>
      <c r="IU40" s="125"/>
      <c r="IV40" s="125"/>
      <c r="IW40" s="125"/>
      <c r="NF40" s="126"/>
      <c r="NG40" s="126"/>
      <c r="NH40" s="126"/>
      <c r="NI40" s="126"/>
      <c r="NJ40" s="126"/>
      <c r="NK40" s="126"/>
      <c r="NL40" s="126"/>
      <c r="NM40" s="126"/>
      <c r="NN40" s="126"/>
      <c r="NO40" s="126"/>
      <c r="NP40" s="126"/>
      <c r="NQ40" s="126"/>
      <c r="NR40" s="126"/>
      <c r="NS40" s="126"/>
      <c r="NT40" s="126"/>
      <c r="NU40" s="126"/>
      <c r="NV40" s="126"/>
      <c r="NW40" s="126"/>
      <c r="NX40" s="126"/>
      <c r="NY40" s="126"/>
      <c r="NZ40" s="126"/>
      <c r="OA40" s="126"/>
      <c r="OB40" s="126"/>
      <c r="OC40" s="126"/>
      <c r="OD40" s="126"/>
      <c r="OE40" s="126"/>
      <c r="OF40" s="126"/>
      <c r="OG40" s="126"/>
      <c r="OH40" s="126"/>
      <c r="OI40" s="126"/>
      <c r="OJ40" s="126"/>
      <c r="OK40" s="126"/>
      <c r="OL40" s="126"/>
      <c r="OM40" s="126"/>
      <c r="ON40" s="126"/>
      <c r="OO40" s="126"/>
      <c r="OP40" s="126"/>
      <c r="OQ40" s="126"/>
      <c r="OR40" s="126"/>
      <c r="OS40" s="126"/>
      <c r="OT40" s="126"/>
      <c r="OU40" s="126"/>
      <c r="OV40" s="126"/>
      <c r="OW40" s="126"/>
      <c r="OX40" s="126"/>
      <c r="OY40" s="126"/>
      <c r="OZ40" s="126"/>
      <c r="PA40" s="126"/>
      <c r="PB40" s="126"/>
      <c r="PC40" s="126"/>
      <c r="PD40" s="126"/>
      <c r="PE40" s="126"/>
      <c r="PF40" s="126"/>
      <c r="PG40" s="126"/>
      <c r="PH40" s="126"/>
      <c r="PI40" s="126"/>
      <c r="PJ40" s="126"/>
      <c r="PK40" s="126"/>
      <c r="PL40" s="126"/>
      <c r="PM40" s="126"/>
      <c r="PN40" s="126"/>
      <c r="PO40" s="126"/>
      <c r="PP40" s="126"/>
      <c r="PQ40" s="126"/>
      <c r="PR40" s="127"/>
      <c r="PS40" s="127"/>
      <c r="PT40" s="127"/>
      <c r="PU40" s="127"/>
      <c r="PV40" s="127"/>
      <c r="PW40" s="126"/>
      <c r="PX40" s="126"/>
      <c r="PY40" s="126"/>
      <c r="PZ40" s="126"/>
      <c r="QA40" s="126"/>
      <c r="QB40" s="126"/>
      <c r="QC40" s="126"/>
      <c r="QD40" s="126"/>
      <c r="QE40" s="126"/>
      <c r="QF40" s="126"/>
      <c r="QG40" s="126"/>
      <c r="RN40" s="125"/>
      <c r="RO40" s="125"/>
      <c r="RP40" s="125"/>
      <c r="RQ40" s="125"/>
      <c r="RU40" s="125"/>
      <c r="SE40" s="125"/>
      <c r="SF40" s="125"/>
      <c r="SG40" s="125"/>
      <c r="SH40" s="125"/>
      <c r="SI40" s="125"/>
      <c r="SJ40" s="125"/>
      <c r="SK40" s="125"/>
      <c r="SL40" s="125"/>
      <c r="SM40" s="125"/>
      <c r="SN40" s="125"/>
      <c r="SO40" s="125"/>
      <c r="SP40" s="125"/>
      <c r="SQ40" s="125"/>
      <c r="SR40" s="125"/>
      <c r="UL40" s="128">
        <f t="shared" si="0"/>
        <v>0</v>
      </c>
      <c r="UM40" s="128">
        <f t="shared" si="8"/>
        <v>0</v>
      </c>
      <c r="UN40" s="128">
        <f t="shared" si="1"/>
        <v>0</v>
      </c>
      <c r="UO40" s="128">
        <f t="shared" si="1"/>
        <v>0</v>
      </c>
      <c r="UP40" s="128">
        <f t="shared" si="1"/>
        <v>0</v>
      </c>
      <c r="VC40" s="129">
        <f t="shared" si="2"/>
        <v>0</v>
      </c>
      <c r="VF40" s="129">
        <f t="shared" si="3"/>
        <v>0</v>
      </c>
      <c r="VG40" s="129">
        <f t="shared" si="4"/>
        <v>0</v>
      </c>
      <c r="VJ40" s="130"/>
      <c r="VK40" s="130"/>
      <c r="VL40" s="123">
        <v>0</v>
      </c>
      <c r="VM40" s="123">
        <v>0</v>
      </c>
      <c r="YS40" s="131" t="e">
        <f t="shared" si="5"/>
        <v>#REF!</v>
      </c>
      <c r="YV40" s="131" t="e">
        <f t="shared" si="6"/>
        <v>#REF!</v>
      </c>
      <c r="YY40" s="131" t="e">
        <f t="shared" si="7"/>
        <v>#REF!</v>
      </c>
      <c r="ZT40" s="132"/>
      <c r="ZU40" s="132"/>
      <c r="ZV40" s="132"/>
      <c r="ZW40" s="132"/>
      <c r="ZX40" s="132"/>
      <c r="ZY40" s="132"/>
      <c r="ZZ40" s="132"/>
      <c r="AAA40" s="132"/>
      <c r="AAB40" s="132"/>
      <c r="AAC40" s="132"/>
      <c r="AAD40" s="133"/>
      <c r="AAE40" s="133"/>
      <c r="AAF40" s="133"/>
      <c r="AAG40" s="133"/>
      <c r="AAH40" s="133"/>
      <c r="AAI40" s="133"/>
      <c r="AAJ40" s="133"/>
      <c r="AAK40" s="133"/>
      <c r="AAL40" s="133"/>
      <c r="AAM40" s="133"/>
      <c r="ABJ40" s="127">
        <v>37.186152192989397</v>
      </c>
    </row>
    <row r="41" spans="1:738" s="123" customFormat="1" ht="15.75" outlineLevel="2" x14ac:dyDescent="0.25">
      <c r="A41" s="122">
        <v>34668</v>
      </c>
      <c r="IC41" s="124"/>
      <c r="ID41" s="124"/>
      <c r="IE41" s="124"/>
      <c r="IL41" s="125"/>
      <c r="IM41" s="125"/>
      <c r="IN41" s="125"/>
      <c r="IO41" s="125"/>
      <c r="IP41" s="125"/>
      <c r="IQ41" s="125"/>
      <c r="IR41" s="125"/>
      <c r="IS41" s="125"/>
      <c r="IT41" s="125"/>
      <c r="IU41" s="125"/>
      <c r="IV41" s="125"/>
      <c r="IW41" s="125"/>
      <c r="NF41" s="126"/>
      <c r="NG41" s="126"/>
      <c r="NH41" s="126"/>
      <c r="NI41" s="126"/>
      <c r="NJ41" s="126"/>
      <c r="NK41" s="126"/>
      <c r="NL41" s="126"/>
      <c r="NM41" s="126"/>
      <c r="NN41" s="126"/>
      <c r="NO41" s="126"/>
      <c r="NP41" s="126"/>
      <c r="NQ41" s="126"/>
      <c r="NR41" s="126"/>
      <c r="NS41" s="126"/>
      <c r="NT41" s="126"/>
      <c r="NU41" s="126"/>
      <c r="NV41" s="126"/>
      <c r="NW41" s="126"/>
      <c r="NX41" s="126"/>
      <c r="NY41" s="126"/>
      <c r="NZ41" s="126"/>
      <c r="OA41" s="126"/>
      <c r="OB41" s="126"/>
      <c r="OC41" s="126"/>
      <c r="OD41" s="126"/>
      <c r="OE41" s="126"/>
      <c r="OF41" s="126"/>
      <c r="OG41" s="126"/>
      <c r="OH41" s="126"/>
      <c r="OI41" s="126"/>
      <c r="OJ41" s="126"/>
      <c r="OK41" s="126"/>
      <c r="OL41" s="126"/>
      <c r="OM41" s="126"/>
      <c r="ON41" s="126"/>
      <c r="OO41" s="126"/>
      <c r="OP41" s="126"/>
      <c r="OQ41" s="126"/>
      <c r="OR41" s="126"/>
      <c r="OS41" s="126"/>
      <c r="OT41" s="126"/>
      <c r="OU41" s="126"/>
      <c r="OV41" s="126"/>
      <c r="OW41" s="126"/>
      <c r="OX41" s="126"/>
      <c r="OY41" s="126"/>
      <c r="OZ41" s="126"/>
      <c r="PA41" s="126"/>
      <c r="PB41" s="126"/>
      <c r="PC41" s="126"/>
      <c r="PD41" s="126"/>
      <c r="PE41" s="126"/>
      <c r="PF41" s="126"/>
      <c r="PG41" s="126"/>
      <c r="PH41" s="126"/>
      <c r="PI41" s="126"/>
      <c r="PJ41" s="126"/>
      <c r="PK41" s="126"/>
      <c r="PL41" s="126"/>
      <c r="PM41" s="126"/>
      <c r="PN41" s="126"/>
      <c r="PO41" s="126"/>
      <c r="PP41" s="126"/>
      <c r="PQ41" s="126"/>
      <c r="PR41" s="127"/>
      <c r="PS41" s="127"/>
      <c r="PT41" s="127"/>
      <c r="PU41" s="127"/>
      <c r="PV41" s="127"/>
      <c r="PW41" s="126"/>
      <c r="PX41" s="126"/>
      <c r="PY41" s="126"/>
      <c r="PZ41" s="126"/>
      <c r="QA41" s="126"/>
      <c r="QB41" s="126"/>
      <c r="QC41" s="126"/>
      <c r="QD41" s="126"/>
      <c r="QE41" s="126"/>
      <c r="QF41" s="126"/>
      <c r="QG41" s="126"/>
      <c r="RN41" s="125"/>
      <c r="RO41" s="125"/>
      <c r="RP41" s="125"/>
      <c r="RQ41" s="125"/>
      <c r="RU41" s="125"/>
      <c r="SE41" s="125"/>
      <c r="SF41" s="125"/>
      <c r="SG41" s="125"/>
      <c r="SH41" s="125"/>
      <c r="SI41" s="125"/>
      <c r="SJ41" s="125"/>
      <c r="SK41" s="125"/>
      <c r="SL41" s="125"/>
      <c r="SM41" s="125"/>
      <c r="SN41" s="125"/>
      <c r="SO41" s="125"/>
      <c r="SP41" s="125"/>
      <c r="SQ41" s="125"/>
      <c r="SR41" s="125"/>
      <c r="UL41" s="128">
        <f t="shared" si="0"/>
        <v>0</v>
      </c>
      <c r="UM41" s="128">
        <f t="shared" si="8"/>
        <v>0</v>
      </c>
      <c r="UN41" s="128">
        <f t="shared" si="1"/>
        <v>0</v>
      </c>
      <c r="UO41" s="128">
        <f t="shared" si="1"/>
        <v>0</v>
      </c>
      <c r="UP41" s="128">
        <f t="shared" si="1"/>
        <v>0</v>
      </c>
      <c r="VC41" s="129">
        <f t="shared" si="2"/>
        <v>0</v>
      </c>
      <c r="VF41" s="129">
        <f t="shared" si="3"/>
        <v>0</v>
      </c>
      <c r="VG41" s="129">
        <f t="shared" si="4"/>
        <v>0</v>
      </c>
      <c r="VJ41" s="130"/>
      <c r="VK41" s="130"/>
      <c r="VL41" s="123">
        <v>0</v>
      </c>
      <c r="VM41" s="123">
        <v>0</v>
      </c>
      <c r="YS41" s="131" t="e">
        <f t="shared" si="5"/>
        <v>#REF!</v>
      </c>
      <c r="YV41" s="131" t="e">
        <f t="shared" si="6"/>
        <v>#REF!</v>
      </c>
      <c r="YY41" s="131" t="e">
        <f t="shared" si="7"/>
        <v>#REF!</v>
      </c>
      <c r="ZT41" s="132"/>
      <c r="ZU41" s="132"/>
      <c r="ZV41" s="132"/>
      <c r="ZW41" s="132"/>
      <c r="ZX41" s="132"/>
      <c r="ZY41" s="132"/>
      <c r="ZZ41" s="132"/>
      <c r="AAA41" s="132"/>
      <c r="AAB41" s="132"/>
      <c r="AAC41" s="132"/>
      <c r="AAD41" s="133"/>
      <c r="AAE41" s="133"/>
      <c r="AAF41" s="133"/>
      <c r="AAG41" s="133"/>
      <c r="AAH41" s="133"/>
      <c r="AAI41" s="133"/>
      <c r="AAJ41" s="133"/>
      <c r="AAK41" s="133"/>
      <c r="AAL41" s="133"/>
      <c r="AAM41" s="133"/>
      <c r="ABJ41" s="127">
        <v>37.640117526693501</v>
      </c>
    </row>
    <row r="42" spans="1:738" s="148" customFormat="1" ht="15.75" outlineLevel="1" x14ac:dyDescent="0.25">
      <c r="A42" s="122">
        <v>34699</v>
      </c>
      <c r="B42" s="135"/>
      <c r="C42" s="135"/>
      <c r="D42" s="135"/>
      <c r="E42" s="135"/>
      <c r="F42" s="135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  <c r="W42" s="135"/>
      <c r="X42" s="135"/>
      <c r="Y42" s="135"/>
      <c r="Z42" s="135"/>
      <c r="AA42" s="135"/>
      <c r="AB42" s="135"/>
      <c r="AC42" s="135"/>
      <c r="AD42" s="135"/>
      <c r="AE42" s="135"/>
      <c r="AF42" s="135"/>
      <c r="AG42" s="135"/>
      <c r="AH42" s="135"/>
      <c r="AI42" s="135"/>
      <c r="AJ42" s="135"/>
      <c r="AK42" s="135"/>
      <c r="AL42" s="135"/>
      <c r="AM42" s="135"/>
      <c r="AN42" s="135"/>
      <c r="AO42" s="135"/>
      <c r="AP42" s="135"/>
      <c r="AQ42" s="135"/>
      <c r="AR42" s="135"/>
      <c r="AS42" s="135"/>
      <c r="AT42" s="135"/>
      <c r="AU42" s="135"/>
      <c r="AV42" s="135"/>
      <c r="AW42" s="135"/>
      <c r="AX42" s="135"/>
      <c r="AY42" s="135"/>
      <c r="AZ42" s="135"/>
      <c r="BA42" s="135"/>
      <c r="BB42" s="135"/>
      <c r="BC42" s="135"/>
      <c r="BD42" s="135"/>
      <c r="BE42" s="135"/>
      <c r="BF42" s="135"/>
      <c r="BG42" s="135"/>
      <c r="BH42" s="135"/>
      <c r="BI42" s="135"/>
      <c r="BJ42" s="135"/>
      <c r="BK42" s="135"/>
      <c r="BL42" s="135"/>
      <c r="BM42" s="135"/>
      <c r="BN42" s="135"/>
      <c r="BO42" s="135"/>
      <c r="BP42" s="135"/>
      <c r="BQ42" s="135"/>
      <c r="BR42" s="135"/>
      <c r="BS42" s="135"/>
      <c r="BT42" s="135"/>
      <c r="BU42" s="135"/>
      <c r="BV42" s="135"/>
      <c r="BW42" s="135"/>
      <c r="BX42" s="135"/>
      <c r="BY42" s="135"/>
      <c r="BZ42" s="135"/>
      <c r="CA42" s="135"/>
      <c r="CB42" s="135"/>
      <c r="CC42" s="135"/>
      <c r="CD42" s="135"/>
      <c r="CE42" s="135"/>
      <c r="CF42" s="135"/>
      <c r="CG42" s="135"/>
      <c r="CH42" s="135"/>
      <c r="CI42" s="135"/>
      <c r="CJ42" s="135"/>
      <c r="CK42" s="135"/>
      <c r="CL42" s="135"/>
      <c r="CM42" s="135"/>
      <c r="CN42" s="135"/>
      <c r="CO42" s="135"/>
      <c r="CP42" s="135"/>
      <c r="CQ42" s="135"/>
      <c r="CR42" s="135"/>
      <c r="CS42" s="135"/>
      <c r="CT42" s="135"/>
      <c r="CU42" s="135"/>
      <c r="CV42" s="135"/>
      <c r="CW42" s="135"/>
      <c r="CX42" s="135"/>
      <c r="CY42" s="135"/>
      <c r="CZ42" s="135"/>
      <c r="DA42" s="135"/>
      <c r="DB42" s="135"/>
      <c r="DC42" s="135"/>
      <c r="DD42" s="135"/>
      <c r="DE42" s="135"/>
      <c r="DF42" s="135"/>
      <c r="DG42" s="135"/>
      <c r="DH42" s="135"/>
      <c r="DI42" s="135"/>
      <c r="DJ42" s="135"/>
      <c r="DK42" s="135"/>
      <c r="DL42" s="135"/>
      <c r="DM42" s="135"/>
      <c r="DN42" s="135"/>
      <c r="DO42" s="135"/>
      <c r="DP42" s="135"/>
      <c r="DQ42" s="135"/>
      <c r="DR42" s="135"/>
      <c r="DS42" s="135"/>
      <c r="DT42" s="135"/>
      <c r="DU42" s="135"/>
      <c r="DV42" s="135"/>
      <c r="DW42" s="135"/>
      <c r="DX42" s="135"/>
      <c r="DY42" s="135"/>
      <c r="DZ42" s="135"/>
      <c r="EA42" s="135"/>
      <c r="EB42" s="135"/>
      <c r="EC42" s="135"/>
      <c r="ED42" s="135"/>
      <c r="EE42" s="135"/>
      <c r="EF42" s="135"/>
      <c r="EG42" s="135"/>
      <c r="EH42" s="135"/>
      <c r="EI42" s="135"/>
      <c r="EJ42" s="135"/>
      <c r="EK42" s="135"/>
      <c r="EL42" s="135"/>
      <c r="EM42" s="135"/>
      <c r="EN42" s="135"/>
      <c r="EO42" s="135"/>
      <c r="EP42" s="135"/>
      <c r="EQ42" s="135"/>
      <c r="ER42" s="135"/>
      <c r="ES42" s="135"/>
      <c r="ET42" s="135"/>
      <c r="EU42" s="135"/>
      <c r="EV42" s="135"/>
      <c r="EW42" s="135"/>
      <c r="EX42" s="135"/>
      <c r="EY42" s="135"/>
      <c r="EZ42" s="135"/>
      <c r="FA42" s="135"/>
      <c r="FB42" s="135"/>
      <c r="FC42" s="135"/>
      <c r="FD42" s="135"/>
      <c r="FE42" s="135"/>
      <c r="FF42" s="135"/>
      <c r="FG42" s="135"/>
      <c r="FH42" s="135"/>
      <c r="FI42" s="135"/>
      <c r="FJ42" s="135"/>
      <c r="FK42" s="135"/>
      <c r="FL42" s="135"/>
      <c r="FM42" s="135"/>
      <c r="FN42" s="135"/>
      <c r="FO42" s="135"/>
      <c r="FP42" s="135"/>
      <c r="FQ42" s="135"/>
      <c r="FR42" s="135"/>
      <c r="FS42" s="135"/>
      <c r="FT42" s="135"/>
      <c r="FU42" s="135"/>
      <c r="FV42" s="135"/>
      <c r="FW42" s="135"/>
      <c r="FX42" s="135"/>
      <c r="FY42" s="135"/>
      <c r="FZ42" s="135"/>
      <c r="GA42" s="135"/>
      <c r="GB42" s="135"/>
      <c r="GC42" s="135"/>
      <c r="GD42" s="135"/>
      <c r="GE42" s="135"/>
      <c r="GF42" s="135"/>
      <c r="GG42" s="135"/>
      <c r="GH42" s="135"/>
      <c r="GI42" s="135"/>
      <c r="GJ42" s="135"/>
      <c r="GK42" s="135"/>
      <c r="GL42" s="135"/>
      <c r="GM42" s="135"/>
      <c r="GN42" s="135"/>
      <c r="GO42" s="135"/>
      <c r="GP42" s="135"/>
      <c r="GQ42" s="135"/>
      <c r="GR42" s="135"/>
      <c r="GS42" s="135"/>
      <c r="GT42" s="135"/>
      <c r="GU42" s="135"/>
      <c r="GV42" s="135"/>
      <c r="GW42" s="135"/>
      <c r="GX42" s="135"/>
      <c r="GY42" s="135"/>
      <c r="GZ42" s="135"/>
      <c r="HA42" s="135"/>
      <c r="HB42" s="135"/>
      <c r="HC42" s="135"/>
      <c r="HD42" s="135"/>
      <c r="HE42" s="135"/>
      <c r="HF42" s="135"/>
      <c r="HG42" s="135"/>
      <c r="HH42" s="135"/>
      <c r="HI42" s="135"/>
      <c r="HJ42" s="135"/>
      <c r="HK42" s="135"/>
      <c r="HL42" s="135"/>
      <c r="HM42" s="135"/>
      <c r="HN42" s="135"/>
      <c r="HO42" s="135"/>
      <c r="HP42" s="135"/>
      <c r="HQ42" s="135"/>
      <c r="HR42" s="135"/>
      <c r="HS42" s="135"/>
      <c r="HT42" s="135"/>
      <c r="HU42" s="135"/>
      <c r="HV42" s="135"/>
      <c r="HW42" s="135"/>
      <c r="HX42" s="135"/>
      <c r="HY42" s="135"/>
      <c r="HZ42" s="135"/>
      <c r="IA42" s="135"/>
      <c r="IB42" s="135"/>
      <c r="IC42" s="136"/>
      <c r="ID42" s="136"/>
      <c r="IE42" s="136"/>
      <c r="IF42" s="135"/>
      <c r="IG42" s="135"/>
      <c r="IH42" s="135"/>
      <c r="II42" s="135"/>
      <c r="IJ42" s="135"/>
      <c r="IK42" s="135"/>
      <c r="IL42" s="135"/>
      <c r="IM42" s="135"/>
      <c r="IN42" s="135"/>
      <c r="IO42" s="135"/>
      <c r="IP42" s="135"/>
      <c r="IQ42" s="135"/>
      <c r="IR42" s="135"/>
      <c r="IS42" s="135"/>
      <c r="IT42" s="135"/>
      <c r="IU42" s="135"/>
      <c r="IV42" s="135"/>
      <c r="IW42" s="135"/>
      <c r="IX42" s="135"/>
      <c r="IY42" s="135"/>
      <c r="IZ42" s="135"/>
      <c r="JA42" s="135"/>
      <c r="JB42" s="135"/>
      <c r="JC42" s="135"/>
      <c r="JD42" s="135"/>
      <c r="JE42" s="135"/>
      <c r="JF42" s="135"/>
      <c r="JG42" s="135"/>
      <c r="JH42" s="135"/>
      <c r="JI42" s="135"/>
      <c r="JJ42" s="135"/>
      <c r="JK42" s="135"/>
      <c r="JL42" s="135"/>
      <c r="JM42" s="135"/>
      <c r="JN42" s="135"/>
      <c r="JO42" s="135"/>
      <c r="JP42" s="135"/>
      <c r="JQ42" s="135"/>
      <c r="JR42" s="135"/>
      <c r="JS42" s="135"/>
      <c r="JT42" s="135"/>
      <c r="JU42" s="135"/>
      <c r="JV42" s="135"/>
      <c r="JW42" s="135"/>
      <c r="JX42" s="135"/>
      <c r="JY42" s="135"/>
      <c r="JZ42" s="135"/>
      <c r="KA42" s="135"/>
      <c r="KB42" s="135"/>
      <c r="KC42" s="135"/>
      <c r="KD42" s="135"/>
      <c r="KE42" s="135"/>
      <c r="KF42" s="135"/>
      <c r="KG42" s="135"/>
      <c r="KH42" s="135"/>
      <c r="KI42" s="135"/>
      <c r="KJ42" s="135"/>
      <c r="KK42" s="135"/>
      <c r="KL42" s="135"/>
      <c r="KM42" s="135"/>
      <c r="KN42" s="135"/>
      <c r="KO42" s="135"/>
      <c r="KP42" s="135"/>
      <c r="KQ42" s="135"/>
      <c r="KR42" s="135"/>
      <c r="KS42" s="135"/>
      <c r="KT42" s="135"/>
      <c r="KU42" s="135"/>
      <c r="KV42" s="135"/>
      <c r="KW42" s="135"/>
      <c r="KX42" s="135"/>
      <c r="KY42" s="135"/>
      <c r="KZ42" s="135"/>
      <c r="LA42" s="135"/>
      <c r="LB42" s="135"/>
      <c r="LC42" s="135"/>
      <c r="LD42" s="135"/>
      <c r="LE42" s="135"/>
      <c r="LF42" s="135"/>
      <c r="LG42" s="135"/>
      <c r="LH42" s="135"/>
      <c r="LI42" s="135"/>
      <c r="LJ42" s="135"/>
      <c r="LK42" s="135"/>
      <c r="LL42" s="135"/>
      <c r="LM42" s="135"/>
      <c r="LN42" s="135"/>
      <c r="LO42" s="135"/>
      <c r="LP42" s="135"/>
      <c r="LQ42" s="135"/>
      <c r="LR42" s="135"/>
      <c r="LS42" s="135"/>
      <c r="LT42" s="135"/>
      <c r="LU42" s="135"/>
      <c r="LV42" s="135"/>
      <c r="LW42" s="135"/>
      <c r="LX42" s="135"/>
      <c r="LY42" s="135"/>
      <c r="LZ42" s="135"/>
      <c r="MA42" s="135"/>
      <c r="MB42" s="135"/>
      <c r="MC42" s="135"/>
      <c r="MD42" s="135"/>
      <c r="ME42" s="135"/>
      <c r="MF42" s="135"/>
      <c r="MG42" s="135"/>
      <c r="MH42" s="135"/>
      <c r="MI42" s="135"/>
      <c r="MJ42" s="135"/>
      <c r="MK42" s="135"/>
      <c r="ML42" s="135"/>
      <c r="MM42" s="135"/>
      <c r="MN42" s="135"/>
      <c r="MO42" s="135"/>
      <c r="MP42" s="135"/>
      <c r="MQ42" s="135"/>
      <c r="MR42" s="135"/>
      <c r="MS42" s="135"/>
      <c r="MT42" s="135"/>
      <c r="MU42" s="135"/>
      <c r="MV42" s="135"/>
      <c r="MW42" s="135"/>
      <c r="MX42" s="135"/>
      <c r="MY42" s="135"/>
      <c r="MZ42" s="135"/>
      <c r="NA42" s="135"/>
      <c r="NB42" s="135"/>
      <c r="NC42" s="135"/>
      <c r="ND42" s="135"/>
      <c r="NE42" s="135"/>
      <c r="NF42" s="137"/>
      <c r="NG42" s="137"/>
      <c r="NH42" s="137"/>
      <c r="NI42" s="137"/>
      <c r="NJ42" s="137"/>
      <c r="NK42" s="137"/>
      <c r="NL42" s="137"/>
      <c r="NM42" s="137"/>
      <c r="NN42" s="137"/>
      <c r="NO42" s="137"/>
      <c r="NP42" s="137"/>
      <c r="NQ42" s="137"/>
      <c r="NR42" s="137"/>
      <c r="NS42" s="137"/>
      <c r="NT42" s="137"/>
      <c r="NU42" s="137"/>
      <c r="NV42" s="137"/>
      <c r="NW42" s="137"/>
      <c r="NX42" s="137"/>
      <c r="NY42" s="137"/>
      <c r="NZ42" s="137"/>
      <c r="OA42" s="137"/>
      <c r="OB42" s="137"/>
      <c r="OC42" s="137"/>
      <c r="OD42" s="137"/>
      <c r="OE42" s="137"/>
      <c r="OF42" s="137"/>
      <c r="OG42" s="137"/>
      <c r="OH42" s="137"/>
      <c r="OI42" s="137"/>
      <c r="OJ42" s="137"/>
      <c r="OK42" s="137"/>
      <c r="OL42" s="137"/>
      <c r="OM42" s="137"/>
      <c r="ON42" s="137"/>
      <c r="OO42" s="137"/>
      <c r="OP42" s="137"/>
      <c r="OQ42" s="137"/>
      <c r="OR42" s="137"/>
      <c r="OS42" s="137"/>
      <c r="OT42" s="137"/>
      <c r="OU42" s="137"/>
      <c r="OV42" s="137"/>
      <c r="OW42" s="137"/>
      <c r="OX42" s="137"/>
      <c r="OY42" s="137"/>
      <c r="OZ42" s="137"/>
      <c r="PA42" s="137"/>
      <c r="PB42" s="137"/>
      <c r="PC42" s="137"/>
      <c r="PD42" s="137"/>
      <c r="PE42" s="137"/>
      <c r="PF42" s="137"/>
      <c r="PG42" s="137"/>
      <c r="PH42" s="137"/>
      <c r="PI42" s="137"/>
      <c r="PJ42" s="137"/>
      <c r="PK42" s="137"/>
      <c r="PL42" s="137"/>
      <c r="PM42" s="137"/>
      <c r="PN42" s="137"/>
      <c r="PO42" s="137"/>
      <c r="PP42" s="137"/>
      <c r="PQ42" s="137"/>
      <c r="PR42" s="138"/>
      <c r="PS42" s="138"/>
      <c r="PT42" s="138"/>
      <c r="PU42" s="138"/>
      <c r="PV42" s="138"/>
      <c r="PW42" s="137"/>
      <c r="PX42" s="137"/>
      <c r="PY42" s="137"/>
      <c r="PZ42" s="137"/>
      <c r="QA42" s="137"/>
      <c r="QB42" s="137"/>
      <c r="QC42" s="137"/>
      <c r="QD42" s="137"/>
      <c r="QE42" s="137"/>
      <c r="QF42" s="137"/>
      <c r="QG42" s="137"/>
      <c r="QH42" s="135"/>
      <c r="QI42" s="135"/>
      <c r="QJ42" s="135"/>
      <c r="QK42" s="135"/>
      <c r="QL42" s="135"/>
      <c r="QM42" s="135"/>
      <c r="QN42" s="135"/>
      <c r="QO42" s="135"/>
      <c r="QP42" s="135"/>
      <c r="QQ42" s="135"/>
      <c r="QR42" s="135"/>
      <c r="QS42" s="135"/>
      <c r="QT42" s="135"/>
      <c r="QU42" s="135"/>
      <c r="QV42" s="135"/>
      <c r="QW42" s="135"/>
      <c r="QX42" s="135"/>
      <c r="QY42" s="135"/>
      <c r="QZ42" s="135"/>
      <c r="RA42" s="135"/>
      <c r="RB42" s="135"/>
      <c r="RC42" s="135"/>
      <c r="RD42" s="135"/>
      <c r="RE42" s="135"/>
      <c r="RF42" s="135"/>
      <c r="RG42" s="135"/>
      <c r="RH42" s="135"/>
      <c r="RI42" s="135"/>
      <c r="RJ42" s="135"/>
      <c r="RK42" s="135"/>
      <c r="RL42" s="135"/>
      <c r="RM42" s="135"/>
      <c r="RN42" s="139"/>
      <c r="RO42" s="139"/>
      <c r="RP42" s="139"/>
      <c r="RQ42" s="139"/>
      <c r="RR42" s="135"/>
      <c r="RS42" s="135"/>
      <c r="RT42" s="135"/>
      <c r="RU42" s="138"/>
      <c r="RV42" s="135"/>
      <c r="RW42" s="135"/>
      <c r="RX42" s="135"/>
      <c r="RY42" s="135"/>
      <c r="RZ42" s="135"/>
      <c r="SA42" s="135"/>
      <c r="SB42" s="135"/>
      <c r="SC42" s="135"/>
      <c r="SD42" s="135"/>
      <c r="SE42" s="135"/>
      <c r="SF42" s="135"/>
      <c r="SG42" s="135"/>
      <c r="SH42" s="135"/>
      <c r="SI42" s="135"/>
      <c r="SJ42" s="135"/>
      <c r="SK42" s="135"/>
      <c r="SL42" s="135"/>
      <c r="SM42" s="135"/>
      <c r="SN42" s="135"/>
      <c r="SO42" s="135"/>
      <c r="SP42" s="135"/>
      <c r="SQ42" s="135"/>
      <c r="SR42" s="135"/>
      <c r="SS42" s="135"/>
      <c r="ST42" s="135"/>
      <c r="SU42" s="135"/>
      <c r="SV42" s="135"/>
      <c r="SW42" s="135"/>
      <c r="SX42" s="135"/>
      <c r="SY42" s="135"/>
      <c r="SZ42" s="135"/>
      <c r="TA42" s="135"/>
      <c r="TB42" s="135"/>
      <c r="TC42" s="135"/>
      <c r="TD42" s="135"/>
      <c r="TE42" s="135"/>
      <c r="TF42" s="135"/>
      <c r="TG42" s="135"/>
      <c r="TH42" s="135"/>
      <c r="TI42" s="135"/>
      <c r="TJ42" s="135"/>
      <c r="TK42" s="140"/>
      <c r="TL42" s="140"/>
      <c r="TM42" s="140"/>
      <c r="TN42" s="135"/>
      <c r="TO42" s="141"/>
      <c r="TP42" s="141"/>
      <c r="TQ42" s="141"/>
      <c r="TR42" s="141"/>
      <c r="TS42" s="141"/>
      <c r="TT42" s="141"/>
      <c r="TU42" s="141"/>
      <c r="TV42" s="141"/>
      <c r="TW42" s="135"/>
      <c r="TX42" s="135"/>
      <c r="TY42" s="135"/>
      <c r="TZ42" s="135"/>
      <c r="UA42" s="135"/>
      <c r="UB42" s="135"/>
      <c r="UC42" s="135"/>
      <c r="UD42" s="135"/>
      <c r="UE42" s="135"/>
      <c r="UF42" s="135"/>
      <c r="UG42" s="135"/>
      <c r="UH42" s="135"/>
      <c r="UI42" s="135"/>
      <c r="UJ42" s="135"/>
      <c r="UK42" s="135"/>
      <c r="UL42" s="128">
        <f t="shared" si="0"/>
        <v>0</v>
      </c>
      <c r="UM42" s="128">
        <f t="shared" si="8"/>
        <v>0</v>
      </c>
      <c r="UN42" s="128">
        <f t="shared" si="1"/>
        <v>0</v>
      </c>
      <c r="UO42" s="128">
        <f t="shared" si="1"/>
        <v>0</v>
      </c>
      <c r="UP42" s="128">
        <f t="shared" si="1"/>
        <v>0</v>
      </c>
      <c r="UQ42" s="135"/>
      <c r="UR42" s="135"/>
      <c r="US42" s="135"/>
      <c r="UT42" s="135"/>
      <c r="UU42" s="135"/>
      <c r="UV42" s="135"/>
      <c r="UW42" s="135"/>
      <c r="UX42" s="135"/>
      <c r="UY42" s="135"/>
      <c r="UZ42" s="135"/>
      <c r="VA42" s="142"/>
      <c r="VB42" s="142"/>
      <c r="VC42" s="129">
        <f t="shared" si="2"/>
        <v>0</v>
      </c>
      <c r="VD42" s="142"/>
      <c r="VE42" s="142"/>
      <c r="VF42" s="129">
        <f t="shared" si="3"/>
        <v>0</v>
      </c>
      <c r="VG42" s="129">
        <f t="shared" si="4"/>
        <v>0</v>
      </c>
      <c r="VH42" s="142"/>
      <c r="VI42" s="142"/>
      <c r="VJ42" s="141"/>
      <c r="VK42" s="141"/>
      <c r="VL42" s="143">
        <v>0</v>
      </c>
      <c r="VM42" s="143">
        <v>0</v>
      </c>
      <c r="VN42" s="135"/>
      <c r="VO42" s="135"/>
      <c r="VP42" s="135"/>
      <c r="VQ42" s="135"/>
      <c r="VR42" s="144"/>
      <c r="VS42" s="144"/>
      <c r="VT42" s="135"/>
      <c r="VU42" s="135"/>
      <c r="VV42" s="135"/>
      <c r="VW42" s="135"/>
      <c r="VX42" s="135"/>
      <c r="VY42" s="135"/>
      <c r="VZ42" s="135"/>
      <c r="WA42" s="135"/>
      <c r="WB42" s="135"/>
      <c r="WC42" s="135"/>
      <c r="WD42" s="135"/>
      <c r="WE42" s="135"/>
      <c r="WF42" s="135"/>
      <c r="WG42" s="135"/>
      <c r="WH42" s="135"/>
      <c r="WI42" s="135"/>
      <c r="WJ42" s="135"/>
      <c r="WK42" s="135"/>
      <c r="WL42" s="135"/>
      <c r="WM42" s="135"/>
      <c r="WN42" s="135"/>
      <c r="WO42" s="135"/>
      <c r="WP42" s="135"/>
      <c r="WQ42" s="135"/>
      <c r="WR42" s="135"/>
      <c r="WS42" s="135"/>
      <c r="WT42" s="135"/>
      <c r="WU42" s="135"/>
      <c r="WV42" s="135"/>
      <c r="WW42" s="135"/>
      <c r="WX42" s="135"/>
      <c r="WY42" s="135"/>
      <c r="WZ42" s="135"/>
      <c r="XA42" s="135"/>
      <c r="XB42" s="135"/>
      <c r="XC42" s="135"/>
      <c r="XD42" s="135"/>
      <c r="XE42" s="135"/>
      <c r="XF42" s="135"/>
      <c r="XG42" s="135"/>
      <c r="XH42" s="145"/>
      <c r="XI42" s="145"/>
      <c r="XJ42" s="145"/>
      <c r="XK42" s="145"/>
      <c r="XL42" s="145"/>
      <c r="XM42" s="145"/>
      <c r="XN42" s="145"/>
      <c r="XO42" s="145"/>
      <c r="XP42" s="145"/>
      <c r="XQ42" s="145"/>
      <c r="XR42" s="145"/>
      <c r="XS42" s="145"/>
      <c r="XT42" s="145"/>
      <c r="XU42" s="145"/>
      <c r="XV42" s="145"/>
      <c r="XW42" s="135"/>
      <c r="XX42" s="135"/>
      <c r="XY42" s="135"/>
      <c r="XZ42" s="135"/>
      <c r="YA42" s="135"/>
      <c r="YB42" s="135"/>
      <c r="YC42" s="135"/>
      <c r="YD42" s="135"/>
      <c r="YE42" s="135"/>
      <c r="YF42" s="135"/>
      <c r="YG42" s="135"/>
      <c r="YH42" s="135"/>
      <c r="YI42" s="135"/>
      <c r="YJ42" s="135"/>
      <c r="YK42" s="135"/>
      <c r="YL42" s="135"/>
      <c r="YM42" s="135"/>
      <c r="YN42" s="135"/>
      <c r="YO42" s="135"/>
      <c r="YP42" s="135"/>
      <c r="YQ42" s="135"/>
      <c r="YR42" s="135"/>
      <c r="YS42" s="128" t="e">
        <f t="shared" si="5"/>
        <v>#REF!</v>
      </c>
      <c r="YT42" s="135"/>
      <c r="YU42" s="135"/>
      <c r="YV42" s="128" t="e">
        <f t="shared" si="6"/>
        <v>#REF!</v>
      </c>
      <c r="YW42" s="135"/>
      <c r="YX42" s="135"/>
      <c r="YY42" s="128" t="e">
        <f t="shared" si="7"/>
        <v>#REF!</v>
      </c>
      <c r="YZ42" s="146"/>
      <c r="ZA42" s="147"/>
      <c r="ZB42" s="147"/>
      <c r="ZC42" s="147"/>
      <c r="ZD42" s="147"/>
      <c r="ZE42" s="147"/>
      <c r="ZF42" s="147"/>
      <c r="ZH42" s="147"/>
      <c r="ZI42" s="147"/>
      <c r="ZJ42" s="147"/>
      <c r="ZK42" s="147"/>
      <c r="ZL42" s="147"/>
      <c r="ZM42" s="147"/>
      <c r="ZN42" s="147"/>
      <c r="ZO42" s="147"/>
      <c r="ZP42" s="147"/>
      <c r="ZQ42" s="147"/>
      <c r="ZR42" s="147"/>
      <c r="ZS42" s="147"/>
      <c r="ZT42" s="149"/>
      <c r="ZU42" s="149"/>
      <c r="ZV42" s="149"/>
      <c r="ZW42" s="149"/>
      <c r="ZX42" s="149"/>
      <c r="ZY42" s="149"/>
      <c r="ZZ42" s="149"/>
      <c r="AAA42" s="149"/>
      <c r="AAB42" s="149"/>
      <c r="AAC42" s="149"/>
      <c r="AAD42" s="149"/>
      <c r="AAE42" s="149"/>
      <c r="AAF42" s="149"/>
      <c r="AAG42" s="149"/>
      <c r="AAH42" s="149"/>
      <c r="AAI42" s="149"/>
      <c r="AAJ42" s="149"/>
      <c r="AAK42" s="149"/>
      <c r="AAL42" s="149"/>
      <c r="AAM42" s="149"/>
      <c r="ABJ42" s="150">
        <v>37.861164880692797</v>
      </c>
    </row>
    <row r="43" spans="1:738" s="123" customFormat="1" ht="15.75" outlineLevel="2" x14ac:dyDescent="0.25">
      <c r="A43" s="122">
        <v>34730</v>
      </c>
      <c r="IC43" s="124"/>
      <c r="ID43" s="124"/>
      <c r="IE43" s="124"/>
      <c r="IL43" s="125"/>
      <c r="IM43" s="125"/>
      <c r="IN43" s="125"/>
      <c r="IO43" s="125"/>
      <c r="IP43" s="125"/>
      <c r="IQ43" s="125"/>
      <c r="IR43" s="125"/>
      <c r="IS43" s="125"/>
      <c r="IT43" s="125"/>
      <c r="IU43" s="125"/>
      <c r="IV43" s="125"/>
      <c r="IW43" s="125"/>
      <c r="NF43" s="126"/>
      <c r="NG43" s="126"/>
      <c r="NH43" s="126"/>
      <c r="NI43" s="126"/>
      <c r="NJ43" s="126"/>
      <c r="NK43" s="126"/>
      <c r="NL43" s="126"/>
      <c r="NM43" s="126"/>
      <c r="NN43" s="126"/>
      <c r="NO43" s="126"/>
      <c r="NP43" s="126"/>
      <c r="NQ43" s="126"/>
      <c r="NR43" s="126"/>
      <c r="NS43" s="126"/>
      <c r="NT43" s="126"/>
      <c r="NU43" s="126"/>
      <c r="NV43" s="126"/>
      <c r="NW43" s="126"/>
      <c r="NX43" s="126"/>
      <c r="NY43" s="126"/>
      <c r="NZ43" s="126"/>
      <c r="OA43" s="126"/>
      <c r="OB43" s="126"/>
      <c r="OC43" s="126"/>
      <c r="OD43" s="126"/>
      <c r="OE43" s="126"/>
      <c r="OF43" s="126"/>
      <c r="OG43" s="126"/>
      <c r="OH43" s="126"/>
      <c r="OI43" s="126"/>
      <c r="OJ43" s="126"/>
      <c r="OK43" s="126"/>
      <c r="OL43" s="126"/>
      <c r="OM43" s="126"/>
      <c r="ON43" s="126"/>
      <c r="OO43" s="126"/>
      <c r="OP43" s="126"/>
      <c r="OQ43" s="126"/>
      <c r="OR43" s="126"/>
      <c r="OS43" s="126"/>
      <c r="OT43" s="126"/>
      <c r="OU43" s="126"/>
      <c r="OV43" s="126"/>
      <c r="OW43" s="126"/>
      <c r="OX43" s="126"/>
      <c r="OY43" s="126"/>
      <c r="OZ43" s="126"/>
      <c r="PA43" s="126"/>
      <c r="PB43" s="126"/>
      <c r="PC43" s="126"/>
      <c r="PD43" s="126"/>
      <c r="PE43" s="126"/>
      <c r="PF43" s="126"/>
      <c r="PG43" s="126"/>
      <c r="PH43" s="126"/>
      <c r="PI43" s="126"/>
      <c r="PJ43" s="126"/>
      <c r="PK43" s="126"/>
      <c r="PL43" s="126"/>
      <c r="PM43" s="126"/>
      <c r="PN43" s="126"/>
      <c r="PO43" s="126"/>
      <c r="PP43" s="126"/>
      <c r="PQ43" s="126"/>
      <c r="PR43" s="127"/>
      <c r="PS43" s="127"/>
      <c r="PT43" s="127"/>
      <c r="PU43" s="127"/>
      <c r="PV43" s="127"/>
      <c r="PW43" s="126"/>
      <c r="PX43" s="126"/>
      <c r="PY43" s="126"/>
      <c r="PZ43" s="126"/>
      <c r="QA43" s="126"/>
      <c r="QB43" s="126"/>
      <c r="QC43" s="126"/>
      <c r="QD43" s="126"/>
      <c r="QE43" s="126"/>
      <c r="QF43" s="126"/>
      <c r="QG43" s="126"/>
      <c r="RN43" s="125"/>
      <c r="RO43" s="125"/>
      <c r="RP43" s="125"/>
      <c r="RQ43" s="125"/>
      <c r="RU43" s="125"/>
      <c r="SE43" s="125"/>
      <c r="SF43" s="125"/>
      <c r="SG43" s="125"/>
      <c r="SH43" s="125"/>
      <c r="SI43" s="125"/>
      <c r="SJ43" s="125"/>
      <c r="SK43" s="125"/>
      <c r="SL43" s="125"/>
      <c r="SM43" s="125"/>
      <c r="SN43" s="125"/>
      <c r="SO43" s="125"/>
      <c r="SP43" s="125"/>
      <c r="SQ43" s="125"/>
      <c r="SR43" s="125"/>
      <c r="UL43" s="128">
        <f t="shared" si="0"/>
        <v>0</v>
      </c>
      <c r="UM43" s="128">
        <f t="shared" si="8"/>
        <v>0</v>
      </c>
      <c r="UN43" s="128">
        <f t="shared" si="1"/>
        <v>0</v>
      </c>
      <c r="UO43" s="128">
        <f t="shared" si="1"/>
        <v>0</v>
      </c>
      <c r="UP43" s="128">
        <f t="shared" si="1"/>
        <v>0</v>
      </c>
      <c r="VC43" s="129">
        <f t="shared" si="2"/>
        <v>0</v>
      </c>
      <c r="VF43" s="129">
        <f t="shared" si="3"/>
        <v>0</v>
      </c>
      <c r="VG43" s="129">
        <f t="shared" si="4"/>
        <v>0</v>
      </c>
      <c r="VJ43" s="130"/>
      <c r="VK43" s="130"/>
      <c r="VL43" s="123">
        <v>0</v>
      </c>
      <c r="VM43" s="123">
        <v>0</v>
      </c>
      <c r="YS43" s="131" t="e">
        <f t="shared" si="5"/>
        <v>#REF!</v>
      </c>
      <c r="YV43" s="131" t="e">
        <f t="shared" si="6"/>
        <v>#REF!</v>
      </c>
      <c r="YY43" s="131" t="e">
        <f t="shared" si="7"/>
        <v>#REF!</v>
      </c>
      <c r="ZT43" s="132"/>
      <c r="ZU43" s="132"/>
      <c r="ZV43" s="132"/>
      <c r="ZW43" s="132"/>
      <c r="ZX43" s="132"/>
      <c r="ZY43" s="132"/>
      <c r="ZZ43" s="132"/>
      <c r="AAA43" s="132"/>
      <c r="AAB43" s="132"/>
      <c r="AAC43" s="132"/>
      <c r="AAD43" s="133"/>
      <c r="AAE43" s="133"/>
      <c r="AAF43" s="133"/>
      <c r="AAG43" s="133"/>
      <c r="AAH43" s="133"/>
      <c r="AAI43" s="133"/>
      <c r="AAJ43" s="133"/>
      <c r="AAK43" s="133"/>
      <c r="AAL43" s="133"/>
      <c r="AAM43" s="133"/>
      <c r="ABJ43" s="127">
        <v>38.002079956371396</v>
      </c>
    </row>
    <row r="44" spans="1:738" s="123" customFormat="1" ht="15.75" outlineLevel="2" x14ac:dyDescent="0.25">
      <c r="A44" s="122">
        <v>34758</v>
      </c>
      <c r="IC44" s="124"/>
      <c r="ID44" s="124"/>
      <c r="IE44" s="124"/>
      <c r="IL44" s="125"/>
      <c r="IM44" s="125"/>
      <c r="IN44" s="125"/>
      <c r="IO44" s="125"/>
      <c r="IP44" s="125"/>
      <c r="IQ44" s="125"/>
      <c r="IR44" s="125"/>
      <c r="IS44" s="125"/>
      <c r="IT44" s="125"/>
      <c r="IU44" s="125"/>
      <c r="IV44" s="125"/>
      <c r="IW44" s="125"/>
      <c r="NF44" s="126"/>
      <c r="NG44" s="126"/>
      <c r="NH44" s="126"/>
      <c r="NI44" s="126"/>
      <c r="NJ44" s="126"/>
      <c r="NK44" s="126"/>
      <c r="NL44" s="126"/>
      <c r="NM44" s="126"/>
      <c r="NN44" s="126"/>
      <c r="NO44" s="126"/>
      <c r="NP44" s="126"/>
      <c r="NQ44" s="126"/>
      <c r="NR44" s="126"/>
      <c r="NS44" s="126"/>
      <c r="NT44" s="126"/>
      <c r="NU44" s="126"/>
      <c r="NV44" s="126"/>
      <c r="NW44" s="126"/>
      <c r="NX44" s="126"/>
      <c r="NY44" s="126"/>
      <c r="NZ44" s="126"/>
      <c r="OA44" s="126"/>
      <c r="OB44" s="126"/>
      <c r="OC44" s="126"/>
      <c r="OD44" s="126"/>
      <c r="OE44" s="126"/>
      <c r="OF44" s="126"/>
      <c r="OG44" s="126"/>
      <c r="OH44" s="126"/>
      <c r="OI44" s="126"/>
      <c r="OJ44" s="126"/>
      <c r="OK44" s="126"/>
      <c r="OL44" s="126"/>
      <c r="OM44" s="126"/>
      <c r="ON44" s="126"/>
      <c r="OO44" s="126"/>
      <c r="OP44" s="126"/>
      <c r="OQ44" s="126"/>
      <c r="OR44" s="126"/>
      <c r="OS44" s="126"/>
      <c r="OT44" s="126"/>
      <c r="OU44" s="126"/>
      <c r="OV44" s="126"/>
      <c r="OW44" s="126"/>
      <c r="OX44" s="126"/>
      <c r="OY44" s="126"/>
      <c r="OZ44" s="126"/>
      <c r="PA44" s="126"/>
      <c r="PB44" s="126"/>
      <c r="PC44" s="126"/>
      <c r="PD44" s="126"/>
      <c r="PE44" s="126"/>
      <c r="PF44" s="126"/>
      <c r="PG44" s="126"/>
      <c r="PH44" s="126"/>
      <c r="PI44" s="126"/>
      <c r="PJ44" s="126"/>
      <c r="PK44" s="126"/>
      <c r="PL44" s="126"/>
      <c r="PM44" s="126"/>
      <c r="PN44" s="126"/>
      <c r="PO44" s="126"/>
      <c r="PP44" s="126"/>
      <c r="PQ44" s="126"/>
      <c r="PR44" s="127"/>
      <c r="PS44" s="127"/>
      <c r="PT44" s="127"/>
      <c r="PU44" s="127"/>
      <c r="PV44" s="127"/>
      <c r="PW44" s="126"/>
      <c r="PX44" s="126"/>
      <c r="PY44" s="126"/>
      <c r="PZ44" s="126"/>
      <c r="QA44" s="126"/>
      <c r="QB44" s="126"/>
      <c r="QC44" s="126"/>
      <c r="QD44" s="126"/>
      <c r="QE44" s="126"/>
      <c r="QF44" s="126"/>
      <c r="QG44" s="126"/>
      <c r="RN44" s="125"/>
      <c r="RO44" s="125"/>
      <c r="RP44" s="125"/>
      <c r="RQ44" s="125"/>
      <c r="RU44" s="125"/>
      <c r="SE44" s="125"/>
      <c r="SF44" s="125"/>
      <c r="SG44" s="125"/>
      <c r="SH44" s="125"/>
      <c r="SI44" s="125"/>
      <c r="SJ44" s="125"/>
      <c r="SK44" s="125"/>
      <c r="SL44" s="125"/>
      <c r="SM44" s="125"/>
      <c r="SN44" s="125"/>
      <c r="SO44" s="125"/>
      <c r="SP44" s="125"/>
      <c r="SQ44" s="125"/>
      <c r="SR44" s="125"/>
      <c r="UL44" s="128">
        <f t="shared" si="0"/>
        <v>0</v>
      </c>
      <c r="UM44" s="128">
        <f t="shared" si="8"/>
        <v>0</v>
      </c>
      <c r="UN44" s="128">
        <f t="shared" si="1"/>
        <v>0</v>
      </c>
      <c r="UO44" s="128">
        <f t="shared" si="1"/>
        <v>0</v>
      </c>
      <c r="UP44" s="128">
        <f t="shared" si="1"/>
        <v>0</v>
      </c>
      <c r="VC44" s="129">
        <f t="shared" si="2"/>
        <v>0</v>
      </c>
      <c r="VF44" s="129">
        <f t="shared" si="3"/>
        <v>0</v>
      </c>
      <c r="VG44" s="129">
        <f t="shared" si="4"/>
        <v>0</v>
      </c>
      <c r="VJ44" s="130"/>
      <c r="VK44" s="130"/>
      <c r="VL44" s="123">
        <v>0</v>
      </c>
      <c r="VM44" s="123">
        <v>0</v>
      </c>
      <c r="YS44" s="131" t="e">
        <f t="shared" si="5"/>
        <v>#REF!</v>
      </c>
      <c r="YV44" s="131" t="e">
        <f t="shared" si="6"/>
        <v>#REF!</v>
      </c>
      <c r="YY44" s="131" t="e">
        <f t="shared" si="7"/>
        <v>#REF!</v>
      </c>
      <c r="ZT44" s="132"/>
      <c r="ZU44" s="132"/>
      <c r="ZV44" s="132"/>
      <c r="ZW44" s="132"/>
      <c r="ZX44" s="132"/>
      <c r="ZY44" s="132"/>
      <c r="ZZ44" s="132"/>
      <c r="AAA44" s="132"/>
      <c r="AAB44" s="132"/>
      <c r="AAC44" s="132"/>
      <c r="AAD44" s="133"/>
      <c r="AAE44" s="133"/>
      <c r="AAF44" s="133"/>
      <c r="AAG44" s="133"/>
      <c r="AAH44" s="133"/>
      <c r="AAI44" s="133"/>
      <c r="AAJ44" s="133"/>
      <c r="AAK44" s="133"/>
      <c r="AAL44" s="133"/>
      <c r="AAM44" s="133"/>
      <c r="ABJ44" s="127">
        <v>38.433894102589697</v>
      </c>
    </row>
    <row r="45" spans="1:738" s="123" customFormat="1" ht="15.75" outlineLevel="2" x14ac:dyDescent="0.25">
      <c r="A45" s="122">
        <v>34789</v>
      </c>
      <c r="IC45" s="124"/>
      <c r="ID45" s="124"/>
      <c r="IE45" s="124"/>
      <c r="IL45" s="125"/>
      <c r="IM45" s="125"/>
      <c r="IN45" s="125"/>
      <c r="IO45" s="125"/>
      <c r="IP45" s="125"/>
      <c r="IQ45" s="125"/>
      <c r="IR45" s="125"/>
      <c r="IS45" s="125"/>
      <c r="IT45" s="125"/>
      <c r="IU45" s="125"/>
      <c r="IV45" s="125"/>
      <c r="IW45" s="125"/>
      <c r="NF45" s="126"/>
      <c r="NG45" s="126"/>
      <c r="NH45" s="126"/>
      <c r="NI45" s="126"/>
      <c r="NJ45" s="126"/>
      <c r="NK45" s="126"/>
      <c r="NL45" s="126"/>
      <c r="NM45" s="126"/>
      <c r="NN45" s="126"/>
      <c r="NO45" s="126"/>
      <c r="NP45" s="126"/>
      <c r="NQ45" s="126"/>
      <c r="NR45" s="126"/>
      <c r="NS45" s="126"/>
      <c r="NT45" s="126"/>
      <c r="NU45" s="126"/>
      <c r="NV45" s="126"/>
      <c r="NW45" s="126"/>
      <c r="NX45" s="126"/>
      <c r="NY45" s="126"/>
      <c r="NZ45" s="126"/>
      <c r="OA45" s="126"/>
      <c r="OB45" s="126"/>
      <c r="OC45" s="126"/>
      <c r="OD45" s="126"/>
      <c r="OE45" s="126"/>
      <c r="OF45" s="126"/>
      <c r="OG45" s="126"/>
      <c r="OH45" s="126"/>
      <c r="OI45" s="126"/>
      <c r="OJ45" s="126"/>
      <c r="OK45" s="126"/>
      <c r="OL45" s="126"/>
      <c r="OM45" s="126"/>
      <c r="ON45" s="126"/>
      <c r="OO45" s="126"/>
      <c r="OP45" s="126"/>
      <c r="OQ45" s="126"/>
      <c r="OR45" s="126"/>
      <c r="OS45" s="126"/>
      <c r="OT45" s="126"/>
      <c r="OU45" s="126"/>
      <c r="OV45" s="126"/>
      <c r="OW45" s="126"/>
      <c r="OX45" s="126"/>
      <c r="OY45" s="126"/>
      <c r="OZ45" s="126"/>
      <c r="PA45" s="126"/>
      <c r="PB45" s="126"/>
      <c r="PC45" s="126"/>
      <c r="PD45" s="126"/>
      <c r="PE45" s="126"/>
      <c r="PF45" s="126"/>
      <c r="PG45" s="126"/>
      <c r="PH45" s="126"/>
      <c r="PI45" s="126"/>
      <c r="PJ45" s="126"/>
      <c r="PK45" s="126"/>
      <c r="PL45" s="126"/>
      <c r="PM45" s="126"/>
      <c r="PN45" s="126"/>
      <c r="PO45" s="126"/>
      <c r="PP45" s="126"/>
      <c r="PQ45" s="126"/>
      <c r="PR45" s="127"/>
      <c r="PS45" s="127"/>
      <c r="PT45" s="127"/>
      <c r="PU45" s="127"/>
      <c r="PV45" s="127"/>
      <c r="PW45" s="126"/>
      <c r="PX45" s="126"/>
      <c r="PY45" s="126"/>
      <c r="PZ45" s="126"/>
      <c r="QA45" s="126"/>
      <c r="QB45" s="126"/>
      <c r="QC45" s="126"/>
      <c r="QD45" s="126"/>
      <c r="QE45" s="126"/>
      <c r="QF45" s="126"/>
      <c r="QG45" s="126"/>
      <c r="RN45" s="125"/>
      <c r="RO45" s="125"/>
      <c r="RP45" s="125"/>
      <c r="RQ45" s="125"/>
      <c r="RU45" s="125"/>
      <c r="SE45" s="125"/>
      <c r="SF45" s="125"/>
      <c r="SG45" s="125"/>
      <c r="SH45" s="125"/>
      <c r="SI45" s="125"/>
      <c r="SJ45" s="125"/>
      <c r="SK45" s="125"/>
      <c r="SL45" s="125"/>
      <c r="SM45" s="125"/>
      <c r="SN45" s="125"/>
      <c r="SO45" s="125"/>
      <c r="SP45" s="125"/>
      <c r="SQ45" s="125"/>
      <c r="SR45" s="125"/>
      <c r="UL45" s="128">
        <f t="shared" si="0"/>
        <v>0</v>
      </c>
      <c r="UM45" s="128">
        <f t="shared" si="8"/>
        <v>0</v>
      </c>
      <c r="UN45" s="128">
        <f t="shared" si="1"/>
        <v>0</v>
      </c>
      <c r="UO45" s="128">
        <f t="shared" si="1"/>
        <v>0</v>
      </c>
      <c r="UP45" s="128">
        <f t="shared" si="1"/>
        <v>0</v>
      </c>
      <c r="VC45" s="129">
        <f t="shared" si="2"/>
        <v>0</v>
      </c>
      <c r="VF45" s="129">
        <f t="shared" si="3"/>
        <v>0</v>
      </c>
      <c r="VG45" s="129">
        <f t="shared" si="4"/>
        <v>0</v>
      </c>
      <c r="VJ45" s="130"/>
      <c r="VK45" s="130"/>
      <c r="VL45" s="123">
        <v>0</v>
      </c>
      <c r="VM45" s="123">
        <v>0</v>
      </c>
      <c r="YS45" s="131" t="e">
        <f t="shared" si="5"/>
        <v>#REF!</v>
      </c>
      <c r="YV45" s="131" t="e">
        <f t="shared" si="6"/>
        <v>#REF!</v>
      </c>
      <c r="YY45" s="131" t="e">
        <f t="shared" si="7"/>
        <v>#REF!</v>
      </c>
      <c r="ZT45" s="132"/>
      <c r="ZU45" s="132"/>
      <c r="ZV45" s="132"/>
      <c r="ZW45" s="132"/>
      <c r="ZX45" s="132"/>
      <c r="ZY45" s="132"/>
      <c r="ZZ45" s="132"/>
      <c r="AAA45" s="132"/>
      <c r="AAB45" s="132"/>
      <c r="AAC45" s="132"/>
      <c r="AAD45" s="133"/>
      <c r="AAE45" s="133"/>
      <c r="AAF45" s="133"/>
      <c r="AAG45" s="133"/>
      <c r="AAH45" s="133"/>
      <c r="AAI45" s="133"/>
      <c r="AAJ45" s="133"/>
      <c r="AAK45" s="133"/>
      <c r="AAL45" s="133"/>
      <c r="AAM45" s="133"/>
      <c r="ABJ45" s="127">
        <v>38.961214848277997</v>
      </c>
    </row>
    <row r="46" spans="1:738" s="123" customFormat="1" ht="15.75" outlineLevel="2" x14ac:dyDescent="0.25">
      <c r="A46" s="122">
        <v>34819</v>
      </c>
      <c r="IC46" s="124"/>
      <c r="ID46" s="124"/>
      <c r="IE46" s="124"/>
      <c r="IL46" s="125"/>
      <c r="IM46" s="125"/>
      <c r="IN46" s="125"/>
      <c r="IO46" s="125"/>
      <c r="IP46" s="125"/>
      <c r="IQ46" s="125"/>
      <c r="IR46" s="125"/>
      <c r="IS46" s="125"/>
      <c r="IT46" s="125"/>
      <c r="IU46" s="125"/>
      <c r="IV46" s="125"/>
      <c r="IW46" s="125"/>
      <c r="NF46" s="126"/>
      <c r="NG46" s="126"/>
      <c r="NH46" s="126"/>
      <c r="NI46" s="126"/>
      <c r="NJ46" s="126"/>
      <c r="NK46" s="126"/>
      <c r="NL46" s="126"/>
      <c r="NM46" s="126"/>
      <c r="NN46" s="126"/>
      <c r="NO46" s="126"/>
      <c r="NP46" s="126"/>
      <c r="NQ46" s="126"/>
      <c r="NR46" s="126"/>
      <c r="NS46" s="126"/>
      <c r="NT46" s="126"/>
      <c r="NU46" s="126"/>
      <c r="NV46" s="126"/>
      <c r="NW46" s="126"/>
      <c r="NX46" s="126"/>
      <c r="NY46" s="126"/>
      <c r="NZ46" s="126"/>
      <c r="OA46" s="126"/>
      <c r="OB46" s="126"/>
      <c r="OC46" s="126"/>
      <c r="OD46" s="126"/>
      <c r="OE46" s="126"/>
      <c r="OF46" s="126"/>
      <c r="OG46" s="126"/>
      <c r="OH46" s="126"/>
      <c r="OI46" s="126"/>
      <c r="OJ46" s="126"/>
      <c r="OK46" s="126"/>
      <c r="OL46" s="126"/>
      <c r="OM46" s="126"/>
      <c r="ON46" s="126"/>
      <c r="OO46" s="126"/>
      <c r="OP46" s="126"/>
      <c r="OQ46" s="126"/>
      <c r="OR46" s="126"/>
      <c r="OS46" s="126"/>
      <c r="OT46" s="126"/>
      <c r="OU46" s="126"/>
      <c r="OV46" s="126"/>
      <c r="OW46" s="126"/>
      <c r="OX46" s="126"/>
      <c r="OY46" s="126"/>
      <c r="OZ46" s="126"/>
      <c r="PA46" s="126"/>
      <c r="PB46" s="126"/>
      <c r="PC46" s="126"/>
      <c r="PD46" s="126"/>
      <c r="PE46" s="126"/>
      <c r="PF46" s="126"/>
      <c r="PG46" s="126"/>
      <c r="PH46" s="126"/>
      <c r="PI46" s="126"/>
      <c r="PJ46" s="126"/>
      <c r="PK46" s="126"/>
      <c r="PL46" s="126"/>
      <c r="PM46" s="126"/>
      <c r="PN46" s="126"/>
      <c r="PO46" s="126"/>
      <c r="PP46" s="126"/>
      <c r="PQ46" s="126"/>
      <c r="PR46" s="127"/>
      <c r="PS46" s="127"/>
      <c r="PT46" s="127"/>
      <c r="PU46" s="127"/>
      <c r="PV46" s="127"/>
      <c r="PW46" s="126"/>
      <c r="PX46" s="126"/>
      <c r="PY46" s="126"/>
      <c r="PZ46" s="126"/>
      <c r="QA46" s="126"/>
      <c r="QB46" s="126"/>
      <c r="QC46" s="126"/>
      <c r="QD46" s="126"/>
      <c r="QE46" s="126"/>
      <c r="QF46" s="126"/>
      <c r="QG46" s="126"/>
      <c r="RN46" s="125"/>
      <c r="RO46" s="125"/>
      <c r="RP46" s="125"/>
      <c r="RQ46" s="125"/>
      <c r="RU46" s="125"/>
      <c r="SE46" s="125"/>
      <c r="SF46" s="125"/>
      <c r="SG46" s="125"/>
      <c r="SH46" s="125"/>
      <c r="SI46" s="125"/>
      <c r="SJ46" s="125"/>
      <c r="SK46" s="125"/>
      <c r="SL46" s="125"/>
      <c r="SM46" s="125"/>
      <c r="SN46" s="125"/>
      <c r="SO46" s="125"/>
      <c r="SP46" s="125"/>
      <c r="SQ46" s="125"/>
      <c r="SR46" s="125"/>
      <c r="UL46" s="128">
        <f t="shared" si="0"/>
        <v>0</v>
      </c>
      <c r="UM46" s="128">
        <f t="shared" si="8"/>
        <v>0</v>
      </c>
      <c r="UN46" s="128">
        <f t="shared" si="1"/>
        <v>0</v>
      </c>
      <c r="UO46" s="128">
        <f t="shared" si="1"/>
        <v>0</v>
      </c>
      <c r="UP46" s="128">
        <f t="shared" si="1"/>
        <v>0</v>
      </c>
      <c r="VC46" s="129">
        <f t="shared" si="2"/>
        <v>0</v>
      </c>
      <c r="VF46" s="129">
        <f t="shared" si="3"/>
        <v>0</v>
      </c>
      <c r="VG46" s="129">
        <f t="shared" si="4"/>
        <v>0</v>
      </c>
      <c r="VJ46" s="130"/>
      <c r="VK46" s="130"/>
      <c r="VL46" s="123">
        <v>0</v>
      </c>
      <c r="VM46" s="123">
        <v>0</v>
      </c>
      <c r="YS46" s="131" t="e">
        <f t="shared" si="5"/>
        <v>#REF!</v>
      </c>
      <c r="YV46" s="131" t="e">
        <f t="shared" si="6"/>
        <v>#REF!</v>
      </c>
      <c r="YY46" s="131" t="e">
        <f t="shared" si="7"/>
        <v>#REF!</v>
      </c>
      <c r="ZT46" s="132"/>
      <c r="ZU46" s="132"/>
      <c r="ZV46" s="132"/>
      <c r="ZW46" s="132"/>
      <c r="ZX46" s="132"/>
      <c r="ZY46" s="132"/>
      <c r="ZZ46" s="132"/>
      <c r="AAA46" s="132"/>
      <c r="AAB46" s="132"/>
      <c r="AAC46" s="132"/>
      <c r="AAD46" s="133"/>
      <c r="AAE46" s="133"/>
      <c r="AAF46" s="133"/>
      <c r="AAG46" s="133"/>
      <c r="AAH46" s="133"/>
      <c r="AAI46" s="133"/>
      <c r="AAJ46" s="133"/>
      <c r="AAK46" s="133"/>
      <c r="AAL46" s="133"/>
      <c r="AAM46" s="133"/>
      <c r="ABJ46" s="127">
        <v>39.344814645657998</v>
      </c>
    </row>
    <row r="47" spans="1:738" s="123" customFormat="1" ht="15.75" outlineLevel="2" x14ac:dyDescent="0.25">
      <c r="A47" s="122">
        <v>34850</v>
      </c>
      <c r="IC47" s="124"/>
      <c r="ID47" s="124"/>
      <c r="IE47" s="124"/>
      <c r="IL47" s="125"/>
      <c r="IM47" s="125"/>
      <c r="IN47" s="125"/>
      <c r="IO47" s="125"/>
      <c r="IP47" s="125"/>
      <c r="IQ47" s="125"/>
      <c r="IR47" s="125"/>
      <c r="IS47" s="125"/>
      <c r="IT47" s="125"/>
      <c r="IU47" s="125"/>
      <c r="IV47" s="125"/>
      <c r="IW47" s="125"/>
      <c r="NF47" s="126"/>
      <c r="NG47" s="126"/>
      <c r="NH47" s="126"/>
      <c r="NI47" s="126"/>
      <c r="NJ47" s="126"/>
      <c r="NK47" s="126"/>
      <c r="NL47" s="126"/>
      <c r="NM47" s="126"/>
      <c r="NN47" s="126"/>
      <c r="NO47" s="126"/>
      <c r="NP47" s="126"/>
      <c r="NQ47" s="126"/>
      <c r="NR47" s="126"/>
      <c r="NS47" s="126"/>
      <c r="NT47" s="126"/>
      <c r="NU47" s="126"/>
      <c r="NV47" s="126"/>
      <c r="NW47" s="126"/>
      <c r="NX47" s="126"/>
      <c r="NY47" s="126"/>
      <c r="NZ47" s="126"/>
      <c r="OA47" s="126"/>
      <c r="OB47" s="126"/>
      <c r="OC47" s="126"/>
      <c r="OD47" s="126"/>
      <c r="OE47" s="126"/>
      <c r="OF47" s="126"/>
      <c r="OG47" s="126"/>
      <c r="OH47" s="126"/>
      <c r="OI47" s="126"/>
      <c r="OJ47" s="126"/>
      <c r="OK47" s="126"/>
      <c r="OL47" s="126"/>
      <c r="OM47" s="126"/>
      <c r="ON47" s="126"/>
      <c r="OO47" s="126"/>
      <c r="OP47" s="126"/>
      <c r="OQ47" s="126"/>
      <c r="OR47" s="126"/>
      <c r="OS47" s="126"/>
      <c r="OT47" s="126"/>
      <c r="OU47" s="126"/>
      <c r="OV47" s="126"/>
      <c r="OW47" s="126"/>
      <c r="OX47" s="126"/>
      <c r="OY47" s="126"/>
      <c r="OZ47" s="126"/>
      <c r="PA47" s="126"/>
      <c r="PB47" s="126"/>
      <c r="PC47" s="126"/>
      <c r="PD47" s="126"/>
      <c r="PE47" s="126"/>
      <c r="PF47" s="126"/>
      <c r="PG47" s="126"/>
      <c r="PH47" s="126"/>
      <c r="PI47" s="126"/>
      <c r="PJ47" s="126"/>
      <c r="PK47" s="126"/>
      <c r="PL47" s="126"/>
      <c r="PM47" s="126"/>
      <c r="PN47" s="126"/>
      <c r="PO47" s="126"/>
      <c r="PP47" s="126"/>
      <c r="PQ47" s="126"/>
      <c r="PR47" s="127"/>
      <c r="PS47" s="127"/>
      <c r="PT47" s="127"/>
      <c r="PU47" s="127"/>
      <c r="PV47" s="127"/>
      <c r="PW47" s="126"/>
      <c r="PX47" s="126"/>
      <c r="PY47" s="126"/>
      <c r="PZ47" s="126"/>
      <c r="QA47" s="126"/>
      <c r="QB47" s="126"/>
      <c r="QC47" s="126"/>
      <c r="QD47" s="126"/>
      <c r="QE47" s="126"/>
      <c r="QF47" s="126"/>
      <c r="QG47" s="126"/>
      <c r="RN47" s="125"/>
      <c r="RO47" s="125"/>
      <c r="RP47" s="125"/>
      <c r="RQ47" s="125"/>
      <c r="RU47" s="125"/>
      <c r="SE47" s="125"/>
      <c r="SF47" s="125"/>
      <c r="SG47" s="125"/>
      <c r="SH47" s="125"/>
      <c r="SI47" s="125"/>
      <c r="SJ47" s="125"/>
      <c r="SK47" s="125"/>
      <c r="SL47" s="125"/>
      <c r="SM47" s="125"/>
      <c r="SN47" s="125"/>
      <c r="SO47" s="125"/>
      <c r="SP47" s="125"/>
      <c r="SQ47" s="125"/>
      <c r="SR47" s="125"/>
      <c r="UL47" s="128">
        <f t="shared" si="0"/>
        <v>0</v>
      </c>
      <c r="UM47" s="128">
        <f t="shared" si="8"/>
        <v>0</v>
      </c>
      <c r="UN47" s="128">
        <f t="shared" si="1"/>
        <v>0</v>
      </c>
      <c r="UO47" s="128">
        <f t="shared" si="1"/>
        <v>0</v>
      </c>
      <c r="UP47" s="128">
        <f t="shared" si="1"/>
        <v>0</v>
      </c>
      <c r="VC47" s="129">
        <f t="shared" si="2"/>
        <v>0</v>
      </c>
      <c r="VF47" s="129">
        <f t="shared" si="3"/>
        <v>0</v>
      </c>
      <c r="VG47" s="129">
        <f t="shared" si="4"/>
        <v>0</v>
      </c>
      <c r="VJ47" s="130"/>
      <c r="VK47" s="130"/>
      <c r="VL47" s="123">
        <v>0</v>
      </c>
      <c r="VM47" s="123">
        <v>0</v>
      </c>
      <c r="YS47" s="131" t="e">
        <f t="shared" si="5"/>
        <v>#REF!</v>
      </c>
      <c r="YV47" s="131" t="e">
        <f t="shared" si="6"/>
        <v>#REF!</v>
      </c>
      <c r="YY47" s="131" t="e">
        <f t="shared" si="7"/>
        <v>#REF!</v>
      </c>
      <c r="ZT47" s="132"/>
      <c r="ZU47" s="132"/>
      <c r="ZV47" s="132"/>
      <c r="ZW47" s="132"/>
      <c r="ZX47" s="132"/>
      <c r="ZY47" s="132"/>
      <c r="ZZ47" s="132"/>
      <c r="AAA47" s="132"/>
      <c r="AAB47" s="132"/>
      <c r="AAC47" s="132"/>
      <c r="AAD47" s="133"/>
      <c r="AAE47" s="133"/>
      <c r="AAF47" s="133"/>
      <c r="AAG47" s="133"/>
      <c r="AAH47" s="133"/>
      <c r="AAI47" s="133"/>
      <c r="AAJ47" s="133"/>
      <c r="AAK47" s="133"/>
      <c r="AAL47" s="133"/>
      <c r="AAM47" s="133"/>
      <c r="ABJ47" s="127">
        <v>39.673229503918002</v>
      </c>
    </row>
    <row r="48" spans="1:738" s="123" customFormat="1" ht="15.75" outlineLevel="2" x14ac:dyDescent="0.25">
      <c r="A48" s="122">
        <v>34880</v>
      </c>
      <c r="IC48" s="124"/>
      <c r="ID48" s="124"/>
      <c r="IE48" s="124"/>
      <c r="IL48" s="125"/>
      <c r="IM48" s="125"/>
      <c r="IN48" s="125"/>
      <c r="IO48" s="125"/>
      <c r="IP48" s="125"/>
      <c r="IQ48" s="125"/>
      <c r="IR48" s="125"/>
      <c r="IS48" s="125"/>
      <c r="IT48" s="125"/>
      <c r="IU48" s="125"/>
      <c r="IV48" s="125"/>
      <c r="IW48" s="125"/>
      <c r="NF48" s="126"/>
      <c r="NG48" s="126"/>
      <c r="NH48" s="126"/>
      <c r="NI48" s="126"/>
      <c r="NJ48" s="126"/>
      <c r="NK48" s="126"/>
      <c r="NL48" s="126"/>
      <c r="NM48" s="126"/>
      <c r="NN48" s="126"/>
      <c r="NO48" s="126"/>
      <c r="NP48" s="126"/>
      <c r="NQ48" s="126"/>
      <c r="NR48" s="126"/>
      <c r="NS48" s="126"/>
      <c r="NT48" s="126"/>
      <c r="NU48" s="126"/>
      <c r="NV48" s="126"/>
      <c r="NW48" s="126"/>
      <c r="NX48" s="126"/>
      <c r="NY48" s="126"/>
      <c r="NZ48" s="126"/>
      <c r="OA48" s="126"/>
      <c r="OB48" s="126"/>
      <c r="OC48" s="126"/>
      <c r="OD48" s="126"/>
      <c r="OE48" s="126"/>
      <c r="OF48" s="126"/>
      <c r="OG48" s="126"/>
      <c r="OH48" s="126"/>
      <c r="OI48" s="126"/>
      <c r="OJ48" s="126"/>
      <c r="OK48" s="126"/>
      <c r="OL48" s="126"/>
      <c r="OM48" s="126"/>
      <c r="ON48" s="126"/>
      <c r="OO48" s="126"/>
      <c r="OP48" s="126"/>
      <c r="OQ48" s="126"/>
      <c r="OR48" s="126"/>
      <c r="OS48" s="126"/>
      <c r="OT48" s="126"/>
      <c r="OU48" s="126"/>
      <c r="OV48" s="126"/>
      <c r="OW48" s="126"/>
      <c r="OX48" s="126"/>
      <c r="OY48" s="126"/>
      <c r="OZ48" s="126"/>
      <c r="PA48" s="126"/>
      <c r="PB48" s="126"/>
      <c r="PC48" s="126"/>
      <c r="PD48" s="126"/>
      <c r="PE48" s="126"/>
      <c r="PF48" s="126"/>
      <c r="PG48" s="126"/>
      <c r="PH48" s="126"/>
      <c r="PI48" s="126"/>
      <c r="PJ48" s="126"/>
      <c r="PK48" s="126"/>
      <c r="PL48" s="126"/>
      <c r="PM48" s="126"/>
      <c r="PN48" s="126"/>
      <c r="PO48" s="126"/>
      <c r="PP48" s="126"/>
      <c r="PQ48" s="126"/>
      <c r="PR48" s="127"/>
      <c r="PS48" s="127"/>
      <c r="PT48" s="127"/>
      <c r="PU48" s="127"/>
      <c r="PV48" s="127"/>
      <c r="PW48" s="126"/>
      <c r="PX48" s="126"/>
      <c r="PY48" s="126"/>
      <c r="PZ48" s="126"/>
      <c r="QA48" s="126"/>
      <c r="QB48" s="126"/>
      <c r="QC48" s="126"/>
      <c r="QD48" s="126"/>
      <c r="QE48" s="126"/>
      <c r="QF48" s="126"/>
      <c r="QG48" s="126"/>
      <c r="RN48" s="125"/>
      <c r="RO48" s="125"/>
      <c r="RP48" s="125"/>
      <c r="RQ48" s="125"/>
      <c r="RU48" s="125"/>
      <c r="SE48" s="125"/>
      <c r="SF48" s="125"/>
      <c r="SG48" s="125"/>
      <c r="SH48" s="125"/>
      <c r="SI48" s="125"/>
      <c r="SJ48" s="125"/>
      <c r="SK48" s="125"/>
      <c r="SL48" s="125"/>
      <c r="SM48" s="125"/>
      <c r="SN48" s="125"/>
      <c r="SO48" s="125"/>
      <c r="SP48" s="125"/>
      <c r="SQ48" s="125"/>
      <c r="SR48" s="125"/>
      <c r="UL48" s="128">
        <f t="shared" si="0"/>
        <v>0</v>
      </c>
      <c r="UM48" s="128">
        <f t="shared" si="8"/>
        <v>0</v>
      </c>
      <c r="UN48" s="128">
        <f t="shared" si="1"/>
        <v>0</v>
      </c>
      <c r="UO48" s="128">
        <f t="shared" si="1"/>
        <v>0</v>
      </c>
      <c r="UP48" s="128">
        <f t="shared" si="1"/>
        <v>0</v>
      </c>
      <c r="VC48" s="129">
        <f t="shared" si="2"/>
        <v>0</v>
      </c>
      <c r="VF48" s="129">
        <f t="shared" si="3"/>
        <v>0</v>
      </c>
      <c r="VG48" s="129">
        <f t="shared" si="4"/>
        <v>0</v>
      </c>
      <c r="VJ48" s="130"/>
      <c r="VK48" s="130"/>
      <c r="VL48" s="123">
        <v>0</v>
      </c>
      <c r="VM48" s="123">
        <v>0</v>
      </c>
      <c r="YS48" s="131" t="e">
        <f t="shared" si="5"/>
        <v>#REF!</v>
      </c>
      <c r="YV48" s="131" t="e">
        <f t="shared" si="6"/>
        <v>#REF!</v>
      </c>
      <c r="YY48" s="131" t="e">
        <f t="shared" si="7"/>
        <v>#REF!</v>
      </c>
      <c r="ZT48" s="132"/>
      <c r="ZU48" s="132"/>
      <c r="ZV48" s="132"/>
      <c r="ZW48" s="132"/>
      <c r="ZX48" s="132"/>
      <c r="ZY48" s="132"/>
      <c r="ZZ48" s="132"/>
      <c r="AAA48" s="132"/>
      <c r="AAB48" s="132"/>
      <c r="AAC48" s="132"/>
      <c r="AAD48" s="133"/>
      <c r="AAE48" s="133"/>
      <c r="AAF48" s="133"/>
      <c r="AAG48" s="133"/>
      <c r="AAH48" s="133"/>
      <c r="AAI48" s="133"/>
      <c r="AAJ48" s="133"/>
      <c r="AAK48" s="133"/>
      <c r="AAL48" s="133"/>
      <c r="AAM48" s="133"/>
      <c r="ABJ48" s="127">
        <v>39.9940724638791</v>
      </c>
    </row>
    <row r="49" spans="1:738" s="123" customFormat="1" ht="15.75" outlineLevel="2" x14ac:dyDescent="0.25">
      <c r="A49" s="122">
        <v>34911</v>
      </c>
      <c r="IC49" s="124"/>
      <c r="ID49" s="124"/>
      <c r="IE49" s="124"/>
      <c r="IL49" s="125"/>
      <c r="IM49" s="125"/>
      <c r="IN49" s="125"/>
      <c r="IO49" s="125"/>
      <c r="IP49" s="125"/>
      <c r="IQ49" s="125"/>
      <c r="IR49" s="125"/>
      <c r="IS49" s="125"/>
      <c r="IT49" s="125"/>
      <c r="IU49" s="125"/>
      <c r="IV49" s="125"/>
      <c r="IW49" s="125"/>
      <c r="NF49" s="126"/>
      <c r="NG49" s="126"/>
      <c r="NH49" s="126"/>
      <c r="NI49" s="126"/>
      <c r="NJ49" s="126"/>
      <c r="NK49" s="126"/>
      <c r="NL49" s="126"/>
      <c r="NM49" s="126"/>
      <c r="NN49" s="126"/>
      <c r="NO49" s="126"/>
      <c r="NP49" s="126"/>
      <c r="NQ49" s="126"/>
      <c r="NR49" s="126"/>
      <c r="NS49" s="126"/>
      <c r="NT49" s="126"/>
      <c r="NU49" s="126"/>
      <c r="NV49" s="126"/>
      <c r="NW49" s="126"/>
      <c r="NX49" s="126"/>
      <c r="NY49" s="126"/>
      <c r="NZ49" s="126"/>
      <c r="OA49" s="126"/>
      <c r="OB49" s="126"/>
      <c r="OC49" s="126"/>
      <c r="OD49" s="126"/>
      <c r="OE49" s="126"/>
      <c r="OF49" s="126"/>
      <c r="OG49" s="126"/>
      <c r="OH49" s="126"/>
      <c r="OI49" s="126"/>
      <c r="OJ49" s="126"/>
      <c r="OK49" s="126"/>
      <c r="OL49" s="126"/>
      <c r="OM49" s="126"/>
      <c r="ON49" s="126"/>
      <c r="OO49" s="126"/>
      <c r="OP49" s="126"/>
      <c r="OQ49" s="126"/>
      <c r="OR49" s="126"/>
      <c r="OS49" s="126"/>
      <c r="OT49" s="126"/>
      <c r="OU49" s="126"/>
      <c r="OV49" s="126"/>
      <c r="OW49" s="126"/>
      <c r="OX49" s="126"/>
      <c r="OY49" s="126"/>
      <c r="OZ49" s="126"/>
      <c r="PA49" s="126"/>
      <c r="PB49" s="126"/>
      <c r="PC49" s="126"/>
      <c r="PD49" s="126"/>
      <c r="PE49" s="126"/>
      <c r="PF49" s="126"/>
      <c r="PG49" s="126"/>
      <c r="PH49" s="126"/>
      <c r="PI49" s="126"/>
      <c r="PJ49" s="126"/>
      <c r="PK49" s="126"/>
      <c r="PL49" s="126"/>
      <c r="PM49" s="126"/>
      <c r="PN49" s="126"/>
      <c r="PO49" s="126"/>
      <c r="PP49" s="126"/>
      <c r="PQ49" s="126"/>
      <c r="PR49" s="127"/>
      <c r="PS49" s="127"/>
      <c r="PT49" s="127"/>
      <c r="PU49" s="127"/>
      <c r="PV49" s="127"/>
      <c r="PW49" s="126"/>
      <c r="PX49" s="126"/>
      <c r="PY49" s="126"/>
      <c r="PZ49" s="126"/>
      <c r="QA49" s="126"/>
      <c r="QB49" s="126"/>
      <c r="QC49" s="126"/>
      <c r="QD49" s="126"/>
      <c r="QE49" s="126"/>
      <c r="QF49" s="126"/>
      <c r="QG49" s="126"/>
      <c r="RN49" s="125"/>
      <c r="RO49" s="125"/>
      <c r="RP49" s="125"/>
      <c r="RQ49" s="125"/>
      <c r="RU49" s="125"/>
      <c r="SE49" s="125"/>
      <c r="SF49" s="125"/>
      <c r="SG49" s="125"/>
      <c r="SH49" s="125"/>
      <c r="SI49" s="125"/>
      <c r="SJ49" s="125"/>
      <c r="SK49" s="125"/>
      <c r="SL49" s="125"/>
      <c r="SM49" s="125"/>
      <c r="SN49" s="125"/>
      <c r="SO49" s="125"/>
      <c r="SP49" s="125"/>
      <c r="SQ49" s="125"/>
      <c r="SR49" s="125"/>
      <c r="UL49" s="128">
        <f t="shared" si="0"/>
        <v>0</v>
      </c>
      <c r="UM49" s="128">
        <f t="shared" si="8"/>
        <v>0</v>
      </c>
      <c r="UN49" s="128">
        <f t="shared" si="1"/>
        <v>0</v>
      </c>
      <c r="UO49" s="128">
        <f t="shared" si="1"/>
        <v>0</v>
      </c>
      <c r="UP49" s="128">
        <f t="shared" si="1"/>
        <v>0</v>
      </c>
      <c r="VC49" s="129">
        <f t="shared" si="2"/>
        <v>0</v>
      </c>
      <c r="VF49" s="129">
        <f t="shared" si="3"/>
        <v>0</v>
      </c>
      <c r="VG49" s="129">
        <f t="shared" si="4"/>
        <v>0</v>
      </c>
      <c r="VJ49" s="130"/>
      <c r="VK49" s="130"/>
      <c r="VL49" s="123">
        <v>0</v>
      </c>
      <c r="VM49" s="123">
        <v>0</v>
      </c>
      <c r="YS49" s="131" t="e">
        <f t="shared" si="5"/>
        <v>#REF!</v>
      </c>
      <c r="YV49" s="131" t="e">
        <f t="shared" si="6"/>
        <v>#REF!</v>
      </c>
      <c r="YY49" s="131" t="e">
        <f t="shared" si="7"/>
        <v>#REF!</v>
      </c>
      <c r="ZT49" s="132"/>
      <c r="ZU49" s="132"/>
      <c r="ZV49" s="132"/>
      <c r="ZW49" s="132"/>
      <c r="ZX49" s="132"/>
      <c r="ZY49" s="132"/>
      <c r="ZZ49" s="132"/>
      <c r="AAA49" s="132"/>
      <c r="AAB49" s="132"/>
      <c r="AAC49" s="132"/>
      <c r="AAD49" s="133"/>
      <c r="AAE49" s="133"/>
      <c r="AAF49" s="133"/>
      <c r="AAG49" s="133"/>
      <c r="AAH49" s="133"/>
      <c r="AAI49" s="133"/>
      <c r="AAJ49" s="133"/>
      <c r="AAK49" s="133"/>
      <c r="AAL49" s="133"/>
      <c r="AAM49" s="133"/>
      <c r="ABJ49" s="127">
        <v>40.222100129075002</v>
      </c>
    </row>
    <row r="50" spans="1:738" s="123" customFormat="1" ht="15.75" outlineLevel="2" x14ac:dyDescent="0.25">
      <c r="A50" s="122">
        <v>34942</v>
      </c>
      <c r="IC50" s="124"/>
      <c r="ID50" s="124"/>
      <c r="IE50" s="124"/>
      <c r="IL50" s="125"/>
      <c r="IM50" s="125"/>
      <c r="IN50" s="125"/>
      <c r="IO50" s="125"/>
      <c r="IP50" s="125"/>
      <c r="IQ50" s="125"/>
      <c r="IR50" s="125"/>
      <c r="IS50" s="125"/>
      <c r="IT50" s="125"/>
      <c r="IU50" s="125"/>
      <c r="IV50" s="125"/>
      <c r="IW50" s="125"/>
      <c r="NF50" s="126"/>
      <c r="NG50" s="126"/>
      <c r="NH50" s="126"/>
      <c r="NI50" s="126"/>
      <c r="NJ50" s="126"/>
      <c r="NK50" s="126"/>
      <c r="NL50" s="126"/>
      <c r="NM50" s="126"/>
      <c r="NN50" s="126"/>
      <c r="NO50" s="126"/>
      <c r="NP50" s="126"/>
      <c r="NQ50" s="126"/>
      <c r="NR50" s="126"/>
      <c r="NS50" s="126"/>
      <c r="NT50" s="126"/>
      <c r="NU50" s="126"/>
      <c r="NV50" s="126"/>
      <c r="NW50" s="126"/>
      <c r="NX50" s="126"/>
      <c r="NY50" s="126"/>
      <c r="NZ50" s="126"/>
      <c r="OA50" s="126"/>
      <c r="OB50" s="126"/>
      <c r="OC50" s="126"/>
      <c r="OD50" s="126"/>
      <c r="OE50" s="126"/>
      <c r="OF50" s="126"/>
      <c r="OG50" s="126"/>
      <c r="OH50" s="126"/>
      <c r="OI50" s="126"/>
      <c r="OJ50" s="126"/>
      <c r="OK50" s="126"/>
      <c r="OL50" s="126"/>
      <c r="OM50" s="126"/>
      <c r="ON50" s="126"/>
      <c r="OO50" s="126"/>
      <c r="OP50" s="126"/>
      <c r="OQ50" s="126"/>
      <c r="OR50" s="126"/>
      <c r="OS50" s="126"/>
      <c r="OT50" s="126"/>
      <c r="OU50" s="126"/>
      <c r="OV50" s="126"/>
      <c r="OW50" s="126"/>
      <c r="OX50" s="126"/>
      <c r="OY50" s="126"/>
      <c r="OZ50" s="126"/>
      <c r="PA50" s="126"/>
      <c r="PB50" s="126"/>
      <c r="PC50" s="126"/>
      <c r="PD50" s="126"/>
      <c r="PE50" s="126"/>
      <c r="PF50" s="126"/>
      <c r="PG50" s="126"/>
      <c r="PH50" s="126"/>
      <c r="PI50" s="126"/>
      <c r="PJ50" s="126"/>
      <c r="PK50" s="126"/>
      <c r="PL50" s="126"/>
      <c r="PM50" s="126"/>
      <c r="PN50" s="126"/>
      <c r="PO50" s="126"/>
      <c r="PP50" s="126"/>
      <c r="PQ50" s="126"/>
      <c r="PR50" s="127"/>
      <c r="PS50" s="127"/>
      <c r="PT50" s="127"/>
      <c r="PU50" s="127"/>
      <c r="PV50" s="127"/>
      <c r="PW50" s="126"/>
      <c r="PX50" s="126"/>
      <c r="PY50" s="126"/>
      <c r="PZ50" s="126"/>
      <c r="QA50" s="126"/>
      <c r="QB50" s="126"/>
      <c r="QC50" s="126"/>
      <c r="QD50" s="126"/>
      <c r="QE50" s="126"/>
      <c r="QF50" s="126"/>
      <c r="QG50" s="126"/>
      <c r="RN50" s="125"/>
      <c r="RO50" s="125"/>
      <c r="RP50" s="125"/>
      <c r="RQ50" s="125"/>
      <c r="RU50" s="125"/>
      <c r="SE50" s="125"/>
      <c r="SF50" s="125"/>
      <c r="SG50" s="125"/>
      <c r="SH50" s="125"/>
      <c r="SI50" s="125"/>
      <c r="SJ50" s="125"/>
      <c r="SK50" s="125"/>
      <c r="SL50" s="125"/>
      <c r="SM50" s="125"/>
      <c r="SN50" s="125"/>
      <c r="SO50" s="125"/>
      <c r="SP50" s="125"/>
      <c r="SQ50" s="125"/>
      <c r="SR50" s="125"/>
      <c r="UL50" s="128">
        <f t="shared" si="0"/>
        <v>0</v>
      </c>
      <c r="UM50" s="128">
        <f t="shared" si="8"/>
        <v>0</v>
      </c>
      <c r="UN50" s="128">
        <f t="shared" si="1"/>
        <v>0</v>
      </c>
      <c r="UO50" s="128">
        <f t="shared" si="1"/>
        <v>0</v>
      </c>
      <c r="UP50" s="128">
        <f t="shared" si="1"/>
        <v>0</v>
      </c>
      <c r="VC50" s="129">
        <f t="shared" si="2"/>
        <v>0</v>
      </c>
      <c r="VF50" s="129">
        <f t="shared" si="3"/>
        <v>0</v>
      </c>
      <c r="VG50" s="129">
        <f t="shared" si="4"/>
        <v>0</v>
      </c>
      <c r="VJ50" s="130"/>
      <c r="VK50" s="130"/>
      <c r="VL50" s="123">
        <v>0</v>
      </c>
      <c r="VM50" s="123">
        <v>0</v>
      </c>
      <c r="YS50" s="131" t="e">
        <f t="shared" si="5"/>
        <v>#REF!</v>
      </c>
      <c r="YV50" s="131" t="e">
        <f t="shared" si="6"/>
        <v>#REF!</v>
      </c>
      <c r="YY50" s="131" t="e">
        <f t="shared" si="7"/>
        <v>#REF!</v>
      </c>
      <c r="ZT50" s="132"/>
      <c r="ZU50" s="132"/>
      <c r="ZV50" s="132"/>
      <c r="ZW50" s="132"/>
      <c r="ZX50" s="132"/>
      <c r="ZY50" s="132"/>
      <c r="ZZ50" s="132"/>
      <c r="AAA50" s="132"/>
      <c r="AAB50" s="132"/>
      <c r="AAC50" s="132"/>
      <c r="AAD50" s="133"/>
      <c r="AAE50" s="133"/>
      <c r="AAF50" s="133"/>
      <c r="AAG50" s="133"/>
      <c r="AAH50" s="133"/>
      <c r="AAI50" s="133"/>
      <c r="AAJ50" s="133"/>
      <c r="AAK50" s="133"/>
      <c r="AAL50" s="133"/>
      <c r="AAM50" s="133"/>
      <c r="ABJ50" s="127">
        <v>40.639516906083898</v>
      </c>
    </row>
    <row r="51" spans="1:738" s="123" customFormat="1" ht="15.75" outlineLevel="2" x14ac:dyDescent="0.25">
      <c r="A51" s="122">
        <v>34972</v>
      </c>
      <c r="IC51" s="124"/>
      <c r="ID51" s="124"/>
      <c r="IE51" s="124"/>
      <c r="IL51" s="125"/>
      <c r="IM51" s="125"/>
      <c r="IN51" s="125"/>
      <c r="IO51" s="125"/>
      <c r="IP51" s="125"/>
      <c r="IQ51" s="125"/>
      <c r="IR51" s="125"/>
      <c r="IS51" s="125"/>
      <c r="IT51" s="125"/>
      <c r="IU51" s="125"/>
      <c r="IV51" s="125"/>
      <c r="IW51" s="125"/>
      <c r="NF51" s="126"/>
      <c r="NG51" s="126"/>
      <c r="NH51" s="126"/>
      <c r="NI51" s="126"/>
      <c r="NJ51" s="126"/>
      <c r="NK51" s="126"/>
      <c r="NL51" s="126"/>
      <c r="NM51" s="126"/>
      <c r="NN51" s="126"/>
      <c r="NO51" s="126"/>
      <c r="NP51" s="126"/>
      <c r="NQ51" s="126"/>
      <c r="NR51" s="126"/>
      <c r="NS51" s="126"/>
      <c r="NT51" s="126"/>
      <c r="NU51" s="126"/>
      <c r="NV51" s="126"/>
      <c r="NW51" s="126"/>
      <c r="NX51" s="126"/>
      <c r="NY51" s="126"/>
      <c r="NZ51" s="126"/>
      <c r="OA51" s="126"/>
      <c r="OB51" s="126"/>
      <c r="OC51" s="126"/>
      <c r="OD51" s="126"/>
      <c r="OE51" s="126"/>
      <c r="OF51" s="126"/>
      <c r="OG51" s="126"/>
      <c r="OH51" s="126"/>
      <c r="OI51" s="126"/>
      <c r="OJ51" s="126"/>
      <c r="OK51" s="126"/>
      <c r="OL51" s="126"/>
      <c r="OM51" s="126"/>
      <c r="ON51" s="126"/>
      <c r="OO51" s="126"/>
      <c r="OP51" s="126"/>
      <c r="OQ51" s="126"/>
      <c r="OR51" s="126"/>
      <c r="OS51" s="126"/>
      <c r="OT51" s="126"/>
      <c r="OU51" s="126"/>
      <c r="OV51" s="126"/>
      <c r="OW51" s="126"/>
      <c r="OX51" s="126"/>
      <c r="OY51" s="126"/>
      <c r="OZ51" s="126"/>
      <c r="PA51" s="126"/>
      <c r="PB51" s="126"/>
      <c r="PC51" s="126"/>
      <c r="PD51" s="126"/>
      <c r="PE51" s="126"/>
      <c r="PF51" s="126"/>
      <c r="PG51" s="126"/>
      <c r="PH51" s="126"/>
      <c r="PI51" s="126"/>
      <c r="PJ51" s="126"/>
      <c r="PK51" s="126"/>
      <c r="PL51" s="126"/>
      <c r="PM51" s="126"/>
      <c r="PN51" s="126"/>
      <c r="PO51" s="126"/>
      <c r="PP51" s="126"/>
      <c r="PQ51" s="126"/>
      <c r="PR51" s="127"/>
      <c r="PS51" s="127"/>
      <c r="PT51" s="127"/>
      <c r="PU51" s="127"/>
      <c r="PV51" s="127"/>
      <c r="PW51" s="126"/>
      <c r="PX51" s="126"/>
      <c r="PY51" s="126"/>
      <c r="PZ51" s="126"/>
      <c r="QA51" s="126"/>
      <c r="QB51" s="126"/>
      <c r="QC51" s="126"/>
      <c r="QD51" s="126"/>
      <c r="QE51" s="126"/>
      <c r="QF51" s="126"/>
      <c r="QG51" s="126"/>
      <c r="RN51" s="125"/>
      <c r="RO51" s="125"/>
      <c r="RP51" s="125"/>
      <c r="RQ51" s="125"/>
      <c r="RU51" s="125"/>
      <c r="SE51" s="125"/>
      <c r="SF51" s="125"/>
      <c r="SG51" s="125"/>
      <c r="SH51" s="125"/>
      <c r="SI51" s="125"/>
      <c r="SJ51" s="125"/>
      <c r="SK51" s="125"/>
      <c r="SL51" s="125"/>
      <c r="SM51" s="125"/>
      <c r="SN51" s="125"/>
      <c r="SO51" s="125"/>
      <c r="SP51" s="125"/>
      <c r="SQ51" s="125"/>
      <c r="SR51" s="125"/>
      <c r="UL51" s="128">
        <f t="shared" si="0"/>
        <v>0</v>
      </c>
      <c r="UM51" s="128">
        <f t="shared" si="8"/>
        <v>0</v>
      </c>
      <c r="UN51" s="128">
        <f t="shared" si="1"/>
        <v>0</v>
      </c>
      <c r="UO51" s="128">
        <f t="shared" si="1"/>
        <v>0</v>
      </c>
      <c r="UP51" s="128">
        <f t="shared" si="1"/>
        <v>0</v>
      </c>
      <c r="VC51" s="129">
        <f t="shared" si="2"/>
        <v>0</v>
      </c>
      <c r="VF51" s="129">
        <f t="shared" si="3"/>
        <v>0</v>
      </c>
      <c r="VG51" s="129">
        <f t="shared" si="4"/>
        <v>0</v>
      </c>
      <c r="VJ51" s="130"/>
      <c r="VK51" s="130"/>
      <c r="VL51" s="123">
        <v>0</v>
      </c>
      <c r="VM51" s="123">
        <v>0</v>
      </c>
      <c r="YS51" s="131" t="e">
        <f t="shared" si="5"/>
        <v>#REF!</v>
      </c>
      <c r="YV51" s="131" t="e">
        <f t="shared" si="6"/>
        <v>#REF!</v>
      </c>
      <c r="YY51" s="131" t="e">
        <f t="shared" si="7"/>
        <v>#REF!</v>
      </c>
      <c r="ZT51" s="132"/>
      <c r="ZU51" s="132"/>
      <c r="ZV51" s="132"/>
      <c r="ZW51" s="132"/>
      <c r="ZX51" s="132"/>
      <c r="ZY51" s="132"/>
      <c r="ZZ51" s="132"/>
      <c r="AAA51" s="132"/>
      <c r="AAB51" s="132"/>
      <c r="AAC51" s="132"/>
      <c r="AAD51" s="133"/>
      <c r="AAE51" s="133"/>
      <c r="AAF51" s="133"/>
      <c r="AAG51" s="133"/>
      <c r="AAH51" s="133"/>
      <c r="AAI51" s="133"/>
      <c r="AAJ51" s="133"/>
      <c r="AAK51" s="133"/>
      <c r="AAL51" s="133"/>
      <c r="AAM51" s="133"/>
      <c r="ABJ51" s="127">
        <v>40.798611481190598</v>
      </c>
    </row>
    <row r="52" spans="1:738" s="123" customFormat="1" ht="15.75" outlineLevel="2" x14ac:dyDescent="0.25">
      <c r="A52" s="122">
        <v>35003</v>
      </c>
      <c r="IC52" s="124"/>
      <c r="ID52" s="124"/>
      <c r="IE52" s="124"/>
      <c r="IL52" s="125"/>
      <c r="IM52" s="125"/>
      <c r="IN52" s="125"/>
      <c r="IO52" s="125"/>
      <c r="IP52" s="125"/>
      <c r="IQ52" s="125"/>
      <c r="IR52" s="125"/>
      <c r="IS52" s="125"/>
      <c r="IT52" s="125"/>
      <c r="IU52" s="125"/>
      <c r="IV52" s="125"/>
      <c r="IW52" s="125"/>
      <c r="NF52" s="126"/>
      <c r="NG52" s="126"/>
      <c r="NH52" s="126"/>
      <c r="NI52" s="126"/>
      <c r="NJ52" s="126"/>
      <c r="NK52" s="126"/>
      <c r="NL52" s="126"/>
      <c r="NM52" s="126"/>
      <c r="NN52" s="126"/>
      <c r="NO52" s="126"/>
      <c r="NP52" s="126"/>
      <c r="NQ52" s="126"/>
      <c r="NR52" s="126"/>
      <c r="NS52" s="126"/>
      <c r="NT52" s="126"/>
      <c r="NU52" s="126"/>
      <c r="NV52" s="126"/>
      <c r="NW52" s="126"/>
      <c r="NX52" s="126"/>
      <c r="NY52" s="126"/>
      <c r="NZ52" s="126"/>
      <c r="OA52" s="126"/>
      <c r="OB52" s="126"/>
      <c r="OC52" s="126"/>
      <c r="OD52" s="126"/>
      <c r="OE52" s="126"/>
      <c r="OF52" s="126"/>
      <c r="OG52" s="126"/>
      <c r="OH52" s="126"/>
      <c r="OI52" s="126"/>
      <c r="OJ52" s="126"/>
      <c r="OK52" s="126"/>
      <c r="OL52" s="126"/>
      <c r="OM52" s="126"/>
      <c r="ON52" s="126"/>
      <c r="OO52" s="126"/>
      <c r="OP52" s="126"/>
      <c r="OQ52" s="126"/>
      <c r="OR52" s="126"/>
      <c r="OS52" s="126"/>
      <c r="OT52" s="126"/>
      <c r="OU52" s="126"/>
      <c r="OV52" s="126"/>
      <c r="OW52" s="126"/>
      <c r="OX52" s="126"/>
      <c r="OY52" s="126"/>
      <c r="OZ52" s="126"/>
      <c r="PA52" s="126"/>
      <c r="PB52" s="126"/>
      <c r="PC52" s="126"/>
      <c r="PD52" s="126"/>
      <c r="PE52" s="126"/>
      <c r="PF52" s="126"/>
      <c r="PG52" s="126"/>
      <c r="PH52" s="126"/>
      <c r="PI52" s="126"/>
      <c r="PJ52" s="126"/>
      <c r="PK52" s="126"/>
      <c r="PL52" s="126"/>
      <c r="PM52" s="126"/>
      <c r="PN52" s="126"/>
      <c r="PO52" s="126"/>
      <c r="PP52" s="126"/>
      <c r="PQ52" s="126"/>
      <c r="PR52" s="127"/>
      <c r="PS52" s="127"/>
      <c r="PT52" s="127"/>
      <c r="PU52" s="127"/>
      <c r="PV52" s="127"/>
      <c r="PW52" s="126"/>
      <c r="PX52" s="126"/>
      <c r="PY52" s="126"/>
      <c r="PZ52" s="126"/>
      <c r="QA52" s="126"/>
      <c r="QB52" s="126"/>
      <c r="QC52" s="126"/>
      <c r="QD52" s="126"/>
      <c r="QE52" s="126"/>
      <c r="QF52" s="126"/>
      <c r="QG52" s="126"/>
      <c r="RN52" s="125"/>
      <c r="RO52" s="125"/>
      <c r="RP52" s="125"/>
      <c r="RQ52" s="125"/>
      <c r="RU52" s="125"/>
      <c r="SE52" s="125"/>
      <c r="SF52" s="125"/>
      <c r="SG52" s="125"/>
      <c r="SH52" s="125"/>
      <c r="SI52" s="125"/>
      <c r="SJ52" s="125"/>
      <c r="SK52" s="125"/>
      <c r="SL52" s="125"/>
      <c r="SM52" s="125"/>
      <c r="SN52" s="125"/>
      <c r="SO52" s="125"/>
      <c r="SP52" s="125"/>
      <c r="SQ52" s="125"/>
      <c r="SR52" s="125"/>
      <c r="UL52" s="128">
        <f t="shared" si="0"/>
        <v>0</v>
      </c>
      <c r="UM52" s="128">
        <f t="shared" si="8"/>
        <v>0</v>
      </c>
      <c r="UN52" s="128">
        <f t="shared" si="1"/>
        <v>0</v>
      </c>
      <c r="UO52" s="128">
        <f t="shared" si="1"/>
        <v>0</v>
      </c>
      <c r="UP52" s="128">
        <f t="shared" si="1"/>
        <v>0</v>
      </c>
      <c r="VC52" s="129">
        <f t="shared" si="2"/>
        <v>0</v>
      </c>
      <c r="VF52" s="129">
        <f t="shared" si="3"/>
        <v>0</v>
      </c>
      <c r="VG52" s="129">
        <f t="shared" si="4"/>
        <v>0</v>
      </c>
      <c r="VJ52" s="130"/>
      <c r="VK52" s="130"/>
      <c r="VL52" s="123">
        <v>0</v>
      </c>
      <c r="VM52" s="123">
        <v>0</v>
      </c>
      <c r="YS52" s="131" t="e">
        <f t="shared" si="5"/>
        <v>#REF!</v>
      </c>
      <c r="YV52" s="131" t="e">
        <f t="shared" si="6"/>
        <v>#REF!</v>
      </c>
      <c r="YY52" s="131" t="e">
        <f t="shared" si="7"/>
        <v>#REF!</v>
      </c>
      <c r="ZT52" s="132"/>
      <c r="ZU52" s="132"/>
      <c r="ZV52" s="132"/>
      <c r="ZW52" s="132"/>
      <c r="ZX52" s="132"/>
      <c r="ZY52" s="132"/>
      <c r="ZZ52" s="132"/>
      <c r="AAA52" s="132"/>
      <c r="AAB52" s="132"/>
      <c r="AAC52" s="132"/>
      <c r="AAD52" s="133"/>
      <c r="AAE52" s="133"/>
      <c r="AAF52" s="133"/>
      <c r="AAG52" s="133"/>
      <c r="AAH52" s="133"/>
      <c r="AAI52" s="133"/>
      <c r="AAJ52" s="133"/>
      <c r="AAK52" s="133"/>
      <c r="AAL52" s="133"/>
      <c r="AAM52" s="133"/>
      <c r="ABJ52" s="127">
        <v>41.006303686920099</v>
      </c>
    </row>
    <row r="53" spans="1:738" s="123" customFormat="1" ht="15.75" outlineLevel="2" x14ac:dyDescent="0.25">
      <c r="A53" s="122">
        <v>35033</v>
      </c>
      <c r="IC53" s="124"/>
      <c r="ID53" s="124"/>
      <c r="IE53" s="124"/>
      <c r="IL53" s="125"/>
      <c r="IM53" s="125"/>
      <c r="IN53" s="125"/>
      <c r="IO53" s="125"/>
      <c r="IP53" s="125"/>
      <c r="IQ53" s="125"/>
      <c r="IR53" s="125"/>
      <c r="IS53" s="125"/>
      <c r="IT53" s="125"/>
      <c r="IU53" s="125"/>
      <c r="IV53" s="125"/>
      <c r="IW53" s="125"/>
      <c r="NF53" s="126"/>
      <c r="NG53" s="126"/>
      <c r="NH53" s="126"/>
      <c r="NI53" s="126"/>
      <c r="NJ53" s="126"/>
      <c r="NK53" s="126"/>
      <c r="NL53" s="126"/>
      <c r="NM53" s="126"/>
      <c r="NN53" s="126"/>
      <c r="NO53" s="126"/>
      <c r="NP53" s="126"/>
      <c r="NQ53" s="126"/>
      <c r="NR53" s="126"/>
      <c r="NS53" s="126"/>
      <c r="NT53" s="126"/>
      <c r="NU53" s="126"/>
      <c r="NV53" s="126"/>
      <c r="NW53" s="126"/>
      <c r="NX53" s="126"/>
      <c r="NY53" s="126"/>
      <c r="NZ53" s="126"/>
      <c r="OA53" s="126"/>
      <c r="OB53" s="126"/>
      <c r="OC53" s="126"/>
      <c r="OD53" s="126"/>
      <c r="OE53" s="126"/>
      <c r="OF53" s="126"/>
      <c r="OG53" s="126"/>
      <c r="OH53" s="126"/>
      <c r="OI53" s="126"/>
      <c r="OJ53" s="126"/>
      <c r="OK53" s="126"/>
      <c r="OL53" s="126"/>
      <c r="OM53" s="126"/>
      <c r="ON53" s="126"/>
      <c r="OO53" s="126"/>
      <c r="OP53" s="126"/>
      <c r="OQ53" s="126"/>
      <c r="OR53" s="126"/>
      <c r="OS53" s="126"/>
      <c r="OT53" s="126"/>
      <c r="OU53" s="126"/>
      <c r="OV53" s="126"/>
      <c r="OW53" s="126"/>
      <c r="OX53" s="126"/>
      <c r="OY53" s="126"/>
      <c r="OZ53" s="126"/>
      <c r="PA53" s="126"/>
      <c r="PB53" s="126"/>
      <c r="PC53" s="126"/>
      <c r="PD53" s="126"/>
      <c r="PE53" s="126"/>
      <c r="PF53" s="126"/>
      <c r="PG53" s="126"/>
      <c r="PH53" s="126"/>
      <c r="PI53" s="126"/>
      <c r="PJ53" s="126"/>
      <c r="PK53" s="126"/>
      <c r="PL53" s="126"/>
      <c r="PM53" s="126"/>
      <c r="PN53" s="126"/>
      <c r="PO53" s="126"/>
      <c r="PP53" s="126"/>
      <c r="PQ53" s="126"/>
      <c r="PR53" s="127"/>
      <c r="PS53" s="127"/>
      <c r="PT53" s="127"/>
      <c r="PU53" s="127"/>
      <c r="PV53" s="127"/>
      <c r="PW53" s="126"/>
      <c r="PX53" s="126"/>
      <c r="PY53" s="126"/>
      <c r="PZ53" s="126"/>
      <c r="QA53" s="126"/>
      <c r="QB53" s="126"/>
      <c r="QC53" s="126"/>
      <c r="QD53" s="126"/>
      <c r="QE53" s="126"/>
      <c r="QF53" s="126"/>
      <c r="QG53" s="126"/>
      <c r="RN53" s="125"/>
      <c r="RO53" s="125"/>
      <c r="RP53" s="125"/>
      <c r="RQ53" s="125"/>
      <c r="RU53" s="125"/>
      <c r="SE53" s="125"/>
      <c r="SF53" s="125"/>
      <c r="SG53" s="125"/>
      <c r="SH53" s="125"/>
      <c r="SI53" s="125"/>
      <c r="SJ53" s="125"/>
      <c r="SK53" s="125"/>
      <c r="SL53" s="125"/>
      <c r="SM53" s="125"/>
      <c r="SN53" s="125"/>
      <c r="SO53" s="125"/>
      <c r="SP53" s="125"/>
      <c r="SQ53" s="125"/>
      <c r="SR53" s="125"/>
      <c r="UL53" s="128">
        <f t="shared" si="0"/>
        <v>0</v>
      </c>
      <c r="UM53" s="128">
        <f t="shared" si="8"/>
        <v>0</v>
      </c>
      <c r="UN53" s="128">
        <f t="shared" si="1"/>
        <v>0</v>
      </c>
      <c r="UO53" s="128">
        <f t="shared" si="1"/>
        <v>0</v>
      </c>
      <c r="UP53" s="128">
        <f t="shared" si="1"/>
        <v>0</v>
      </c>
      <c r="VC53" s="129">
        <f t="shared" si="2"/>
        <v>0</v>
      </c>
      <c r="VF53" s="129">
        <f t="shared" si="3"/>
        <v>0</v>
      </c>
      <c r="VG53" s="129">
        <f t="shared" si="4"/>
        <v>0</v>
      </c>
      <c r="VJ53" s="130"/>
      <c r="VK53" s="130"/>
      <c r="VL53" s="123">
        <v>0</v>
      </c>
      <c r="VM53" s="123">
        <v>0</v>
      </c>
      <c r="YS53" s="131" t="e">
        <f t="shared" si="5"/>
        <v>#REF!</v>
      </c>
      <c r="YV53" s="131" t="e">
        <f t="shared" si="6"/>
        <v>#REF!</v>
      </c>
      <c r="YY53" s="131" t="e">
        <f t="shared" si="7"/>
        <v>#REF!</v>
      </c>
      <c r="ZT53" s="132"/>
      <c r="ZU53" s="132"/>
      <c r="ZV53" s="132"/>
      <c r="ZW53" s="132"/>
      <c r="ZX53" s="132"/>
      <c r="ZY53" s="132"/>
      <c r="ZZ53" s="132"/>
      <c r="AAA53" s="132"/>
      <c r="AAB53" s="132"/>
      <c r="AAC53" s="132"/>
      <c r="AAD53" s="133"/>
      <c r="AAE53" s="133"/>
      <c r="AAF53" s="133"/>
      <c r="AAG53" s="133"/>
      <c r="AAH53" s="133"/>
      <c r="AAI53" s="133"/>
      <c r="AAJ53" s="133"/>
      <c r="AAK53" s="133"/>
      <c r="AAL53" s="133"/>
      <c r="AAM53" s="133"/>
      <c r="ABJ53" s="127">
        <v>41.516037908984799</v>
      </c>
    </row>
    <row r="54" spans="1:738" s="148" customFormat="1" ht="15.75" outlineLevel="1" x14ac:dyDescent="0.25">
      <c r="A54" s="122">
        <v>35064</v>
      </c>
      <c r="B54" s="135"/>
      <c r="C54" s="135"/>
      <c r="D54" s="135"/>
      <c r="E54" s="135"/>
      <c r="F54" s="135"/>
      <c r="G54" s="135"/>
      <c r="H54" s="135"/>
      <c r="I54" s="135"/>
      <c r="J54" s="135"/>
      <c r="K54" s="135"/>
      <c r="L54" s="135"/>
      <c r="M54" s="135"/>
      <c r="N54" s="135"/>
      <c r="O54" s="135"/>
      <c r="P54" s="135"/>
      <c r="Q54" s="135"/>
      <c r="R54" s="135"/>
      <c r="S54" s="135"/>
      <c r="T54" s="135"/>
      <c r="U54" s="135"/>
      <c r="V54" s="135"/>
      <c r="W54" s="135"/>
      <c r="X54" s="135"/>
      <c r="Y54" s="135"/>
      <c r="Z54" s="135"/>
      <c r="AA54" s="135"/>
      <c r="AB54" s="135"/>
      <c r="AC54" s="135"/>
      <c r="AD54" s="135"/>
      <c r="AE54" s="135"/>
      <c r="AF54" s="135"/>
      <c r="AG54" s="135"/>
      <c r="AH54" s="135"/>
      <c r="AI54" s="135"/>
      <c r="AJ54" s="135"/>
      <c r="AK54" s="135"/>
      <c r="AL54" s="135"/>
      <c r="AM54" s="135"/>
      <c r="AN54" s="135"/>
      <c r="AO54" s="135"/>
      <c r="AP54" s="135"/>
      <c r="AQ54" s="135"/>
      <c r="AR54" s="135"/>
      <c r="AS54" s="135"/>
      <c r="AT54" s="135"/>
      <c r="AU54" s="135"/>
      <c r="AV54" s="135"/>
      <c r="AW54" s="135"/>
      <c r="AX54" s="135"/>
      <c r="AY54" s="135"/>
      <c r="AZ54" s="135"/>
      <c r="BA54" s="135"/>
      <c r="BB54" s="135"/>
      <c r="BC54" s="135"/>
      <c r="BD54" s="135"/>
      <c r="BE54" s="135"/>
      <c r="BF54" s="135"/>
      <c r="BG54" s="135"/>
      <c r="BH54" s="135"/>
      <c r="BI54" s="135"/>
      <c r="BJ54" s="135"/>
      <c r="BK54" s="135"/>
      <c r="BL54" s="135"/>
      <c r="BM54" s="135"/>
      <c r="BN54" s="135"/>
      <c r="BO54" s="135"/>
      <c r="BP54" s="135"/>
      <c r="BQ54" s="135"/>
      <c r="BR54" s="135"/>
      <c r="BS54" s="135"/>
      <c r="BT54" s="135"/>
      <c r="BU54" s="135"/>
      <c r="BV54" s="135"/>
      <c r="BW54" s="135"/>
      <c r="BX54" s="135"/>
      <c r="BY54" s="135"/>
      <c r="BZ54" s="135"/>
      <c r="CA54" s="135"/>
      <c r="CB54" s="135"/>
      <c r="CC54" s="135"/>
      <c r="CD54" s="135"/>
      <c r="CE54" s="135"/>
      <c r="CF54" s="135"/>
      <c r="CG54" s="135"/>
      <c r="CH54" s="135"/>
      <c r="CI54" s="135"/>
      <c r="CJ54" s="135"/>
      <c r="CK54" s="135"/>
      <c r="CL54" s="135"/>
      <c r="CM54" s="135"/>
      <c r="CN54" s="135"/>
      <c r="CO54" s="135"/>
      <c r="CP54" s="135"/>
      <c r="CQ54" s="135"/>
      <c r="CR54" s="135"/>
      <c r="CS54" s="135"/>
      <c r="CT54" s="135"/>
      <c r="CU54" s="135"/>
      <c r="CV54" s="135"/>
      <c r="CW54" s="135"/>
      <c r="CX54" s="135"/>
      <c r="CY54" s="135"/>
      <c r="CZ54" s="135"/>
      <c r="DA54" s="135"/>
      <c r="DB54" s="135"/>
      <c r="DC54" s="135"/>
      <c r="DD54" s="135"/>
      <c r="DE54" s="135"/>
      <c r="DF54" s="135"/>
      <c r="DG54" s="135"/>
      <c r="DH54" s="135"/>
      <c r="DI54" s="135"/>
      <c r="DJ54" s="135"/>
      <c r="DK54" s="135"/>
      <c r="DL54" s="135"/>
      <c r="DM54" s="135"/>
      <c r="DN54" s="135"/>
      <c r="DO54" s="135"/>
      <c r="DP54" s="135"/>
      <c r="DQ54" s="135"/>
      <c r="DR54" s="135"/>
      <c r="DS54" s="135"/>
      <c r="DT54" s="135"/>
      <c r="DU54" s="135"/>
      <c r="DV54" s="135"/>
      <c r="DW54" s="135"/>
      <c r="DX54" s="135"/>
      <c r="DY54" s="135"/>
      <c r="DZ54" s="135"/>
      <c r="EA54" s="135"/>
      <c r="EB54" s="135"/>
      <c r="EC54" s="135"/>
      <c r="ED54" s="135"/>
      <c r="EE54" s="135"/>
      <c r="EF54" s="135"/>
      <c r="EG54" s="135"/>
      <c r="EH54" s="135"/>
      <c r="EI54" s="135"/>
      <c r="EJ54" s="135"/>
      <c r="EK54" s="135"/>
      <c r="EL54" s="135"/>
      <c r="EM54" s="135"/>
      <c r="EN54" s="135"/>
      <c r="EO54" s="135"/>
      <c r="EP54" s="135"/>
      <c r="EQ54" s="135"/>
      <c r="ER54" s="135"/>
      <c r="ES54" s="135"/>
      <c r="ET54" s="135"/>
      <c r="EU54" s="135"/>
      <c r="EV54" s="135"/>
      <c r="EW54" s="135"/>
      <c r="EX54" s="135"/>
      <c r="EY54" s="135"/>
      <c r="EZ54" s="135"/>
      <c r="FA54" s="135"/>
      <c r="FB54" s="135"/>
      <c r="FC54" s="135"/>
      <c r="FD54" s="135"/>
      <c r="FE54" s="135"/>
      <c r="FF54" s="135"/>
      <c r="FG54" s="135"/>
      <c r="FH54" s="135"/>
      <c r="FI54" s="135"/>
      <c r="FJ54" s="135"/>
      <c r="FK54" s="135"/>
      <c r="FL54" s="135"/>
      <c r="FM54" s="135"/>
      <c r="FN54" s="135"/>
      <c r="FO54" s="135"/>
      <c r="FP54" s="135"/>
      <c r="FQ54" s="135"/>
      <c r="FR54" s="135"/>
      <c r="FS54" s="135"/>
      <c r="FT54" s="135"/>
      <c r="FU54" s="135"/>
      <c r="FV54" s="135"/>
      <c r="FW54" s="135"/>
      <c r="FX54" s="135"/>
      <c r="FY54" s="135"/>
      <c r="FZ54" s="135"/>
      <c r="GA54" s="135"/>
      <c r="GB54" s="135"/>
      <c r="GC54" s="135"/>
      <c r="GD54" s="135"/>
      <c r="GE54" s="135"/>
      <c r="GF54" s="135"/>
      <c r="GG54" s="135"/>
      <c r="GH54" s="135"/>
      <c r="GI54" s="135"/>
      <c r="GJ54" s="135"/>
      <c r="GK54" s="135"/>
      <c r="GL54" s="135"/>
      <c r="GM54" s="135"/>
      <c r="GN54" s="135"/>
      <c r="GO54" s="135"/>
      <c r="GP54" s="135"/>
      <c r="GQ54" s="135"/>
      <c r="GR54" s="135"/>
      <c r="GS54" s="135"/>
      <c r="GT54" s="135"/>
      <c r="GU54" s="135"/>
      <c r="GV54" s="135"/>
      <c r="GW54" s="135"/>
      <c r="GX54" s="135"/>
      <c r="GY54" s="135"/>
      <c r="GZ54" s="135"/>
      <c r="HA54" s="135"/>
      <c r="HB54" s="135"/>
      <c r="HC54" s="135"/>
      <c r="HD54" s="135"/>
      <c r="HE54" s="135"/>
      <c r="HF54" s="135"/>
      <c r="HG54" s="135"/>
      <c r="HH54" s="135"/>
      <c r="HI54" s="135"/>
      <c r="HJ54" s="135"/>
      <c r="HK54" s="135"/>
      <c r="HL54" s="135"/>
      <c r="HM54" s="135"/>
      <c r="HN54" s="135"/>
      <c r="HO54" s="135"/>
      <c r="HP54" s="135"/>
      <c r="HQ54" s="135"/>
      <c r="HR54" s="135"/>
      <c r="HS54" s="135"/>
      <c r="HT54" s="135"/>
      <c r="HU54" s="135"/>
      <c r="HV54" s="135"/>
      <c r="HW54" s="135"/>
      <c r="HX54" s="135"/>
      <c r="HY54" s="135"/>
      <c r="HZ54" s="135"/>
      <c r="IA54" s="135"/>
      <c r="IB54" s="135"/>
      <c r="IC54" s="136"/>
      <c r="ID54" s="136"/>
      <c r="IE54" s="136"/>
      <c r="IF54" s="135"/>
      <c r="IG54" s="135"/>
      <c r="IH54" s="135"/>
      <c r="II54" s="135"/>
      <c r="IJ54" s="135"/>
      <c r="IK54" s="135"/>
      <c r="IL54" s="135"/>
      <c r="IM54" s="135"/>
      <c r="IN54" s="135"/>
      <c r="IO54" s="135"/>
      <c r="IP54" s="135"/>
      <c r="IQ54" s="135"/>
      <c r="IR54" s="135"/>
      <c r="IS54" s="135"/>
      <c r="IT54" s="135"/>
      <c r="IU54" s="135"/>
      <c r="IV54" s="135"/>
      <c r="IW54" s="135"/>
      <c r="IX54" s="135"/>
      <c r="IY54" s="135"/>
      <c r="IZ54" s="135"/>
      <c r="JA54" s="135"/>
      <c r="JB54" s="135"/>
      <c r="JC54" s="135"/>
      <c r="JD54" s="135"/>
      <c r="JE54" s="135"/>
      <c r="JF54" s="135"/>
      <c r="JG54" s="135"/>
      <c r="JH54" s="135"/>
      <c r="JI54" s="135"/>
      <c r="JJ54" s="135"/>
      <c r="JK54" s="135"/>
      <c r="JL54" s="135"/>
      <c r="JM54" s="135"/>
      <c r="JN54" s="135"/>
      <c r="JO54" s="135"/>
      <c r="JP54" s="135"/>
      <c r="JQ54" s="135"/>
      <c r="JR54" s="135"/>
      <c r="JS54" s="135"/>
      <c r="JT54" s="135"/>
      <c r="JU54" s="135"/>
      <c r="JV54" s="135"/>
      <c r="JW54" s="135"/>
      <c r="JX54" s="135"/>
      <c r="JY54" s="135"/>
      <c r="JZ54" s="135"/>
      <c r="KA54" s="135"/>
      <c r="KB54" s="135"/>
      <c r="KC54" s="135"/>
      <c r="KD54" s="135"/>
      <c r="KE54" s="135"/>
      <c r="KF54" s="135"/>
      <c r="KG54" s="135"/>
      <c r="KH54" s="135"/>
      <c r="KI54" s="135"/>
      <c r="KJ54" s="135"/>
      <c r="KK54" s="135"/>
      <c r="KL54" s="135"/>
      <c r="KM54" s="135"/>
      <c r="KN54" s="135"/>
      <c r="KO54" s="135"/>
      <c r="KP54" s="135"/>
      <c r="KQ54" s="135"/>
      <c r="KR54" s="135"/>
      <c r="KS54" s="135"/>
      <c r="KT54" s="135"/>
      <c r="KU54" s="135"/>
      <c r="KV54" s="135"/>
      <c r="KW54" s="135"/>
      <c r="KX54" s="135"/>
      <c r="KY54" s="135"/>
      <c r="KZ54" s="135"/>
      <c r="LA54" s="135"/>
      <c r="LB54" s="135"/>
      <c r="LC54" s="135"/>
      <c r="LD54" s="135"/>
      <c r="LE54" s="135"/>
      <c r="LF54" s="135"/>
      <c r="LG54" s="135"/>
      <c r="LH54" s="135"/>
      <c r="LI54" s="135"/>
      <c r="LJ54" s="135"/>
      <c r="LK54" s="135"/>
      <c r="LL54" s="135"/>
      <c r="LM54" s="135"/>
      <c r="LN54" s="135"/>
      <c r="LO54" s="135"/>
      <c r="LP54" s="135"/>
      <c r="LQ54" s="135"/>
      <c r="LR54" s="135"/>
      <c r="LS54" s="135"/>
      <c r="LT54" s="135"/>
      <c r="LU54" s="135"/>
      <c r="LV54" s="135"/>
      <c r="LW54" s="135"/>
      <c r="LX54" s="135"/>
      <c r="LY54" s="135"/>
      <c r="LZ54" s="135"/>
      <c r="MA54" s="135"/>
      <c r="MB54" s="135"/>
      <c r="MC54" s="135"/>
      <c r="MD54" s="135"/>
      <c r="ME54" s="135"/>
      <c r="MF54" s="135"/>
      <c r="MG54" s="135"/>
      <c r="MH54" s="135"/>
      <c r="MI54" s="135"/>
      <c r="MJ54" s="135"/>
      <c r="MK54" s="135"/>
      <c r="ML54" s="135"/>
      <c r="MM54" s="135"/>
      <c r="MN54" s="135"/>
      <c r="MO54" s="135"/>
      <c r="MP54" s="135"/>
      <c r="MQ54" s="135"/>
      <c r="MR54" s="135"/>
      <c r="MS54" s="135"/>
      <c r="MT54" s="135"/>
      <c r="MU54" s="135"/>
      <c r="MV54" s="135"/>
      <c r="MW54" s="135"/>
      <c r="MX54" s="135"/>
      <c r="MY54" s="135"/>
      <c r="MZ54" s="135"/>
      <c r="NA54" s="135"/>
      <c r="NB54" s="135"/>
      <c r="NC54" s="135"/>
      <c r="ND54" s="135"/>
      <c r="NE54" s="135"/>
      <c r="NF54" s="137"/>
      <c r="NG54" s="137"/>
      <c r="NH54" s="137"/>
      <c r="NI54" s="137"/>
      <c r="NJ54" s="137"/>
      <c r="NK54" s="137"/>
      <c r="NL54" s="137"/>
      <c r="NM54" s="137"/>
      <c r="NN54" s="137"/>
      <c r="NO54" s="137"/>
      <c r="NP54" s="137"/>
      <c r="NQ54" s="137"/>
      <c r="NR54" s="137"/>
      <c r="NS54" s="137"/>
      <c r="NT54" s="137"/>
      <c r="NU54" s="137"/>
      <c r="NV54" s="137"/>
      <c r="NW54" s="137"/>
      <c r="NX54" s="137"/>
      <c r="NY54" s="137"/>
      <c r="NZ54" s="137"/>
      <c r="OA54" s="137"/>
      <c r="OB54" s="137"/>
      <c r="OC54" s="137"/>
      <c r="OD54" s="137"/>
      <c r="OE54" s="137"/>
      <c r="OF54" s="137"/>
      <c r="OG54" s="137"/>
      <c r="OH54" s="137"/>
      <c r="OI54" s="137"/>
      <c r="OJ54" s="137"/>
      <c r="OK54" s="137"/>
      <c r="OL54" s="137"/>
      <c r="OM54" s="137"/>
      <c r="ON54" s="137"/>
      <c r="OO54" s="137"/>
      <c r="OP54" s="137"/>
      <c r="OQ54" s="137"/>
      <c r="OR54" s="137"/>
      <c r="OS54" s="137"/>
      <c r="OT54" s="137"/>
      <c r="OU54" s="137"/>
      <c r="OV54" s="137"/>
      <c r="OW54" s="137"/>
      <c r="OX54" s="137"/>
      <c r="OY54" s="137"/>
      <c r="OZ54" s="137"/>
      <c r="PA54" s="137"/>
      <c r="PB54" s="137"/>
      <c r="PC54" s="137"/>
      <c r="PD54" s="137"/>
      <c r="PE54" s="137"/>
      <c r="PF54" s="137"/>
      <c r="PG54" s="137"/>
      <c r="PH54" s="137"/>
      <c r="PI54" s="137"/>
      <c r="PJ54" s="137"/>
      <c r="PK54" s="137"/>
      <c r="PL54" s="137"/>
      <c r="PM54" s="137"/>
      <c r="PN54" s="137"/>
      <c r="PO54" s="137"/>
      <c r="PP54" s="137"/>
      <c r="PQ54" s="137"/>
      <c r="PR54" s="138"/>
      <c r="PS54" s="138"/>
      <c r="PT54" s="138"/>
      <c r="PU54" s="138"/>
      <c r="PV54" s="138"/>
      <c r="PW54" s="137"/>
      <c r="PX54" s="137"/>
      <c r="PY54" s="137"/>
      <c r="PZ54" s="137"/>
      <c r="QA54" s="137"/>
      <c r="QB54" s="137"/>
      <c r="QC54" s="137"/>
      <c r="QD54" s="137"/>
      <c r="QE54" s="137"/>
      <c r="QF54" s="137"/>
      <c r="QG54" s="137"/>
      <c r="QH54" s="135"/>
      <c r="QI54" s="135"/>
      <c r="QJ54" s="135"/>
      <c r="QK54" s="135"/>
      <c r="QL54" s="135"/>
      <c r="QM54" s="135"/>
      <c r="QN54" s="135"/>
      <c r="QO54" s="135"/>
      <c r="QP54" s="135"/>
      <c r="QQ54" s="135"/>
      <c r="QR54" s="135"/>
      <c r="QS54" s="135"/>
      <c r="QT54" s="135"/>
      <c r="QU54" s="135"/>
      <c r="QV54" s="135"/>
      <c r="QW54" s="135"/>
      <c r="QX54" s="135"/>
      <c r="QY54" s="135"/>
      <c r="QZ54" s="135"/>
      <c r="RA54" s="135"/>
      <c r="RB54" s="135"/>
      <c r="RC54" s="135"/>
      <c r="RD54" s="135"/>
      <c r="RE54" s="135"/>
      <c r="RF54" s="135"/>
      <c r="RG54" s="135"/>
      <c r="RH54" s="135"/>
      <c r="RI54" s="135"/>
      <c r="RJ54" s="135"/>
      <c r="RK54" s="135"/>
      <c r="RL54" s="135"/>
      <c r="RM54" s="135"/>
      <c r="RN54" s="139"/>
      <c r="RO54" s="139"/>
      <c r="RP54" s="139"/>
      <c r="RQ54" s="139"/>
      <c r="RR54" s="135"/>
      <c r="RS54" s="135"/>
      <c r="RT54" s="135"/>
      <c r="RU54" s="138"/>
      <c r="RV54" s="135"/>
      <c r="RW54" s="135"/>
      <c r="RX54" s="135"/>
      <c r="RY54" s="135"/>
      <c r="RZ54" s="135"/>
      <c r="SA54" s="135"/>
      <c r="SB54" s="135"/>
      <c r="SC54" s="135"/>
      <c r="SD54" s="135"/>
      <c r="SE54" s="135"/>
      <c r="SF54" s="135"/>
      <c r="SG54" s="135"/>
      <c r="SH54" s="135"/>
      <c r="SI54" s="135"/>
      <c r="SJ54" s="135"/>
      <c r="SK54" s="135"/>
      <c r="SL54" s="135"/>
      <c r="SM54" s="135"/>
      <c r="SN54" s="135"/>
      <c r="SO54" s="135"/>
      <c r="SP54" s="135"/>
      <c r="SQ54" s="135"/>
      <c r="SR54" s="135"/>
      <c r="SS54" s="135"/>
      <c r="ST54" s="135"/>
      <c r="SU54" s="135"/>
      <c r="SV54" s="135"/>
      <c r="SW54" s="135"/>
      <c r="SX54" s="135"/>
      <c r="SY54" s="135"/>
      <c r="SZ54" s="135"/>
      <c r="TA54" s="135"/>
      <c r="TB54" s="135"/>
      <c r="TC54" s="135"/>
      <c r="TD54" s="135"/>
      <c r="TE54" s="135"/>
      <c r="TF54" s="135"/>
      <c r="TG54" s="135"/>
      <c r="TH54" s="135"/>
      <c r="TI54" s="135"/>
      <c r="TJ54" s="135"/>
      <c r="TK54" s="140"/>
      <c r="TL54" s="140"/>
      <c r="TM54" s="140"/>
      <c r="TN54" s="135"/>
      <c r="TO54" s="141"/>
      <c r="TP54" s="141"/>
      <c r="TQ54" s="141"/>
      <c r="TR54" s="141"/>
      <c r="TS54" s="141"/>
      <c r="TT54" s="141"/>
      <c r="TU54" s="141"/>
      <c r="TV54" s="141"/>
      <c r="TW54" s="135"/>
      <c r="TX54" s="135"/>
      <c r="TY54" s="135"/>
      <c r="TZ54" s="135"/>
      <c r="UA54" s="135"/>
      <c r="UB54" s="135"/>
      <c r="UC54" s="135"/>
      <c r="UD54" s="135"/>
      <c r="UE54" s="135"/>
      <c r="UF54" s="135"/>
      <c r="UG54" s="135"/>
      <c r="UH54" s="135"/>
      <c r="UI54" s="135"/>
      <c r="UJ54" s="135"/>
      <c r="UK54" s="135"/>
      <c r="UL54" s="128">
        <f t="shared" si="0"/>
        <v>0</v>
      </c>
      <c r="UM54" s="128">
        <f t="shared" si="8"/>
        <v>0</v>
      </c>
      <c r="UN54" s="128">
        <f t="shared" si="1"/>
        <v>0</v>
      </c>
      <c r="UO54" s="128">
        <f t="shared" si="1"/>
        <v>0</v>
      </c>
      <c r="UP54" s="128">
        <f t="shared" si="1"/>
        <v>0</v>
      </c>
      <c r="UQ54" s="135"/>
      <c r="UR54" s="135"/>
      <c r="US54" s="135"/>
      <c r="UT54" s="135"/>
      <c r="UU54" s="135"/>
      <c r="UV54" s="135"/>
      <c r="UW54" s="135"/>
      <c r="UX54" s="135"/>
      <c r="UY54" s="135"/>
      <c r="UZ54" s="135"/>
      <c r="VA54" s="142"/>
      <c r="VB54" s="142"/>
      <c r="VC54" s="129">
        <f t="shared" si="2"/>
        <v>0</v>
      </c>
      <c r="VD54" s="142"/>
      <c r="VE54" s="142"/>
      <c r="VF54" s="129">
        <f t="shared" si="3"/>
        <v>0</v>
      </c>
      <c r="VG54" s="129">
        <f t="shared" si="4"/>
        <v>0</v>
      </c>
      <c r="VH54" s="142"/>
      <c r="VI54" s="142"/>
      <c r="VJ54" s="141"/>
      <c r="VK54" s="141"/>
      <c r="VL54" s="143">
        <v>0</v>
      </c>
      <c r="VM54" s="143">
        <v>0</v>
      </c>
      <c r="VN54" s="135"/>
      <c r="VO54" s="135"/>
      <c r="VP54" s="135"/>
      <c r="VQ54" s="135"/>
      <c r="VR54" s="144"/>
      <c r="VS54" s="144"/>
      <c r="VT54" s="135"/>
      <c r="VU54" s="135"/>
      <c r="VV54" s="135"/>
      <c r="VW54" s="135"/>
      <c r="VX54" s="135"/>
      <c r="VY54" s="135"/>
      <c r="VZ54" s="135"/>
      <c r="WA54" s="135"/>
      <c r="WB54" s="135"/>
      <c r="WC54" s="135"/>
      <c r="WD54" s="135"/>
      <c r="WE54" s="135"/>
      <c r="WF54" s="135"/>
      <c r="WG54" s="135"/>
      <c r="WH54" s="135"/>
      <c r="WI54" s="135"/>
      <c r="WJ54" s="135"/>
      <c r="WK54" s="135"/>
      <c r="WL54" s="135"/>
      <c r="WM54" s="135"/>
      <c r="WN54" s="135"/>
      <c r="WO54" s="135"/>
      <c r="WP54" s="135"/>
      <c r="WQ54" s="135"/>
      <c r="WR54" s="135"/>
      <c r="WS54" s="135"/>
      <c r="WT54" s="135"/>
      <c r="WU54" s="135"/>
      <c r="WV54" s="135"/>
      <c r="WW54" s="135"/>
      <c r="WX54" s="135"/>
      <c r="WY54" s="135"/>
      <c r="WZ54" s="135"/>
      <c r="XA54" s="135"/>
      <c r="XB54" s="135"/>
      <c r="XC54" s="135"/>
      <c r="XD54" s="135"/>
      <c r="XE54" s="135"/>
      <c r="XF54" s="135"/>
      <c r="XG54" s="135"/>
      <c r="XH54" s="145"/>
      <c r="XI54" s="145"/>
      <c r="XJ54" s="145"/>
      <c r="XK54" s="145"/>
      <c r="XL54" s="145"/>
      <c r="XM54" s="145"/>
      <c r="XN54" s="145"/>
      <c r="XO54" s="145"/>
      <c r="XP54" s="145"/>
      <c r="XQ54" s="145"/>
      <c r="XR54" s="145"/>
      <c r="XS54" s="145"/>
      <c r="XT54" s="145"/>
      <c r="XU54" s="145"/>
      <c r="XV54" s="145"/>
      <c r="XW54" s="135"/>
      <c r="XX54" s="135"/>
      <c r="XY54" s="135"/>
      <c r="XZ54" s="135"/>
      <c r="YA54" s="135"/>
      <c r="YB54" s="135"/>
      <c r="YC54" s="135"/>
      <c r="YD54" s="135"/>
      <c r="YE54" s="135"/>
      <c r="YF54" s="135"/>
      <c r="YG54" s="135"/>
      <c r="YH54" s="135"/>
      <c r="YI54" s="135"/>
      <c r="YJ54" s="135"/>
      <c r="YK54" s="135"/>
      <c r="YL54" s="135"/>
      <c r="YM54" s="135"/>
      <c r="YN54" s="135"/>
      <c r="YO54" s="135"/>
      <c r="YP54" s="135"/>
      <c r="YQ54" s="135"/>
      <c r="YR54" s="135"/>
      <c r="YS54" s="128" t="e">
        <f t="shared" si="5"/>
        <v>#REF!</v>
      </c>
      <c r="YT54" s="135"/>
      <c r="YU54" s="135"/>
      <c r="YV54" s="128" t="e">
        <f t="shared" si="6"/>
        <v>#REF!</v>
      </c>
      <c r="YW54" s="135"/>
      <c r="YX54" s="135"/>
      <c r="YY54" s="128" t="e">
        <f t="shared" si="7"/>
        <v>#REF!</v>
      </c>
      <c r="YZ54" s="146"/>
      <c r="ZA54" s="147"/>
      <c r="ZB54" s="147"/>
      <c r="ZC54" s="147"/>
      <c r="ZD54" s="147"/>
      <c r="ZE54" s="147"/>
      <c r="ZF54" s="147"/>
      <c r="ZH54" s="147"/>
      <c r="ZI54" s="147"/>
      <c r="ZJ54" s="147"/>
      <c r="ZK54" s="147"/>
      <c r="ZL54" s="147"/>
      <c r="ZM54" s="147"/>
      <c r="ZN54" s="147"/>
      <c r="ZO54" s="147"/>
      <c r="ZP54" s="147"/>
      <c r="ZQ54" s="147"/>
      <c r="ZR54" s="147"/>
      <c r="ZS54" s="147"/>
      <c r="ZT54" s="149"/>
      <c r="ZU54" s="149"/>
      <c r="ZV54" s="149"/>
      <c r="ZW54" s="149"/>
      <c r="ZX54" s="149"/>
      <c r="ZY54" s="149"/>
      <c r="ZZ54" s="149"/>
      <c r="AAA54" s="149"/>
      <c r="AAB54" s="149"/>
      <c r="AAC54" s="149"/>
      <c r="AAD54" s="149"/>
      <c r="AAE54" s="149"/>
      <c r="AAF54" s="149"/>
      <c r="AAG54" s="149"/>
      <c r="AAH54" s="149"/>
      <c r="AAI54" s="149"/>
      <c r="AAJ54" s="149"/>
      <c r="AAK54" s="149"/>
      <c r="AAL54" s="149"/>
      <c r="AAM54" s="149"/>
      <c r="ABJ54" s="150">
        <v>41.733678082337399</v>
      </c>
    </row>
    <row r="55" spans="1:738" s="123" customFormat="1" ht="15.75" outlineLevel="2" x14ac:dyDescent="0.25">
      <c r="A55" s="122">
        <v>35095</v>
      </c>
      <c r="IC55" s="124"/>
      <c r="ID55" s="124"/>
      <c r="IE55" s="124"/>
      <c r="IL55" s="125"/>
      <c r="IM55" s="125"/>
      <c r="IN55" s="125"/>
      <c r="IO55" s="125"/>
      <c r="IP55" s="125"/>
      <c r="IQ55" s="125"/>
      <c r="IR55" s="125"/>
      <c r="IS55" s="125"/>
      <c r="IT55" s="125"/>
      <c r="IU55" s="125"/>
      <c r="IV55" s="125"/>
      <c r="IW55" s="125"/>
      <c r="NF55" s="126"/>
      <c r="NG55" s="126"/>
      <c r="NH55" s="126"/>
      <c r="NI55" s="126"/>
      <c r="NJ55" s="126"/>
      <c r="NK55" s="126"/>
      <c r="NL55" s="126"/>
      <c r="NM55" s="126"/>
      <c r="NN55" s="126"/>
      <c r="NO55" s="126"/>
      <c r="NP55" s="126"/>
      <c r="NQ55" s="126"/>
      <c r="NR55" s="126"/>
      <c r="NS55" s="126"/>
      <c r="NT55" s="126"/>
      <c r="NU55" s="126"/>
      <c r="NV55" s="126"/>
      <c r="NW55" s="126"/>
      <c r="NX55" s="126"/>
      <c r="NY55" s="126"/>
      <c r="NZ55" s="126"/>
      <c r="OA55" s="126"/>
      <c r="OB55" s="126"/>
      <c r="OC55" s="126"/>
      <c r="OD55" s="126"/>
      <c r="OE55" s="126"/>
      <c r="OF55" s="126"/>
      <c r="OG55" s="126"/>
      <c r="OH55" s="126"/>
      <c r="OI55" s="126"/>
      <c r="OJ55" s="126"/>
      <c r="OK55" s="126"/>
      <c r="OL55" s="126"/>
      <c r="OM55" s="126"/>
      <c r="ON55" s="126"/>
      <c r="OO55" s="126"/>
      <c r="OP55" s="126"/>
      <c r="OQ55" s="126"/>
      <c r="OR55" s="126"/>
      <c r="OS55" s="126"/>
      <c r="OT55" s="126"/>
      <c r="OU55" s="126"/>
      <c r="OV55" s="126"/>
      <c r="OW55" s="126"/>
      <c r="OX55" s="126"/>
      <c r="OY55" s="126"/>
      <c r="OZ55" s="126"/>
      <c r="PA55" s="126"/>
      <c r="PB55" s="126"/>
      <c r="PC55" s="126"/>
      <c r="PD55" s="126"/>
      <c r="PE55" s="126"/>
      <c r="PF55" s="126"/>
      <c r="PG55" s="126"/>
      <c r="PH55" s="126"/>
      <c r="PI55" s="126"/>
      <c r="PJ55" s="126"/>
      <c r="PK55" s="126"/>
      <c r="PL55" s="126"/>
      <c r="PM55" s="126"/>
      <c r="PN55" s="126"/>
      <c r="PO55" s="126"/>
      <c r="PP55" s="126"/>
      <c r="PQ55" s="126"/>
      <c r="PR55" s="127"/>
      <c r="PS55" s="127"/>
      <c r="PT55" s="127"/>
      <c r="PU55" s="127"/>
      <c r="PV55" s="127"/>
      <c r="PW55" s="126"/>
      <c r="PX55" s="126"/>
      <c r="PY55" s="126"/>
      <c r="PZ55" s="126"/>
      <c r="QA55" s="126"/>
      <c r="QB55" s="126"/>
      <c r="QC55" s="126"/>
      <c r="QD55" s="126"/>
      <c r="QE55" s="126"/>
      <c r="QF55" s="126"/>
      <c r="QG55" s="126"/>
      <c r="RN55" s="125"/>
      <c r="RO55" s="125"/>
      <c r="RP55" s="125"/>
      <c r="RQ55" s="125"/>
      <c r="RU55" s="125"/>
      <c r="SE55" s="125"/>
      <c r="SF55" s="125"/>
      <c r="SG55" s="125"/>
      <c r="SH55" s="125"/>
      <c r="SI55" s="125"/>
      <c r="SJ55" s="125"/>
      <c r="SK55" s="125"/>
      <c r="SL55" s="125"/>
      <c r="SM55" s="125"/>
      <c r="SN55" s="125"/>
      <c r="SO55" s="125"/>
      <c r="SP55" s="125"/>
      <c r="SQ55" s="125"/>
      <c r="SR55" s="125"/>
      <c r="UL55" s="128">
        <f t="shared" si="0"/>
        <v>0</v>
      </c>
      <c r="UM55" s="128">
        <f t="shared" si="8"/>
        <v>0</v>
      </c>
      <c r="UN55" s="128">
        <f t="shared" si="1"/>
        <v>0</v>
      </c>
      <c r="UO55" s="128">
        <f t="shared" si="1"/>
        <v>0</v>
      </c>
      <c r="UP55" s="128">
        <f t="shared" si="1"/>
        <v>0</v>
      </c>
      <c r="VC55" s="129">
        <f t="shared" si="2"/>
        <v>0</v>
      </c>
      <c r="VF55" s="129">
        <f t="shared" si="3"/>
        <v>0</v>
      </c>
      <c r="VG55" s="129">
        <f t="shared" si="4"/>
        <v>0</v>
      </c>
      <c r="VJ55" s="130"/>
      <c r="VK55" s="130"/>
      <c r="VL55" s="123">
        <v>0</v>
      </c>
      <c r="VM55" s="123">
        <v>0</v>
      </c>
      <c r="YS55" s="131" t="e">
        <f t="shared" si="5"/>
        <v>#REF!</v>
      </c>
      <c r="YV55" s="131" t="e">
        <f t="shared" si="6"/>
        <v>#REF!</v>
      </c>
      <c r="YY55" s="131" t="e">
        <f t="shared" si="7"/>
        <v>#REF!</v>
      </c>
      <c r="ZT55" s="132"/>
      <c r="ZU55" s="132"/>
      <c r="ZV55" s="132"/>
      <c r="ZW55" s="132"/>
      <c r="ZX55" s="132"/>
      <c r="ZY55" s="132"/>
      <c r="ZZ55" s="132"/>
      <c r="AAA55" s="132"/>
      <c r="AAB55" s="132"/>
      <c r="AAC55" s="132"/>
      <c r="AAD55" s="133"/>
      <c r="AAE55" s="133"/>
      <c r="AAF55" s="133"/>
      <c r="AAG55" s="133"/>
      <c r="AAH55" s="133"/>
      <c r="AAI55" s="133"/>
      <c r="AAJ55" s="133"/>
      <c r="AAK55" s="133"/>
      <c r="AAL55" s="133"/>
      <c r="AAM55" s="133"/>
      <c r="ABJ55" s="127">
        <v>42.2522312572031</v>
      </c>
    </row>
    <row r="56" spans="1:738" s="123" customFormat="1" ht="15.75" outlineLevel="2" x14ac:dyDescent="0.25">
      <c r="A56" s="122">
        <v>35124</v>
      </c>
      <c r="IC56" s="124"/>
      <c r="ID56" s="124"/>
      <c r="IE56" s="124"/>
      <c r="IL56" s="125"/>
      <c r="IM56" s="125"/>
      <c r="IN56" s="125"/>
      <c r="IO56" s="125"/>
      <c r="IP56" s="125"/>
      <c r="IQ56" s="125"/>
      <c r="IR56" s="125"/>
      <c r="IS56" s="125"/>
      <c r="IT56" s="125"/>
      <c r="IU56" s="125"/>
      <c r="IV56" s="125"/>
      <c r="IW56" s="125"/>
      <c r="NF56" s="126"/>
      <c r="NG56" s="126"/>
      <c r="NH56" s="126"/>
      <c r="NI56" s="126"/>
      <c r="NJ56" s="126"/>
      <c r="NK56" s="126"/>
      <c r="NL56" s="126"/>
      <c r="NM56" s="126"/>
      <c r="NN56" s="126"/>
      <c r="NO56" s="126"/>
      <c r="NP56" s="126"/>
      <c r="NQ56" s="126"/>
      <c r="NR56" s="126"/>
      <c r="NS56" s="126"/>
      <c r="NT56" s="126"/>
      <c r="NU56" s="126"/>
      <c r="NV56" s="126"/>
      <c r="NW56" s="126"/>
      <c r="NX56" s="126"/>
      <c r="NY56" s="126"/>
      <c r="NZ56" s="126"/>
      <c r="OA56" s="126"/>
      <c r="OB56" s="126"/>
      <c r="OC56" s="126"/>
      <c r="OD56" s="126"/>
      <c r="OE56" s="126"/>
      <c r="OF56" s="126"/>
      <c r="OG56" s="126"/>
      <c r="OH56" s="126"/>
      <c r="OI56" s="126"/>
      <c r="OJ56" s="126"/>
      <c r="OK56" s="126"/>
      <c r="OL56" s="126"/>
      <c r="OM56" s="126"/>
      <c r="ON56" s="126"/>
      <c r="OO56" s="126"/>
      <c r="OP56" s="126"/>
      <c r="OQ56" s="126"/>
      <c r="OR56" s="126"/>
      <c r="OS56" s="126"/>
      <c r="OT56" s="126"/>
      <c r="OU56" s="126"/>
      <c r="OV56" s="126"/>
      <c r="OW56" s="126"/>
      <c r="OX56" s="126"/>
      <c r="OY56" s="126"/>
      <c r="OZ56" s="126"/>
      <c r="PA56" s="126"/>
      <c r="PB56" s="126"/>
      <c r="PC56" s="126"/>
      <c r="PD56" s="126"/>
      <c r="PE56" s="126"/>
      <c r="PF56" s="126"/>
      <c r="PG56" s="126"/>
      <c r="PH56" s="126"/>
      <c r="PI56" s="126"/>
      <c r="PJ56" s="126"/>
      <c r="PK56" s="126"/>
      <c r="PL56" s="126"/>
      <c r="PM56" s="126"/>
      <c r="PN56" s="126"/>
      <c r="PO56" s="126"/>
      <c r="PP56" s="126"/>
      <c r="PQ56" s="126"/>
      <c r="PR56" s="127"/>
      <c r="PS56" s="127"/>
      <c r="PT56" s="127"/>
      <c r="PU56" s="127"/>
      <c r="PV56" s="127"/>
      <c r="PW56" s="126"/>
      <c r="PX56" s="126"/>
      <c r="PY56" s="126"/>
      <c r="PZ56" s="126"/>
      <c r="QA56" s="126"/>
      <c r="QB56" s="126"/>
      <c r="QC56" s="126"/>
      <c r="QD56" s="126"/>
      <c r="QE56" s="126"/>
      <c r="QF56" s="126"/>
      <c r="QG56" s="126"/>
      <c r="RN56" s="125"/>
      <c r="RO56" s="125"/>
      <c r="RP56" s="125"/>
      <c r="RQ56" s="125"/>
      <c r="RU56" s="125"/>
      <c r="SE56" s="125"/>
      <c r="SF56" s="125"/>
      <c r="SG56" s="125"/>
      <c r="SH56" s="125"/>
      <c r="SI56" s="125"/>
      <c r="SJ56" s="125"/>
      <c r="SK56" s="125"/>
      <c r="SL56" s="125"/>
      <c r="SM56" s="125"/>
      <c r="SN56" s="125"/>
      <c r="SO56" s="125"/>
      <c r="SP56" s="125"/>
      <c r="SQ56" s="125"/>
      <c r="SR56" s="125"/>
      <c r="UL56" s="128">
        <f t="shared" si="0"/>
        <v>0</v>
      </c>
      <c r="UM56" s="128">
        <f t="shared" si="8"/>
        <v>0</v>
      </c>
      <c r="UN56" s="128">
        <f t="shared" si="1"/>
        <v>0</v>
      </c>
      <c r="UO56" s="128">
        <f t="shared" si="1"/>
        <v>0</v>
      </c>
      <c r="UP56" s="128">
        <f t="shared" si="1"/>
        <v>0</v>
      </c>
      <c r="VC56" s="129">
        <f t="shared" si="2"/>
        <v>0</v>
      </c>
      <c r="VF56" s="129">
        <f t="shared" si="3"/>
        <v>0</v>
      </c>
      <c r="VG56" s="129">
        <f t="shared" si="4"/>
        <v>0</v>
      </c>
      <c r="VJ56" s="130"/>
      <c r="VK56" s="130"/>
      <c r="VL56" s="123">
        <v>0</v>
      </c>
      <c r="VM56" s="123">
        <v>0</v>
      </c>
      <c r="YS56" s="131" t="e">
        <f t="shared" si="5"/>
        <v>#REF!</v>
      </c>
      <c r="YV56" s="131" t="e">
        <f t="shared" si="6"/>
        <v>#REF!</v>
      </c>
      <c r="YY56" s="131" t="e">
        <f t="shared" si="7"/>
        <v>#REF!</v>
      </c>
      <c r="ZT56" s="132"/>
      <c r="ZU56" s="132"/>
      <c r="ZV56" s="132"/>
      <c r="ZW56" s="132"/>
      <c r="ZX56" s="132"/>
      <c r="ZY56" s="132"/>
      <c r="ZZ56" s="132"/>
      <c r="AAA56" s="132"/>
      <c r="AAB56" s="132"/>
      <c r="AAC56" s="132"/>
      <c r="AAD56" s="133"/>
      <c r="AAE56" s="133"/>
      <c r="AAF56" s="133"/>
      <c r="AAG56" s="133"/>
      <c r="AAH56" s="133"/>
      <c r="AAI56" s="133"/>
      <c r="AAJ56" s="133"/>
      <c r="AAK56" s="133"/>
      <c r="AAL56" s="133"/>
      <c r="AAM56" s="133"/>
      <c r="ABJ56" s="127">
        <v>42.900283681985599</v>
      </c>
    </row>
    <row r="57" spans="1:738" s="123" customFormat="1" ht="15.75" outlineLevel="2" x14ac:dyDescent="0.25">
      <c r="A57" s="122">
        <v>35155</v>
      </c>
      <c r="IC57" s="124"/>
      <c r="ID57" s="124"/>
      <c r="IE57" s="124"/>
      <c r="IL57" s="125"/>
      <c r="IM57" s="125"/>
      <c r="IN57" s="125"/>
      <c r="IO57" s="125"/>
      <c r="IP57" s="125"/>
      <c r="IQ57" s="125"/>
      <c r="IR57" s="125"/>
      <c r="IS57" s="125"/>
      <c r="IT57" s="125"/>
      <c r="IU57" s="125"/>
      <c r="IV57" s="125"/>
      <c r="IW57" s="125"/>
      <c r="NF57" s="126"/>
      <c r="NG57" s="126"/>
      <c r="NH57" s="126"/>
      <c r="NI57" s="126"/>
      <c r="NJ57" s="126"/>
      <c r="NK57" s="126"/>
      <c r="NL57" s="126"/>
      <c r="NM57" s="126"/>
      <c r="NN57" s="126"/>
      <c r="NO57" s="126"/>
      <c r="NP57" s="126"/>
      <c r="NQ57" s="126"/>
      <c r="NR57" s="126"/>
      <c r="NS57" s="126"/>
      <c r="NT57" s="126"/>
      <c r="NU57" s="126"/>
      <c r="NV57" s="126"/>
      <c r="NW57" s="126"/>
      <c r="NX57" s="126"/>
      <c r="NY57" s="126"/>
      <c r="NZ57" s="126"/>
      <c r="OA57" s="126"/>
      <c r="OB57" s="126"/>
      <c r="OC57" s="126"/>
      <c r="OD57" s="126"/>
      <c r="OE57" s="126"/>
      <c r="OF57" s="126"/>
      <c r="OG57" s="126"/>
      <c r="OH57" s="126"/>
      <c r="OI57" s="126"/>
      <c r="OJ57" s="126"/>
      <c r="OK57" s="126"/>
      <c r="OL57" s="126"/>
      <c r="OM57" s="126"/>
      <c r="ON57" s="126"/>
      <c r="OO57" s="126"/>
      <c r="OP57" s="126"/>
      <c r="OQ57" s="126"/>
      <c r="OR57" s="126"/>
      <c r="OS57" s="126"/>
      <c r="OT57" s="126"/>
      <c r="OU57" s="126"/>
      <c r="OV57" s="126"/>
      <c r="OW57" s="126"/>
      <c r="OX57" s="126"/>
      <c r="OY57" s="126"/>
      <c r="OZ57" s="126"/>
      <c r="PA57" s="126"/>
      <c r="PB57" s="126"/>
      <c r="PC57" s="126"/>
      <c r="PD57" s="126"/>
      <c r="PE57" s="126"/>
      <c r="PF57" s="126"/>
      <c r="PG57" s="126"/>
      <c r="PH57" s="126"/>
      <c r="PI57" s="126"/>
      <c r="PJ57" s="126"/>
      <c r="PK57" s="126"/>
      <c r="PL57" s="126"/>
      <c r="PM57" s="126"/>
      <c r="PN57" s="126"/>
      <c r="PO57" s="126"/>
      <c r="PP57" s="126"/>
      <c r="PQ57" s="126"/>
      <c r="PR57" s="127"/>
      <c r="PS57" s="127"/>
      <c r="PT57" s="127"/>
      <c r="PU57" s="127"/>
      <c r="PV57" s="127"/>
      <c r="PW57" s="126"/>
      <c r="PX57" s="126"/>
      <c r="PY57" s="126"/>
      <c r="PZ57" s="126"/>
      <c r="QA57" s="126"/>
      <c r="QB57" s="126"/>
      <c r="QC57" s="126"/>
      <c r="QD57" s="126"/>
      <c r="QE57" s="126"/>
      <c r="QF57" s="126"/>
      <c r="QG57" s="126"/>
      <c r="RN57" s="125"/>
      <c r="RO57" s="125"/>
      <c r="RP57" s="125"/>
      <c r="RQ57" s="125"/>
      <c r="RU57" s="125"/>
      <c r="SE57" s="125"/>
      <c r="SF57" s="125"/>
      <c r="SG57" s="125"/>
      <c r="SH57" s="125"/>
      <c r="SI57" s="125"/>
      <c r="SJ57" s="125"/>
      <c r="SK57" s="125"/>
      <c r="SL57" s="125"/>
      <c r="SM57" s="125"/>
      <c r="SN57" s="125"/>
      <c r="SO57" s="125"/>
      <c r="SP57" s="125"/>
      <c r="SQ57" s="125"/>
      <c r="SR57" s="125"/>
      <c r="UL57" s="128">
        <f t="shared" si="0"/>
        <v>0</v>
      </c>
      <c r="UM57" s="128">
        <f t="shared" si="8"/>
        <v>0</v>
      </c>
      <c r="UN57" s="128">
        <f t="shared" si="1"/>
        <v>0</v>
      </c>
      <c r="UO57" s="128">
        <f t="shared" si="1"/>
        <v>0</v>
      </c>
      <c r="UP57" s="128">
        <f t="shared" si="1"/>
        <v>0</v>
      </c>
      <c r="VC57" s="129">
        <f t="shared" si="2"/>
        <v>0</v>
      </c>
      <c r="VF57" s="129">
        <f t="shared" si="3"/>
        <v>0</v>
      </c>
      <c r="VG57" s="129">
        <f t="shared" si="4"/>
        <v>0</v>
      </c>
      <c r="VJ57" s="130"/>
      <c r="VK57" s="130"/>
      <c r="VL57" s="123">
        <v>0</v>
      </c>
      <c r="VM57" s="123">
        <v>0</v>
      </c>
      <c r="YS57" s="131" t="e">
        <f t="shared" si="5"/>
        <v>#REF!</v>
      </c>
      <c r="YV57" s="131" t="e">
        <f t="shared" si="6"/>
        <v>#REF!</v>
      </c>
      <c r="YY57" s="131" t="e">
        <f t="shared" si="7"/>
        <v>#REF!</v>
      </c>
      <c r="ZT57" s="132"/>
      <c r="ZU57" s="132"/>
      <c r="ZV57" s="132"/>
      <c r="ZW57" s="132"/>
      <c r="ZX57" s="132"/>
      <c r="ZY57" s="132"/>
      <c r="ZZ57" s="132"/>
      <c r="AAA57" s="132"/>
      <c r="AAB57" s="132"/>
      <c r="AAC57" s="132"/>
      <c r="AAD57" s="133"/>
      <c r="AAE57" s="133"/>
      <c r="AAF57" s="133"/>
      <c r="AAG57" s="133"/>
      <c r="AAH57" s="133"/>
      <c r="AAI57" s="133"/>
      <c r="AAJ57" s="133"/>
      <c r="AAK57" s="133"/>
      <c r="AAL57" s="133"/>
      <c r="AAM57" s="133"/>
      <c r="ABJ57" s="127">
        <v>43.492376271866299</v>
      </c>
    </row>
    <row r="58" spans="1:738" s="123" customFormat="1" ht="15.75" outlineLevel="2" x14ac:dyDescent="0.25">
      <c r="A58" s="122">
        <v>35185</v>
      </c>
      <c r="IC58" s="124"/>
      <c r="ID58" s="124"/>
      <c r="IE58" s="124"/>
      <c r="IL58" s="125"/>
      <c r="IM58" s="125"/>
      <c r="IN58" s="125"/>
      <c r="IO58" s="125"/>
      <c r="IP58" s="125"/>
      <c r="IQ58" s="125"/>
      <c r="IR58" s="125"/>
      <c r="IS58" s="125"/>
      <c r="IT58" s="125"/>
      <c r="IU58" s="125"/>
      <c r="IV58" s="125"/>
      <c r="IW58" s="125"/>
      <c r="NF58" s="126"/>
      <c r="NG58" s="126"/>
      <c r="NH58" s="126"/>
      <c r="NI58" s="126"/>
      <c r="NJ58" s="126"/>
      <c r="NK58" s="126"/>
      <c r="NL58" s="126"/>
      <c r="NM58" s="126"/>
      <c r="NN58" s="126"/>
      <c r="NO58" s="126"/>
      <c r="NP58" s="126"/>
      <c r="NQ58" s="126"/>
      <c r="NR58" s="126"/>
      <c r="NS58" s="126"/>
      <c r="NT58" s="126"/>
      <c r="NU58" s="126"/>
      <c r="NV58" s="126"/>
      <c r="NW58" s="126"/>
      <c r="NX58" s="126"/>
      <c r="NY58" s="126"/>
      <c r="NZ58" s="126"/>
      <c r="OA58" s="126"/>
      <c r="OB58" s="126"/>
      <c r="OC58" s="126"/>
      <c r="OD58" s="126"/>
      <c r="OE58" s="126"/>
      <c r="OF58" s="126"/>
      <c r="OG58" s="126"/>
      <c r="OH58" s="126"/>
      <c r="OI58" s="126"/>
      <c r="OJ58" s="126"/>
      <c r="OK58" s="126"/>
      <c r="OL58" s="126"/>
      <c r="OM58" s="126"/>
      <c r="ON58" s="126"/>
      <c r="OO58" s="126"/>
      <c r="OP58" s="126"/>
      <c r="OQ58" s="126"/>
      <c r="OR58" s="126"/>
      <c r="OS58" s="126"/>
      <c r="OT58" s="126"/>
      <c r="OU58" s="126"/>
      <c r="OV58" s="126"/>
      <c r="OW58" s="126"/>
      <c r="OX58" s="126"/>
      <c r="OY58" s="126"/>
      <c r="OZ58" s="126"/>
      <c r="PA58" s="126"/>
      <c r="PB58" s="126"/>
      <c r="PC58" s="126"/>
      <c r="PD58" s="126"/>
      <c r="PE58" s="126"/>
      <c r="PF58" s="126"/>
      <c r="PG58" s="126"/>
      <c r="PH58" s="126"/>
      <c r="PI58" s="126"/>
      <c r="PJ58" s="126"/>
      <c r="PK58" s="126"/>
      <c r="PL58" s="126"/>
      <c r="PM58" s="126"/>
      <c r="PN58" s="126"/>
      <c r="PO58" s="126"/>
      <c r="PP58" s="126"/>
      <c r="PQ58" s="126"/>
      <c r="PR58" s="127"/>
      <c r="PS58" s="127"/>
      <c r="PT58" s="127"/>
      <c r="PU58" s="127"/>
      <c r="PV58" s="127"/>
      <c r="PW58" s="126"/>
      <c r="PX58" s="126"/>
      <c r="PY58" s="126"/>
      <c r="PZ58" s="126"/>
      <c r="QA58" s="126"/>
      <c r="QB58" s="126"/>
      <c r="QC58" s="126"/>
      <c r="QD58" s="126"/>
      <c r="QE58" s="126"/>
      <c r="QF58" s="126"/>
      <c r="QG58" s="126"/>
      <c r="RN58" s="125"/>
      <c r="RO58" s="125"/>
      <c r="RP58" s="125"/>
      <c r="RQ58" s="125"/>
      <c r="RU58" s="125"/>
      <c r="SE58" s="125"/>
      <c r="SF58" s="125"/>
      <c r="SG58" s="125"/>
      <c r="SH58" s="125"/>
      <c r="SI58" s="125"/>
      <c r="SJ58" s="125"/>
      <c r="SK58" s="125"/>
      <c r="SL58" s="125"/>
      <c r="SM58" s="125"/>
      <c r="SN58" s="125"/>
      <c r="SO58" s="125"/>
      <c r="SP58" s="125"/>
      <c r="SQ58" s="125"/>
      <c r="SR58" s="125"/>
      <c r="UL58" s="128">
        <f t="shared" si="0"/>
        <v>0</v>
      </c>
      <c r="UM58" s="128">
        <f t="shared" si="8"/>
        <v>0</v>
      </c>
      <c r="UN58" s="128">
        <f t="shared" si="1"/>
        <v>0</v>
      </c>
      <c r="UO58" s="128">
        <f t="shared" si="1"/>
        <v>0</v>
      </c>
      <c r="UP58" s="128">
        <f t="shared" si="1"/>
        <v>0</v>
      </c>
      <c r="VC58" s="129">
        <f t="shared" si="2"/>
        <v>0</v>
      </c>
      <c r="VF58" s="129">
        <f t="shared" si="3"/>
        <v>0</v>
      </c>
      <c r="VG58" s="129">
        <f t="shared" si="4"/>
        <v>0</v>
      </c>
      <c r="VJ58" s="130"/>
      <c r="VK58" s="130"/>
      <c r="VL58" s="123">
        <v>0</v>
      </c>
      <c r="VM58" s="123">
        <v>0</v>
      </c>
      <c r="YS58" s="131" t="e">
        <f t="shared" si="5"/>
        <v>#REF!</v>
      </c>
      <c r="YV58" s="131" t="e">
        <f t="shared" si="6"/>
        <v>#REF!</v>
      </c>
      <c r="YY58" s="131" t="e">
        <f t="shared" si="7"/>
        <v>#REF!</v>
      </c>
      <c r="ZT58" s="132"/>
      <c r="ZU58" s="132"/>
      <c r="ZV58" s="132"/>
      <c r="ZW58" s="132"/>
      <c r="ZX58" s="132"/>
      <c r="ZY58" s="132"/>
      <c r="ZZ58" s="132"/>
      <c r="AAA58" s="132"/>
      <c r="AAB58" s="132"/>
      <c r="AAC58" s="132"/>
      <c r="AAD58" s="133"/>
      <c r="AAE58" s="133"/>
      <c r="AAF58" s="133"/>
      <c r="AAG58" s="133"/>
      <c r="AAH58" s="133"/>
      <c r="AAI58" s="133"/>
      <c r="AAJ58" s="133"/>
      <c r="AAK58" s="133"/>
      <c r="AAL58" s="133"/>
      <c r="AAM58" s="133"/>
      <c r="ABJ58" s="127">
        <v>43.871303780970003</v>
      </c>
    </row>
    <row r="59" spans="1:738" s="123" customFormat="1" ht="15.75" outlineLevel="2" x14ac:dyDescent="0.25">
      <c r="A59" s="122">
        <v>35216</v>
      </c>
      <c r="IC59" s="124"/>
      <c r="ID59" s="124"/>
      <c r="IE59" s="124"/>
      <c r="IL59" s="125"/>
      <c r="IM59" s="125"/>
      <c r="IN59" s="125"/>
      <c r="IO59" s="125"/>
      <c r="IP59" s="125"/>
      <c r="IQ59" s="125"/>
      <c r="IR59" s="125"/>
      <c r="IS59" s="125"/>
      <c r="IT59" s="125"/>
      <c r="IU59" s="125"/>
      <c r="IV59" s="125"/>
      <c r="IW59" s="125"/>
      <c r="NF59" s="126"/>
      <c r="NG59" s="126"/>
      <c r="NH59" s="126"/>
      <c r="NI59" s="126"/>
      <c r="NJ59" s="126"/>
      <c r="NK59" s="126"/>
      <c r="NL59" s="126"/>
      <c r="NM59" s="126"/>
      <c r="NN59" s="126"/>
      <c r="NO59" s="126"/>
      <c r="NP59" s="126"/>
      <c r="NQ59" s="126"/>
      <c r="NR59" s="126"/>
      <c r="NS59" s="126"/>
      <c r="NT59" s="126"/>
      <c r="NU59" s="126"/>
      <c r="NV59" s="126"/>
      <c r="NW59" s="126"/>
      <c r="NX59" s="126"/>
      <c r="NY59" s="126"/>
      <c r="NZ59" s="126"/>
      <c r="OA59" s="126"/>
      <c r="OB59" s="126"/>
      <c r="OC59" s="126"/>
      <c r="OD59" s="126"/>
      <c r="OE59" s="126"/>
      <c r="OF59" s="126"/>
      <c r="OG59" s="126"/>
      <c r="OH59" s="126"/>
      <c r="OI59" s="126"/>
      <c r="OJ59" s="126"/>
      <c r="OK59" s="126"/>
      <c r="OL59" s="126"/>
      <c r="OM59" s="126"/>
      <c r="ON59" s="126"/>
      <c r="OO59" s="126"/>
      <c r="OP59" s="126"/>
      <c r="OQ59" s="126"/>
      <c r="OR59" s="126"/>
      <c r="OS59" s="126"/>
      <c r="OT59" s="126"/>
      <c r="OU59" s="126"/>
      <c r="OV59" s="126"/>
      <c r="OW59" s="126"/>
      <c r="OX59" s="126"/>
      <c r="OY59" s="126"/>
      <c r="OZ59" s="126"/>
      <c r="PA59" s="126"/>
      <c r="PB59" s="126"/>
      <c r="PC59" s="126"/>
      <c r="PD59" s="126"/>
      <c r="PE59" s="126"/>
      <c r="PF59" s="126"/>
      <c r="PG59" s="126"/>
      <c r="PH59" s="126"/>
      <c r="PI59" s="126"/>
      <c r="PJ59" s="126"/>
      <c r="PK59" s="126"/>
      <c r="PL59" s="126"/>
      <c r="PM59" s="126"/>
      <c r="PN59" s="126"/>
      <c r="PO59" s="126"/>
      <c r="PP59" s="126"/>
      <c r="PQ59" s="126"/>
      <c r="PR59" s="127"/>
      <c r="PS59" s="127"/>
      <c r="PT59" s="127"/>
      <c r="PU59" s="127"/>
      <c r="PV59" s="127"/>
      <c r="PW59" s="126"/>
      <c r="PX59" s="126"/>
      <c r="PY59" s="126"/>
      <c r="PZ59" s="126"/>
      <c r="QA59" s="126"/>
      <c r="QB59" s="126"/>
      <c r="QC59" s="126"/>
      <c r="QD59" s="126"/>
      <c r="QE59" s="126"/>
      <c r="QF59" s="126"/>
      <c r="QG59" s="126"/>
      <c r="RN59" s="125"/>
      <c r="RO59" s="125"/>
      <c r="RP59" s="125"/>
      <c r="RQ59" s="125"/>
      <c r="RU59" s="125"/>
      <c r="SE59" s="125"/>
      <c r="SF59" s="125"/>
      <c r="SG59" s="125"/>
      <c r="SH59" s="125"/>
      <c r="SI59" s="125"/>
      <c r="SJ59" s="125"/>
      <c r="SK59" s="125"/>
      <c r="SL59" s="125"/>
      <c r="SM59" s="125"/>
      <c r="SN59" s="125"/>
      <c r="SO59" s="125"/>
      <c r="SP59" s="125"/>
      <c r="SQ59" s="125"/>
      <c r="SR59" s="125"/>
      <c r="UL59" s="128">
        <f t="shared" si="0"/>
        <v>0</v>
      </c>
      <c r="UM59" s="128">
        <f t="shared" si="8"/>
        <v>0</v>
      </c>
      <c r="UN59" s="128">
        <f t="shared" si="1"/>
        <v>0</v>
      </c>
      <c r="UO59" s="128">
        <f t="shared" si="1"/>
        <v>0</v>
      </c>
      <c r="UP59" s="128">
        <f t="shared" si="1"/>
        <v>0</v>
      </c>
      <c r="VC59" s="129">
        <f t="shared" si="2"/>
        <v>0</v>
      </c>
      <c r="VF59" s="129">
        <f t="shared" si="3"/>
        <v>0</v>
      </c>
      <c r="VG59" s="129">
        <f t="shared" si="4"/>
        <v>0</v>
      </c>
      <c r="VJ59" s="130"/>
      <c r="VK59" s="130"/>
      <c r="VL59" s="123">
        <v>0</v>
      </c>
      <c r="VM59" s="123">
        <v>0</v>
      </c>
      <c r="YS59" s="131" t="e">
        <f t="shared" si="5"/>
        <v>#REF!</v>
      </c>
      <c r="YV59" s="131" t="e">
        <f t="shared" si="6"/>
        <v>#REF!</v>
      </c>
      <c r="YY59" s="131" t="e">
        <f t="shared" si="7"/>
        <v>#REF!</v>
      </c>
      <c r="ZT59" s="132"/>
      <c r="ZU59" s="132"/>
      <c r="ZV59" s="132"/>
      <c r="ZW59" s="132"/>
      <c r="ZX59" s="132"/>
      <c r="ZY59" s="132"/>
      <c r="ZZ59" s="132"/>
      <c r="AAA59" s="132"/>
      <c r="AAB59" s="132"/>
      <c r="AAC59" s="132"/>
      <c r="AAD59" s="133"/>
      <c r="AAE59" s="133"/>
      <c r="AAF59" s="133"/>
      <c r="AAG59" s="133"/>
      <c r="AAH59" s="133"/>
      <c r="AAI59" s="133"/>
      <c r="AAJ59" s="133"/>
      <c r="AAK59" s="133"/>
      <c r="AAL59" s="133"/>
      <c r="AAM59" s="133"/>
      <c r="ABJ59" s="127">
        <v>44.190466411368099</v>
      </c>
    </row>
    <row r="60" spans="1:738" s="123" customFormat="1" ht="15.75" outlineLevel="2" x14ac:dyDescent="0.25">
      <c r="A60" s="122">
        <v>35246</v>
      </c>
      <c r="IC60" s="124"/>
      <c r="ID60" s="124"/>
      <c r="IE60" s="124"/>
      <c r="IL60" s="125"/>
      <c r="IM60" s="125"/>
      <c r="IN60" s="125"/>
      <c r="IO60" s="125"/>
      <c r="IP60" s="125"/>
      <c r="IQ60" s="125"/>
      <c r="IR60" s="125"/>
      <c r="IS60" s="125"/>
      <c r="IT60" s="125"/>
      <c r="IU60" s="125"/>
      <c r="IV60" s="125"/>
      <c r="IW60" s="125"/>
      <c r="NF60" s="126"/>
      <c r="NG60" s="126"/>
      <c r="NH60" s="126"/>
      <c r="NI60" s="126"/>
      <c r="NJ60" s="126"/>
      <c r="NK60" s="126"/>
      <c r="NL60" s="126"/>
      <c r="NM60" s="126"/>
      <c r="NN60" s="126"/>
      <c r="NO60" s="126"/>
      <c r="NP60" s="126"/>
      <c r="NQ60" s="126"/>
      <c r="NR60" s="126"/>
      <c r="NS60" s="126"/>
      <c r="NT60" s="126"/>
      <c r="NU60" s="126"/>
      <c r="NV60" s="126"/>
      <c r="NW60" s="126"/>
      <c r="NX60" s="126"/>
      <c r="NY60" s="126"/>
      <c r="NZ60" s="126"/>
      <c r="OA60" s="126"/>
      <c r="OB60" s="126"/>
      <c r="OC60" s="126"/>
      <c r="OD60" s="126"/>
      <c r="OE60" s="126"/>
      <c r="OF60" s="126"/>
      <c r="OG60" s="126"/>
      <c r="OH60" s="126"/>
      <c r="OI60" s="126"/>
      <c r="OJ60" s="126"/>
      <c r="OK60" s="126"/>
      <c r="OL60" s="126"/>
      <c r="OM60" s="126"/>
      <c r="ON60" s="126"/>
      <c r="OO60" s="126"/>
      <c r="OP60" s="126"/>
      <c r="OQ60" s="126"/>
      <c r="OR60" s="126"/>
      <c r="OS60" s="126"/>
      <c r="OT60" s="126"/>
      <c r="OU60" s="126"/>
      <c r="OV60" s="126"/>
      <c r="OW60" s="126"/>
      <c r="OX60" s="126"/>
      <c r="OY60" s="126"/>
      <c r="OZ60" s="126"/>
      <c r="PA60" s="126"/>
      <c r="PB60" s="126"/>
      <c r="PC60" s="126"/>
      <c r="PD60" s="126"/>
      <c r="PE60" s="126"/>
      <c r="PF60" s="126"/>
      <c r="PG60" s="126"/>
      <c r="PH60" s="126"/>
      <c r="PI60" s="126"/>
      <c r="PJ60" s="126"/>
      <c r="PK60" s="126"/>
      <c r="PL60" s="126"/>
      <c r="PM60" s="126"/>
      <c r="PN60" s="126"/>
      <c r="PO60" s="126"/>
      <c r="PP60" s="126"/>
      <c r="PQ60" s="126"/>
      <c r="PR60" s="127"/>
      <c r="PS60" s="127"/>
      <c r="PT60" s="127"/>
      <c r="PU60" s="127"/>
      <c r="PV60" s="127"/>
      <c r="PW60" s="126"/>
      <c r="PX60" s="126"/>
      <c r="PY60" s="126"/>
      <c r="PZ60" s="126"/>
      <c r="QA60" s="126"/>
      <c r="QB60" s="126"/>
      <c r="QC60" s="126"/>
      <c r="QD60" s="126"/>
      <c r="QE60" s="126"/>
      <c r="QF60" s="126"/>
      <c r="QG60" s="126"/>
      <c r="RN60" s="125"/>
      <c r="RO60" s="125"/>
      <c r="RP60" s="125"/>
      <c r="RQ60" s="125"/>
      <c r="RU60" s="125"/>
      <c r="SE60" s="125"/>
      <c r="SF60" s="125"/>
      <c r="SG60" s="125"/>
      <c r="SH60" s="125"/>
      <c r="SI60" s="125"/>
      <c r="SJ60" s="125"/>
      <c r="SK60" s="125"/>
      <c r="SL60" s="125"/>
      <c r="SM60" s="125"/>
      <c r="SN60" s="125"/>
      <c r="SO60" s="125"/>
      <c r="SP60" s="125"/>
      <c r="SQ60" s="125"/>
      <c r="SR60" s="125"/>
      <c r="UL60" s="128">
        <f t="shared" si="0"/>
        <v>0</v>
      </c>
      <c r="UM60" s="128">
        <f t="shared" si="8"/>
        <v>0</v>
      </c>
      <c r="UN60" s="128">
        <f t="shared" si="1"/>
        <v>0</v>
      </c>
      <c r="UO60" s="128">
        <f t="shared" si="1"/>
        <v>0</v>
      </c>
      <c r="UP60" s="128">
        <f t="shared" si="1"/>
        <v>0</v>
      </c>
      <c r="VC60" s="129">
        <f t="shared" si="2"/>
        <v>0</v>
      </c>
      <c r="VF60" s="129">
        <f t="shared" si="3"/>
        <v>0</v>
      </c>
      <c r="VG60" s="129">
        <f t="shared" si="4"/>
        <v>0</v>
      </c>
      <c r="VJ60" s="130"/>
      <c r="VK60" s="130"/>
      <c r="VL60" s="123">
        <v>0</v>
      </c>
      <c r="VM60" s="123">
        <v>0</v>
      </c>
      <c r="YS60" s="131" t="e">
        <f t="shared" si="5"/>
        <v>#REF!</v>
      </c>
      <c r="YV60" s="131" t="e">
        <f t="shared" si="6"/>
        <v>#REF!</v>
      </c>
      <c r="YY60" s="131" t="e">
        <f t="shared" si="7"/>
        <v>#REF!</v>
      </c>
      <c r="ZT60" s="132"/>
      <c r="ZU60" s="132"/>
      <c r="ZV60" s="132"/>
      <c r="ZW60" s="132"/>
      <c r="ZX60" s="132"/>
      <c r="ZY60" s="132"/>
      <c r="ZZ60" s="132"/>
      <c r="AAA60" s="132"/>
      <c r="AAB60" s="132"/>
      <c r="AAC60" s="132"/>
      <c r="AAD60" s="133"/>
      <c r="AAE60" s="133"/>
      <c r="AAF60" s="133"/>
      <c r="AAG60" s="133"/>
      <c r="AAH60" s="133"/>
      <c r="AAI60" s="133"/>
      <c r="AAJ60" s="133"/>
      <c r="AAK60" s="133"/>
      <c r="AAL60" s="133"/>
      <c r="AAM60" s="133"/>
      <c r="ABJ60" s="127">
        <v>44.396162357802901</v>
      </c>
    </row>
    <row r="61" spans="1:738" s="123" customFormat="1" ht="15.75" outlineLevel="2" x14ac:dyDescent="0.25">
      <c r="A61" s="122">
        <v>35277</v>
      </c>
      <c r="IC61" s="124"/>
      <c r="ID61" s="124"/>
      <c r="IE61" s="124"/>
      <c r="IL61" s="125"/>
      <c r="IM61" s="125"/>
      <c r="IN61" s="125"/>
      <c r="IO61" s="125"/>
      <c r="IP61" s="125"/>
      <c r="IQ61" s="125"/>
      <c r="IR61" s="125"/>
      <c r="IS61" s="125"/>
      <c r="IT61" s="125"/>
      <c r="IU61" s="125"/>
      <c r="IV61" s="125"/>
      <c r="IW61" s="125"/>
      <c r="NF61" s="126"/>
      <c r="NG61" s="126"/>
      <c r="NH61" s="126"/>
      <c r="NI61" s="126"/>
      <c r="NJ61" s="126"/>
      <c r="NK61" s="126"/>
      <c r="NL61" s="126"/>
      <c r="NM61" s="126"/>
      <c r="NN61" s="126"/>
      <c r="NO61" s="126"/>
      <c r="NP61" s="126"/>
      <c r="NQ61" s="126"/>
      <c r="NR61" s="126"/>
      <c r="NS61" s="126"/>
      <c r="NT61" s="126"/>
      <c r="NU61" s="126"/>
      <c r="NV61" s="126"/>
      <c r="NW61" s="126"/>
      <c r="NX61" s="126"/>
      <c r="NY61" s="126"/>
      <c r="NZ61" s="126"/>
      <c r="OA61" s="126"/>
      <c r="OB61" s="126"/>
      <c r="OC61" s="126"/>
      <c r="OD61" s="126"/>
      <c r="OE61" s="126"/>
      <c r="OF61" s="126"/>
      <c r="OG61" s="126"/>
      <c r="OH61" s="126"/>
      <c r="OI61" s="126"/>
      <c r="OJ61" s="126"/>
      <c r="OK61" s="126"/>
      <c r="OL61" s="126"/>
      <c r="OM61" s="126"/>
      <c r="ON61" s="126"/>
      <c r="OO61" s="126"/>
      <c r="OP61" s="126"/>
      <c r="OQ61" s="126"/>
      <c r="OR61" s="126"/>
      <c r="OS61" s="126"/>
      <c r="OT61" s="126"/>
      <c r="OU61" s="126"/>
      <c r="OV61" s="126"/>
      <c r="OW61" s="126"/>
      <c r="OX61" s="126"/>
      <c r="OY61" s="126"/>
      <c r="OZ61" s="126"/>
      <c r="PA61" s="126"/>
      <c r="PB61" s="126"/>
      <c r="PC61" s="126"/>
      <c r="PD61" s="126"/>
      <c r="PE61" s="126"/>
      <c r="PF61" s="126"/>
      <c r="PG61" s="126"/>
      <c r="PH61" s="126"/>
      <c r="PI61" s="126"/>
      <c r="PJ61" s="126"/>
      <c r="PK61" s="126"/>
      <c r="PL61" s="126"/>
      <c r="PM61" s="126"/>
      <c r="PN61" s="126"/>
      <c r="PO61" s="126"/>
      <c r="PP61" s="126"/>
      <c r="PQ61" s="126"/>
      <c r="PR61" s="127"/>
      <c r="PS61" s="127"/>
      <c r="PT61" s="127"/>
      <c r="PU61" s="127"/>
      <c r="PV61" s="127"/>
      <c r="PW61" s="126"/>
      <c r="PX61" s="126"/>
      <c r="PY61" s="126"/>
      <c r="PZ61" s="126"/>
      <c r="QA61" s="126"/>
      <c r="QB61" s="126"/>
      <c r="QC61" s="126"/>
      <c r="QD61" s="126"/>
      <c r="QE61" s="126"/>
      <c r="QF61" s="126"/>
      <c r="QG61" s="126"/>
      <c r="RN61" s="125"/>
      <c r="RO61" s="125"/>
      <c r="RP61" s="125"/>
      <c r="RQ61" s="125"/>
      <c r="RU61" s="125"/>
      <c r="SE61" s="125"/>
      <c r="SF61" s="125"/>
      <c r="SG61" s="125"/>
      <c r="SH61" s="125"/>
      <c r="SI61" s="125"/>
      <c r="SJ61" s="125"/>
      <c r="SK61" s="125"/>
      <c r="SL61" s="125"/>
      <c r="SM61" s="125"/>
      <c r="SN61" s="125"/>
      <c r="SO61" s="125"/>
      <c r="SP61" s="125"/>
      <c r="SQ61" s="125"/>
      <c r="SR61" s="125"/>
      <c r="UL61" s="128">
        <f t="shared" si="0"/>
        <v>0</v>
      </c>
      <c r="UM61" s="128">
        <f t="shared" si="8"/>
        <v>0</v>
      </c>
      <c r="UN61" s="128">
        <f t="shared" si="1"/>
        <v>0</v>
      </c>
      <c r="UO61" s="128">
        <f t="shared" si="1"/>
        <v>0</v>
      </c>
      <c r="UP61" s="128">
        <f t="shared" si="1"/>
        <v>0</v>
      </c>
      <c r="VC61" s="129">
        <f t="shared" si="2"/>
        <v>0</v>
      </c>
      <c r="VF61" s="129">
        <f t="shared" si="3"/>
        <v>0</v>
      </c>
      <c r="VG61" s="129">
        <f t="shared" si="4"/>
        <v>0</v>
      </c>
      <c r="VJ61" s="130"/>
      <c r="VK61" s="130"/>
      <c r="VL61" s="123">
        <v>0</v>
      </c>
      <c r="VM61" s="123">
        <v>0</v>
      </c>
      <c r="YS61" s="131" t="e">
        <f t="shared" si="5"/>
        <v>#REF!</v>
      </c>
      <c r="YV61" s="131" t="e">
        <f t="shared" si="6"/>
        <v>#REF!</v>
      </c>
      <c r="YY61" s="131" t="e">
        <f t="shared" si="7"/>
        <v>#REF!</v>
      </c>
      <c r="ZT61" s="132"/>
      <c r="ZU61" s="132"/>
      <c r="ZV61" s="132"/>
      <c r="ZW61" s="132"/>
      <c r="ZX61" s="132"/>
      <c r="ZY61" s="132"/>
      <c r="ZZ61" s="132"/>
      <c r="AAA61" s="132"/>
      <c r="AAB61" s="132"/>
      <c r="AAC61" s="132"/>
      <c r="AAD61" s="133"/>
      <c r="AAE61" s="133"/>
      <c r="AAF61" s="133"/>
      <c r="AAG61" s="133"/>
      <c r="AAH61" s="133"/>
      <c r="AAI61" s="133"/>
      <c r="AAJ61" s="133"/>
      <c r="AAK61" s="133"/>
      <c r="AAL61" s="133"/>
      <c r="AAM61" s="133"/>
      <c r="ABJ61" s="127">
        <v>45.006165733251699</v>
      </c>
    </row>
    <row r="62" spans="1:738" s="123" customFormat="1" ht="15.75" outlineLevel="2" x14ac:dyDescent="0.25">
      <c r="A62" s="122">
        <v>35308</v>
      </c>
      <c r="IC62" s="124"/>
      <c r="ID62" s="124"/>
      <c r="IE62" s="124"/>
      <c r="IL62" s="125"/>
      <c r="IM62" s="125"/>
      <c r="IN62" s="125"/>
      <c r="IO62" s="125"/>
      <c r="IP62" s="125"/>
      <c r="IQ62" s="125"/>
      <c r="IR62" s="125"/>
      <c r="IS62" s="125"/>
      <c r="IT62" s="125"/>
      <c r="IU62" s="125"/>
      <c r="IV62" s="125"/>
      <c r="IW62" s="125"/>
      <c r="NF62" s="126"/>
      <c r="NG62" s="126"/>
      <c r="NH62" s="126"/>
      <c r="NI62" s="126"/>
      <c r="NJ62" s="126"/>
      <c r="NK62" s="126"/>
      <c r="NL62" s="126"/>
      <c r="NM62" s="126"/>
      <c r="NN62" s="126"/>
      <c r="NO62" s="126"/>
      <c r="NP62" s="126"/>
      <c r="NQ62" s="126"/>
      <c r="NR62" s="126"/>
      <c r="NS62" s="126"/>
      <c r="NT62" s="126"/>
      <c r="NU62" s="126"/>
      <c r="NV62" s="126"/>
      <c r="NW62" s="126"/>
      <c r="NX62" s="126"/>
      <c r="NY62" s="126"/>
      <c r="NZ62" s="126"/>
      <c r="OA62" s="126"/>
      <c r="OB62" s="126"/>
      <c r="OC62" s="126"/>
      <c r="OD62" s="126"/>
      <c r="OE62" s="126"/>
      <c r="OF62" s="126"/>
      <c r="OG62" s="126"/>
      <c r="OH62" s="126"/>
      <c r="OI62" s="126"/>
      <c r="OJ62" s="126"/>
      <c r="OK62" s="126"/>
      <c r="OL62" s="126"/>
      <c r="OM62" s="126"/>
      <c r="ON62" s="126"/>
      <c r="OO62" s="126"/>
      <c r="OP62" s="126"/>
      <c r="OQ62" s="126"/>
      <c r="OR62" s="126"/>
      <c r="OS62" s="126"/>
      <c r="OT62" s="126"/>
      <c r="OU62" s="126"/>
      <c r="OV62" s="126"/>
      <c r="OW62" s="126"/>
      <c r="OX62" s="126"/>
      <c r="OY62" s="126"/>
      <c r="OZ62" s="126"/>
      <c r="PA62" s="126"/>
      <c r="PB62" s="126"/>
      <c r="PC62" s="126"/>
      <c r="PD62" s="126"/>
      <c r="PE62" s="126"/>
      <c r="PF62" s="126"/>
      <c r="PG62" s="126"/>
      <c r="PH62" s="126"/>
      <c r="PI62" s="126"/>
      <c r="PJ62" s="126"/>
      <c r="PK62" s="126"/>
      <c r="PL62" s="126"/>
      <c r="PM62" s="126"/>
      <c r="PN62" s="126"/>
      <c r="PO62" s="126"/>
      <c r="PP62" s="126"/>
      <c r="PQ62" s="126"/>
      <c r="PR62" s="127"/>
      <c r="PS62" s="127"/>
      <c r="PT62" s="127"/>
      <c r="PU62" s="127"/>
      <c r="PV62" s="127"/>
      <c r="PW62" s="126"/>
      <c r="PX62" s="126"/>
      <c r="PY62" s="126"/>
      <c r="PZ62" s="126"/>
      <c r="QA62" s="126"/>
      <c r="QB62" s="126"/>
      <c r="QC62" s="126"/>
      <c r="QD62" s="126"/>
      <c r="QE62" s="126"/>
      <c r="QF62" s="126"/>
      <c r="QG62" s="126"/>
      <c r="RN62" s="125"/>
      <c r="RO62" s="125"/>
      <c r="RP62" s="125"/>
      <c r="RQ62" s="125"/>
      <c r="RU62" s="125"/>
      <c r="SE62" s="125"/>
      <c r="SF62" s="125"/>
      <c r="SG62" s="125"/>
      <c r="SH62" s="125"/>
      <c r="SI62" s="125"/>
      <c r="SJ62" s="125"/>
      <c r="SK62" s="125"/>
      <c r="SL62" s="125"/>
      <c r="SM62" s="125"/>
      <c r="SN62" s="125"/>
      <c r="SO62" s="125"/>
      <c r="SP62" s="125"/>
      <c r="SQ62" s="125"/>
      <c r="SR62" s="125"/>
      <c r="UL62" s="128">
        <f t="shared" si="0"/>
        <v>0</v>
      </c>
      <c r="UM62" s="128">
        <f t="shared" si="8"/>
        <v>0</v>
      </c>
      <c r="UN62" s="128">
        <f t="shared" si="1"/>
        <v>0</v>
      </c>
      <c r="UO62" s="128">
        <f t="shared" si="1"/>
        <v>0</v>
      </c>
      <c r="UP62" s="128">
        <f t="shared" si="1"/>
        <v>0</v>
      </c>
      <c r="VC62" s="129">
        <f t="shared" si="2"/>
        <v>0</v>
      </c>
      <c r="VF62" s="129">
        <f t="shared" si="3"/>
        <v>0</v>
      </c>
      <c r="VG62" s="129">
        <f t="shared" si="4"/>
        <v>0</v>
      </c>
      <c r="VJ62" s="130"/>
      <c r="VK62" s="130"/>
      <c r="VL62" s="123">
        <v>0</v>
      </c>
      <c r="VM62" s="123">
        <v>0</v>
      </c>
      <c r="YS62" s="131" t="e">
        <f t="shared" si="5"/>
        <v>#REF!</v>
      </c>
      <c r="YV62" s="131" t="e">
        <f t="shared" si="6"/>
        <v>#REF!</v>
      </c>
      <c r="YY62" s="131" t="e">
        <f t="shared" si="7"/>
        <v>#REF!</v>
      </c>
      <c r="ZT62" s="132"/>
      <c r="ZU62" s="132"/>
      <c r="ZV62" s="132"/>
      <c r="ZW62" s="132"/>
      <c r="ZX62" s="132"/>
      <c r="ZY62" s="132"/>
      <c r="ZZ62" s="132"/>
      <c r="AAA62" s="132"/>
      <c r="AAB62" s="132"/>
      <c r="AAC62" s="132"/>
      <c r="AAD62" s="133"/>
      <c r="AAE62" s="133"/>
      <c r="AAF62" s="133"/>
      <c r="AAG62" s="133"/>
      <c r="AAH62" s="133"/>
      <c r="AAI62" s="133"/>
      <c r="AAJ62" s="133"/>
      <c r="AAK62" s="133"/>
      <c r="AAL62" s="133"/>
      <c r="AAM62" s="133"/>
      <c r="ABJ62" s="127">
        <v>45.4221771437171</v>
      </c>
    </row>
    <row r="63" spans="1:738" s="123" customFormat="1" ht="15.75" outlineLevel="2" x14ac:dyDescent="0.25">
      <c r="A63" s="122">
        <v>35338</v>
      </c>
      <c r="IC63" s="124"/>
      <c r="ID63" s="124"/>
      <c r="IE63" s="124"/>
      <c r="IL63" s="125"/>
      <c r="IM63" s="125"/>
      <c r="IN63" s="125"/>
      <c r="IO63" s="125"/>
      <c r="IP63" s="125"/>
      <c r="IQ63" s="125"/>
      <c r="IR63" s="125"/>
      <c r="IS63" s="125"/>
      <c r="IT63" s="125"/>
      <c r="IU63" s="125"/>
      <c r="IV63" s="125"/>
      <c r="IW63" s="125"/>
      <c r="NF63" s="126"/>
      <c r="NG63" s="126"/>
      <c r="NH63" s="126"/>
      <c r="NI63" s="126"/>
      <c r="NJ63" s="126"/>
      <c r="NK63" s="126"/>
      <c r="NL63" s="126"/>
      <c r="NM63" s="126"/>
      <c r="NN63" s="126"/>
      <c r="NO63" s="126"/>
      <c r="NP63" s="126"/>
      <c r="NQ63" s="126"/>
      <c r="NR63" s="126"/>
      <c r="NS63" s="126"/>
      <c r="NT63" s="126"/>
      <c r="NU63" s="126"/>
      <c r="NV63" s="126"/>
      <c r="NW63" s="126"/>
      <c r="NX63" s="126"/>
      <c r="NY63" s="126"/>
      <c r="NZ63" s="126"/>
      <c r="OA63" s="126"/>
      <c r="OB63" s="126"/>
      <c r="OC63" s="126"/>
      <c r="OD63" s="126"/>
      <c r="OE63" s="126"/>
      <c r="OF63" s="126"/>
      <c r="OG63" s="126"/>
      <c r="OH63" s="126"/>
      <c r="OI63" s="126"/>
      <c r="OJ63" s="126"/>
      <c r="OK63" s="126"/>
      <c r="OL63" s="126"/>
      <c r="OM63" s="126"/>
      <c r="ON63" s="126"/>
      <c r="OO63" s="126"/>
      <c r="OP63" s="126"/>
      <c r="OQ63" s="126"/>
      <c r="OR63" s="126"/>
      <c r="OS63" s="126"/>
      <c r="OT63" s="126"/>
      <c r="OU63" s="126"/>
      <c r="OV63" s="126"/>
      <c r="OW63" s="126"/>
      <c r="OX63" s="126"/>
      <c r="OY63" s="126"/>
      <c r="OZ63" s="126"/>
      <c r="PA63" s="126"/>
      <c r="PB63" s="126"/>
      <c r="PC63" s="126"/>
      <c r="PD63" s="126"/>
      <c r="PE63" s="126"/>
      <c r="PF63" s="126"/>
      <c r="PG63" s="126"/>
      <c r="PH63" s="126"/>
      <c r="PI63" s="126"/>
      <c r="PJ63" s="126"/>
      <c r="PK63" s="126"/>
      <c r="PL63" s="126"/>
      <c r="PM63" s="126"/>
      <c r="PN63" s="126"/>
      <c r="PO63" s="126"/>
      <c r="PP63" s="126"/>
      <c r="PQ63" s="126"/>
      <c r="PR63" s="127"/>
      <c r="PS63" s="127"/>
      <c r="PT63" s="127"/>
      <c r="PU63" s="127"/>
      <c r="PV63" s="127"/>
      <c r="PW63" s="126"/>
      <c r="PX63" s="126"/>
      <c r="PY63" s="126"/>
      <c r="PZ63" s="126"/>
      <c r="QA63" s="126"/>
      <c r="QB63" s="126"/>
      <c r="QC63" s="126"/>
      <c r="QD63" s="126"/>
      <c r="QE63" s="126"/>
      <c r="QF63" s="126"/>
      <c r="QG63" s="126"/>
      <c r="RN63" s="125"/>
      <c r="RO63" s="125"/>
      <c r="RP63" s="125"/>
      <c r="RQ63" s="125"/>
      <c r="RU63" s="125"/>
      <c r="SE63" s="125"/>
      <c r="SF63" s="125"/>
      <c r="SG63" s="125"/>
      <c r="SH63" s="125"/>
      <c r="SI63" s="125"/>
      <c r="SJ63" s="125"/>
      <c r="SK63" s="125"/>
      <c r="SL63" s="125"/>
      <c r="SM63" s="125"/>
      <c r="SN63" s="125"/>
      <c r="SO63" s="125"/>
      <c r="SP63" s="125"/>
      <c r="SQ63" s="125"/>
      <c r="SR63" s="125"/>
      <c r="UL63" s="128">
        <f t="shared" si="0"/>
        <v>0</v>
      </c>
      <c r="UM63" s="128">
        <f t="shared" si="8"/>
        <v>0</v>
      </c>
      <c r="UN63" s="128">
        <f t="shared" si="1"/>
        <v>0</v>
      </c>
      <c r="UO63" s="128">
        <f t="shared" si="1"/>
        <v>0</v>
      </c>
      <c r="UP63" s="128">
        <f t="shared" si="1"/>
        <v>0</v>
      </c>
      <c r="VC63" s="129">
        <f t="shared" si="2"/>
        <v>0</v>
      </c>
      <c r="VF63" s="129">
        <f t="shared" si="3"/>
        <v>0</v>
      </c>
      <c r="VG63" s="129">
        <f t="shared" si="4"/>
        <v>0</v>
      </c>
      <c r="VJ63" s="130"/>
      <c r="VK63" s="130"/>
      <c r="VL63" s="123">
        <v>0</v>
      </c>
      <c r="VM63" s="123">
        <v>0</v>
      </c>
      <c r="YS63" s="131" t="e">
        <f t="shared" si="5"/>
        <v>#REF!</v>
      </c>
      <c r="YV63" s="131" t="e">
        <f t="shared" si="6"/>
        <v>#REF!</v>
      </c>
      <c r="YY63" s="131" t="e">
        <f t="shared" si="7"/>
        <v>#REF!</v>
      </c>
      <c r="ZT63" s="132"/>
      <c r="ZU63" s="132"/>
      <c r="ZV63" s="132"/>
      <c r="ZW63" s="132"/>
      <c r="ZX63" s="132"/>
      <c r="ZY63" s="132"/>
      <c r="ZZ63" s="132"/>
      <c r="AAA63" s="132"/>
      <c r="AAB63" s="132"/>
      <c r="AAC63" s="132"/>
      <c r="AAD63" s="133"/>
      <c r="AAE63" s="133"/>
      <c r="AAF63" s="133"/>
      <c r="AAG63" s="133"/>
      <c r="AAH63" s="133"/>
      <c r="AAI63" s="133"/>
      <c r="AAJ63" s="133"/>
      <c r="AAK63" s="133"/>
      <c r="AAL63" s="133"/>
      <c r="AAM63" s="133"/>
      <c r="ABJ63" s="127">
        <v>45.569401787469303</v>
      </c>
    </row>
    <row r="64" spans="1:738" s="123" customFormat="1" ht="15.75" outlineLevel="2" x14ac:dyDescent="0.25">
      <c r="A64" s="122">
        <v>35369</v>
      </c>
      <c r="IC64" s="124"/>
      <c r="ID64" s="124"/>
      <c r="IE64" s="124"/>
      <c r="IL64" s="125"/>
      <c r="IM64" s="125"/>
      <c r="IN64" s="125"/>
      <c r="IO64" s="125"/>
      <c r="IP64" s="125"/>
      <c r="IQ64" s="125"/>
      <c r="IR64" s="125"/>
      <c r="IS64" s="125"/>
      <c r="IT64" s="125"/>
      <c r="IU64" s="125"/>
      <c r="IV64" s="125"/>
      <c r="IW64" s="125"/>
      <c r="NF64" s="126"/>
      <c r="NG64" s="126"/>
      <c r="NH64" s="126"/>
      <c r="NI64" s="126"/>
      <c r="NJ64" s="126"/>
      <c r="NK64" s="126"/>
      <c r="NL64" s="126"/>
      <c r="NM64" s="126"/>
      <c r="NN64" s="126"/>
      <c r="NO64" s="126"/>
      <c r="NP64" s="126"/>
      <c r="NQ64" s="126"/>
      <c r="NR64" s="126"/>
      <c r="NS64" s="126"/>
      <c r="NT64" s="126"/>
      <c r="NU64" s="126"/>
      <c r="NV64" s="126"/>
      <c r="NW64" s="126"/>
      <c r="NX64" s="126"/>
      <c r="NY64" s="126"/>
      <c r="NZ64" s="126"/>
      <c r="OA64" s="126"/>
      <c r="OB64" s="126"/>
      <c r="OC64" s="126"/>
      <c r="OD64" s="126"/>
      <c r="OE64" s="126"/>
      <c r="OF64" s="126"/>
      <c r="OG64" s="126"/>
      <c r="OH64" s="126"/>
      <c r="OI64" s="126"/>
      <c r="OJ64" s="126"/>
      <c r="OK64" s="126"/>
      <c r="OL64" s="126"/>
      <c r="OM64" s="126"/>
      <c r="ON64" s="126"/>
      <c r="OO64" s="126"/>
      <c r="OP64" s="126"/>
      <c r="OQ64" s="126"/>
      <c r="OR64" s="126"/>
      <c r="OS64" s="126"/>
      <c r="OT64" s="126"/>
      <c r="OU64" s="126"/>
      <c r="OV64" s="126"/>
      <c r="OW64" s="126"/>
      <c r="OX64" s="126"/>
      <c r="OY64" s="126"/>
      <c r="OZ64" s="126"/>
      <c r="PA64" s="126"/>
      <c r="PB64" s="126"/>
      <c r="PC64" s="126"/>
      <c r="PD64" s="126"/>
      <c r="PE64" s="126"/>
      <c r="PF64" s="126"/>
      <c r="PG64" s="126"/>
      <c r="PH64" s="126"/>
      <c r="PI64" s="126"/>
      <c r="PJ64" s="126"/>
      <c r="PK64" s="126"/>
      <c r="PL64" s="126"/>
      <c r="PM64" s="126"/>
      <c r="PN64" s="126"/>
      <c r="PO64" s="126"/>
      <c r="PP64" s="126"/>
      <c r="PQ64" s="126"/>
      <c r="PR64" s="127"/>
      <c r="PS64" s="127"/>
      <c r="PT64" s="127"/>
      <c r="PU64" s="127"/>
      <c r="PV64" s="127"/>
      <c r="PW64" s="126"/>
      <c r="PX64" s="126"/>
      <c r="PY64" s="126"/>
      <c r="PZ64" s="126"/>
      <c r="QA64" s="126"/>
      <c r="QB64" s="126"/>
      <c r="QC64" s="126"/>
      <c r="QD64" s="126"/>
      <c r="QE64" s="126"/>
      <c r="QF64" s="126"/>
      <c r="QG64" s="126"/>
      <c r="RN64" s="125"/>
      <c r="RO64" s="125"/>
      <c r="RP64" s="125"/>
      <c r="RQ64" s="125"/>
      <c r="RU64" s="125"/>
      <c r="SE64" s="125"/>
      <c r="SF64" s="125"/>
      <c r="SG64" s="125"/>
      <c r="SH64" s="125"/>
      <c r="SI64" s="125"/>
      <c r="SJ64" s="125"/>
      <c r="SK64" s="125"/>
      <c r="SL64" s="125"/>
      <c r="SM64" s="125"/>
      <c r="SN64" s="125"/>
      <c r="SO64" s="125"/>
      <c r="SP64" s="125"/>
      <c r="SQ64" s="125"/>
      <c r="SR64" s="125"/>
      <c r="UL64" s="128">
        <f t="shared" si="0"/>
        <v>0</v>
      </c>
      <c r="UM64" s="128">
        <f t="shared" si="8"/>
        <v>0</v>
      </c>
      <c r="UN64" s="128">
        <f t="shared" si="1"/>
        <v>0</v>
      </c>
      <c r="UO64" s="128">
        <f t="shared" si="1"/>
        <v>0</v>
      </c>
      <c r="UP64" s="128">
        <f t="shared" si="1"/>
        <v>0</v>
      </c>
      <c r="VC64" s="129">
        <f t="shared" si="2"/>
        <v>0</v>
      </c>
      <c r="VF64" s="129">
        <f t="shared" si="3"/>
        <v>0</v>
      </c>
      <c r="VG64" s="129">
        <f t="shared" si="4"/>
        <v>0</v>
      </c>
      <c r="VJ64" s="130"/>
      <c r="VK64" s="130"/>
      <c r="VL64" s="123">
        <v>0</v>
      </c>
      <c r="VM64" s="123">
        <v>0</v>
      </c>
      <c r="YS64" s="131" t="e">
        <f t="shared" si="5"/>
        <v>#REF!</v>
      </c>
      <c r="YV64" s="131" t="e">
        <f t="shared" si="6"/>
        <v>#REF!</v>
      </c>
      <c r="YY64" s="131" t="e">
        <f t="shared" si="7"/>
        <v>#REF!</v>
      </c>
      <c r="ZT64" s="132"/>
      <c r="ZU64" s="132"/>
      <c r="ZV64" s="132"/>
      <c r="ZW64" s="132"/>
      <c r="ZX64" s="132"/>
      <c r="ZY64" s="132"/>
      <c r="ZZ64" s="132"/>
      <c r="AAA64" s="132"/>
      <c r="AAB64" s="132"/>
      <c r="AAC64" s="132"/>
      <c r="AAD64" s="133"/>
      <c r="AAE64" s="133"/>
      <c r="AAF64" s="133"/>
      <c r="AAG64" s="133"/>
      <c r="AAH64" s="133"/>
      <c r="AAI64" s="133"/>
      <c r="AAJ64" s="133"/>
      <c r="AAK64" s="133"/>
      <c r="AAL64" s="133"/>
      <c r="AAM64" s="133"/>
      <c r="ABJ64" s="127">
        <v>45.904133851664596</v>
      </c>
    </row>
    <row r="65" spans="1:738" s="123" customFormat="1" ht="15.75" outlineLevel="2" x14ac:dyDescent="0.25">
      <c r="A65" s="122">
        <v>35399</v>
      </c>
      <c r="IC65" s="124"/>
      <c r="ID65" s="124"/>
      <c r="IE65" s="124"/>
      <c r="IL65" s="125"/>
      <c r="IM65" s="125"/>
      <c r="IN65" s="125"/>
      <c r="IO65" s="125"/>
      <c r="IP65" s="125"/>
      <c r="IQ65" s="125"/>
      <c r="IR65" s="125"/>
      <c r="IS65" s="125"/>
      <c r="IT65" s="125"/>
      <c r="IU65" s="125"/>
      <c r="IV65" s="125"/>
      <c r="IW65" s="125"/>
      <c r="NF65" s="126"/>
      <c r="NG65" s="126"/>
      <c r="NH65" s="126"/>
      <c r="NI65" s="126"/>
      <c r="NJ65" s="126"/>
      <c r="NK65" s="126"/>
      <c r="NL65" s="126"/>
      <c r="NM65" s="126"/>
      <c r="NN65" s="126"/>
      <c r="NO65" s="126"/>
      <c r="NP65" s="126"/>
      <c r="NQ65" s="126"/>
      <c r="NR65" s="126"/>
      <c r="NS65" s="126"/>
      <c r="NT65" s="126"/>
      <c r="NU65" s="126"/>
      <c r="NV65" s="126"/>
      <c r="NW65" s="126"/>
      <c r="NX65" s="126"/>
      <c r="NY65" s="126"/>
      <c r="NZ65" s="126"/>
      <c r="OA65" s="126"/>
      <c r="OB65" s="126"/>
      <c r="OC65" s="126"/>
      <c r="OD65" s="126"/>
      <c r="OE65" s="126"/>
      <c r="OF65" s="126"/>
      <c r="OG65" s="126"/>
      <c r="OH65" s="126"/>
      <c r="OI65" s="126"/>
      <c r="OJ65" s="126"/>
      <c r="OK65" s="126"/>
      <c r="OL65" s="126"/>
      <c r="OM65" s="126"/>
      <c r="ON65" s="126"/>
      <c r="OO65" s="126"/>
      <c r="OP65" s="126"/>
      <c r="OQ65" s="126"/>
      <c r="OR65" s="126"/>
      <c r="OS65" s="126"/>
      <c r="OT65" s="126"/>
      <c r="OU65" s="126"/>
      <c r="OV65" s="126"/>
      <c r="OW65" s="126"/>
      <c r="OX65" s="126"/>
      <c r="OY65" s="126"/>
      <c r="OZ65" s="126"/>
      <c r="PA65" s="126"/>
      <c r="PB65" s="126"/>
      <c r="PC65" s="126"/>
      <c r="PD65" s="126"/>
      <c r="PE65" s="126"/>
      <c r="PF65" s="126"/>
      <c r="PG65" s="126"/>
      <c r="PH65" s="126"/>
      <c r="PI65" s="126"/>
      <c r="PJ65" s="126"/>
      <c r="PK65" s="126"/>
      <c r="PL65" s="126"/>
      <c r="PM65" s="126"/>
      <c r="PN65" s="126"/>
      <c r="PO65" s="126"/>
      <c r="PP65" s="126"/>
      <c r="PQ65" s="126"/>
      <c r="PR65" s="127"/>
      <c r="PS65" s="127"/>
      <c r="PT65" s="127"/>
      <c r="PU65" s="127"/>
      <c r="PV65" s="127"/>
      <c r="PW65" s="126"/>
      <c r="PX65" s="126"/>
      <c r="PY65" s="126"/>
      <c r="PZ65" s="126"/>
      <c r="QA65" s="126"/>
      <c r="QB65" s="126"/>
      <c r="QC65" s="126"/>
      <c r="QD65" s="126"/>
      <c r="QE65" s="126"/>
      <c r="QF65" s="126"/>
      <c r="QG65" s="126"/>
      <c r="RN65" s="125"/>
      <c r="RO65" s="125"/>
      <c r="RP65" s="125"/>
      <c r="RQ65" s="125"/>
      <c r="RU65" s="125"/>
      <c r="SE65" s="125"/>
      <c r="SF65" s="125"/>
      <c r="SG65" s="125"/>
      <c r="SH65" s="125"/>
      <c r="SI65" s="125"/>
      <c r="SJ65" s="125"/>
      <c r="SK65" s="125"/>
      <c r="SL65" s="125"/>
      <c r="SM65" s="125"/>
      <c r="SN65" s="125"/>
      <c r="SO65" s="125"/>
      <c r="SP65" s="125"/>
      <c r="SQ65" s="125"/>
      <c r="SR65" s="125"/>
      <c r="UL65" s="128">
        <f t="shared" si="0"/>
        <v>0</v>
      </c>
      <c r="UM65" s="128">
        <f t="shared" si="8"/>
        <v>0</v>
      </c>
      <c r="UN65" s="128">
        <f t="shared" si="1"/>
        <v>0</v>
      </c>
      <c r="UO65" s="128">
        <f t="shared" si="1"/>
        <v>0</v>
      </c>
      <c r="UP65" s="128">
        <f t="shared" si="1"/>
        <v>0</v>
      </c>
      <c r="VC65" s="129">
        <f t="shared" si="2"/>
        <v>0</v>
      </c>
      <c r="VF65" s="129">
        <f t="shared" si="3"/>
        <v>0</v>
      </c>
      <c r="VG65" s="129">
        <f t="shared" si="4"/>
        <v>0</v>
      </c>
      <c r="VJ65" s="130"/>
      <c r="VK65" s="130"/>
      <c r="VL65" s="123">
        <v>0</v>
      </c>
      <c r="VM65" s="123">
        <v>0</v>
      </c>
      <c r="YS65" s="131" t="e">
        <f t="shared" si="5"/>
        <v>#REF!</v>
      </c>
      <c r="YV65" s="131" t="e">
        <f t="shared" si="6"/>
        <v>#REF!</v>
      </c>
      <c r="YY65" s="131" t="e">
        <f t="shared" si="7"/>
        <v>#REF!</v>
      </c>
      <c r="ZT65" s="132"/>
      <c r="ZU65" s="132"/>
      <c r="ZV65" s="132"/>
      <c r="ZW65" s="132"/>
      <c r="ZX65" s="132"/>
      <c r="ZY65" s="132"/>
      <c r="ZZ65" s="132"/>
      <c r="AAA65" s="132"/>
      <c r="AAB65" s="132"/>
      <c r="AAC65" s="132"/>
      <c r="AAD65" s="133"/>
      <c r="AAE65" s="133"/>
      <c r="AAF65" s="133"/>
      <c r="AAG65" s="133"/>
      <c r="AAH65" s="133"/>
      <c r="AAI65" s="133"/>
      <c r="AAJ65" s="133"/>
      <c r="AAK65" s="133"/>
      <c r="AAL65" s="133"/>
      <c r="AAM65" s="133"/>
      <c r="ABJ65" s="127">
        <v>46.118953571015197</v>
      </c>
    </row>
    <row r="66" spans="1:738" s="148" customFormat="1" ht="15.75" outlineLevel="1" x14ac:dyDescent="0.25">
      <c r="A66" s="122">
        <v>35430</v>
      </c>
      <c r="B66" s="135"/>
      <c r="C66" s="135"/>
      <c r="D66" s="135"/>
      <c r="E66" s="135"/>
      <c r="F66" s="135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  <c r="W66" s="135"/>
      <c r="X66" s="135"/>
      <c r="Y66" s="135"/>
      <c r="Z66" s="135"/>
      <c r="AA66" s="135"/>
      <c r="AB66" s="135"/>
      <c r="AC66" s="135"/>
      <c r="AD66" s="135"/>
      <c r="AE66" s="135"/>
      <c r="AF66" s="135"/>
      <c r="AG66" s="135"/>
      <c r="AH66" s="135"/>
      <c r="AI66" s="135"/>
      <c r="AJ66" s="135"/>
      <c r="AK66" s="135"/>
      <c r="AL66" s="135"/>
      <c r="AM66" s="135"/>
      <c r="AN66" s="135"/>
      <c r="AO66" s="135"/>
      <c r="AP66" s="135"/>
      <c r="AQ66" s="135"/>
      <c r="AR66" s="135"/>
      <c r="AS66" s="135"/>
      <c r="AT66" s="135"/>
      <c r="AU66" s="135"/>
      <c r="AV66" s="135"/>
      <c r="AW66" s="135"/>
      <c r="AX66" s="135"/>
      <c r="AY66" s="135"/>
      <c r="AZ66" s="135"/>
      <c r="BA66" s="135"/>
      <c r="BB66" s="135"/>
      <c r="BC66" s="135"/>
      <c r="BD66" s="135"/>
      <c r="BE66" s="135"/>
      <c r="BF66" s="135"/>
      <c r="BG66" s="135"/>
      <c r="BH66" s="135"/>
      <c r="BI66" s="135"/>
      <c r="BJ66" s="135"/>
      <c r="BK66" s="135"/>
      <c r="BL66" s="135"/>
      <c r="BM66" s="135"/>
      <c r="BN66" s="135"/>
      <c r="BO66" s="135"/>
      <c r="BP66" s="135"/>
      <c r="BQ66" s="135"/>
      <c r="BR66" s="135"/>
      <c r="BS66" s="135"/>
      <c r="BT66" s="135"/>
      <c r="BU66" s="135"/>
      <c r="BV66" s="135"/>
      <c r="BW66" s="135"/>
      <c r="BX66" s="135"/>
      <c r="BY66" s="135"/>
      <c r="BZ66" s="135"/>
      <c r="CA66" s="135"/>
      <c r="CB66" s="135"/>
      <c r="CC66" s="135"/>
      <c r="CD66" s="135"/>
      <c r="CE66" s="135"/>
      <c r="CF66" s="135"/>
      <c r="CG66" s="135"/>
      <c r="CH66" s="135"/>
      <c r="CI66" s="135"/>
      <c r="CJ66" s="135"/>
      <c r="CK66" s="135"/>
      <c r="CL66" s="135"/>
      <c r="CM66" s="135"/>
      <c r="CN66" s="135"/>
      <c r="CO66" s="135"/>
      <c r="CP66" s="135"/>
      <c r="CQ66" s="135"/>
      <c r="CR66" s="135"/>
      <c r="CS66" s="135"/>
      <c r="CT66" s="135"/>
      <c r="CU66" s="135"/>
      <c r="CV66" s="135"/>
      <c r="CW66" s="135"/>
      <c r="CX66" s="135"/>
      <c r="CY66" s="135"/>
      <c r="CZ66" s="135"/>
      <c r="DA66" s="135"/>
      <c r="DB66" s="135"/>
      <c r="DC66" s="135"/>
      <c r="DD66" s="135"/>
      <c r="DE66" s="135"/>
      <c r="DF66" s="135"/>
      <c r="DG66" s="135"/>
      <c r="DH66" s="135"/>
      <c r="DI66" s="135"/>
      <c r="DJ66" s="135"/>
      <c r="DK66" s="135"/>
      <c r="DL66" s="135"/>
      <c r="DM66" s="135"/>
      <c r="DN66" s="135"/>
      <c r="DO66" s="135"/>
      <c r="DP66" s="135"/>
      <c r="DQ66" s="135"/>
      <c r="DR66" s="135"/>
      <c r="DS66" s="135"/>
      <c r="DT66" s="135"/>
      <c r="DU66" s="135"/>
      <c r="DV66" s="135"/>
      <c r="DW66" s="135"/>
      <c r="DX66" s="135"/>
      <c r="DY66" s="135"/>
      <c r="DZ66" s="135"/>
      <c r="EA66" s="135"/>
      <c r="EB66" s="135"/>
      <c r="EC66" s="135"/>
      <c r="ED66" s="135"/>
      <c r="EE66" s="135"/>
      <c r="EF66" s="135"/>
      <c r="EG66" s="135"/>
      <c r="EH66" s="135"/>
      <c r="EI66" s="135"/>
      <c r="EJ66" s="135"/>
      <c r="EK66" s="135"/>
      <c r="EL66" s="135"/>
      <c r="EM66" s="135"/>
      <c r="EN66" s="135"/>
      <c r="EO66" s="135"/>
      <c r="EP66" s="135"/>
      <c r="EQ66" s="135"/>
      <c r="ER66" s="135"/>
      <c r="ES66" s="135"/>
      <c r="ET66" s="135"/>
      <c r="EU66" s="135"/>
      <c r="EV66" s="135"/>
      <c r="EW66" s="135"/>
      <c r="EX66" s="135"/>
      <c r="EY66" s="135"/>
      <c r="EZ66" s="135"/>
      <c r="FA66" s="135"/>
      <c r="FB66" s="135"/>
      <c r="FC66" s="135"/>
      <c r="FD66" s="135"/>
      <c r="FE66" s="135"/>
      <c r="FF66" s="135"/>
      <c r="FG66" s="135"/>
      <c r="FH66" s="135"/>
      <c r="FI66" s="135"/>
      <c r="FJ66" s="135"/>
      <c r="FK66" s="135"/>
      <c r="FL66" s="135"/>
      <c r="FM66" s="135"/>
      <c r="FN66" s="135"/>
      <c r="FO66" s="135"/>
      <c r="FP66" s="135"/>
      <c r="FQ66" s="135"/>
      <c r="FR66" s="135"/>
      <c r="FS66" s="135"/>
      <c r="FT66" s="135"/>
      <c r="FU66" s="135"/>
      <c r="FV66" s="135"/>
      <c r="FW66" s="135"/>
      <c r="FX66" s="135"/>
      <c r="FY66" s="135"/>
      <c r="FZ66" s="135"/>
      <c r="GA66" s="135"/>
      <c r="GB66" s="135"/>
      <c r="GC66" s="135"/>
      <c r="GD66" s="135"/>
      <c r="GE66" s="135"/>
      <c r="GF66" s="135"/>
      <c r="GG66" s="135"/>
      <c r="GH66" s="135"/>
      <c r="GI66" s="135"/>
      <c r="GJ66" s="135"/>
      <c r="GK66" s="135"/>
      <c r="GL66" s="135"/>
      <c r="GM66" s="135"/>
      <c r="GN66" s="135"/>
      <c r="GO66" s="135"/>
      <c r="GP66" s="135"/>
      <c r="GQ66" s="135"/>
      <c r="GR66" s="135"/>
      <c r="GS66" s="135"/>
      <c r="GT66" s="135"/>
      <c r="GU66" s="135"/>
      <c r="GV66" s="135"/>
      <c r="GW66" s="135"/>
      <c r="GX66" s="135"/>
      <c r="GY66" s="135"/>
      <c r="GZ66" s="135"/>
      <c r="HA66" s="135"/>
      <c r="HB66" s="135"/>
      <c r="HC66" s="135"/>
      <c r="HD66" s="135"/>
      <c r="HE66" s="135"/>
      <c r="HF66" s="135"/>
      <c r="HG66" s="135"/>
      <c r="HH66" s="135"/>
      <c r="HI66" s="135"/>
      <c r="HJ66" s="135"/>
      <c r="HK66" s="135"/>
      <c r="HL66" s="135"/>
      <c r="HM66" s="135"/>
      <c r="HN66" s="135"/>
      <c r="HO66" s="135"/>
      <c r="HP66" s="135"/>
      <c r="HQ66" s="135"/>
      <c r="HR66" s="135"/>
      <c r="HS66" s="135"/>
      <c r="HT66" s="135"/>
      <c r="HU66" s="135"/>
      <c r="HV66" s="135"/>
      <c r="HW66" s="135"/>
      <c r="HX66" s="135"/>
      <c r="HY66" s="135"/>
      <c r="HZ66" s="135"/>
      <c r="IA66" s="135"/>
      <c r="IB66" s="135"/>
      <c r="IC66" s="136"/>
      <c r="ID66" s="136"/>
      <c r="IE66" s="136"/>
      <c r="IF66" s="135"/>
      <c r="IG66" s="135"/>
      <c r="IH66" s="135"/>
      <c r="II66" s="135"/>
      <c r="IJ66" s="135"/>
      <c r="IK66" s="135"/>
      <c r="IL66" s="135"/>
      <c r="IM66" s="135"/>
      <c r="IN66" s="135"/>
      <c r="IO66" s="135"/>
      <c r="IP66" s="135"/>
      <c r="IQ66" s="135"/>
      <c r="IR66" s="135"/>
      <c r="IS66" s="135"/>
      <c r="IT66" s="135"/>
      <c r="IU66" s="135"/>
      <c r="IV66" s="135"/>
      <c r="IW66" s="135"/>
      <c r="IX66" s="135"/>
      <c r="IY66" s="135"/>
      <c r="IZ66" s="135"/>
      <c r="JA66" s="135"/>
      <c r="JB66" s="135"/>
      <c r="JC66" s="135"/>
      <c r="JD66" s="135"/>
      <c r="JE66" s="135"/>
      <c r="JF66" s="135"/>
      <c r="JG66" s="135"/>
      <c r="JH66" s="135"/>
      <c r="JI66" s="135"/>
      <c r="JJ66" s="135"/>
      <c r="JK66" s="135"/>
      <c r="JL66" s="135"/>
      <c r="JM66" s="135"/>
      <c r="JN66" s="135"/>
      <c r="JO66" s="135"/>
      <c r="JP66" s="135"/>
      <c r="JQ66" s="135"/>
      <c r="JR66" s="135"/>
      <c r="JS66" s="135"/>
      <c r="JT66" s="135"/>
      <c r="JU66" s="135"/>
      <c r="JV66" s="135"/>
      <c r="JW66" s="135"/>
      <c r="JX66" s="135"/>
      <c r="JY66" s="135"/>
      <c r="JZ66" s="135"/>
      <c r="KA66" s="135"/>
      <c r="KB66" s="135"/>
      <c r="KC66" s="135"/>
      <c r="KD66" s="135"/>
      <c r="KE66" s="135"/>
      <c r="KF66" s="135"/>
      <c r="KG66" s="135"/>
      <c r="KH66" s="135"/>
      <c r="KI66" s="135"/>
      <c r="KJ66" s="135"/>
      <c r="KK66" s="135"/>
      <c r="KL66" s="135"/>
      <c r="KM66" s="135"/>
      <c r="KN66" s="135"/>
      <c r="KO66" s="135"/>
      <c r="KP66" s="135"/>
      <c r="KQ66" s="135"/>
      <c r="KR66" s="135"/>
      <c r="KS66" s="135"/>
      <c r="KT66" s="135"/>
      <c r="KU66" s="135"/>
      <c r="KV66" s="135"/>
      <c r="KW66" s="135"/>
      <c r="KX66" s="135"/>
      <c r="KY66" s="135"/>
      <c r="KZ66" s="135"/>
      <c r="LA66" s="135"/>
      <c r="LB66" s="135"/>
      <c r="LC66" s="135"/>
      <c r="LD66" s="135"/>
      <c r="LE66" s="135"/>
      <c r="LF66" s="135"/>
      <c r="LG66" s="135"/>
      <c r="LH66" s="135"/>
      <c r="LI66" s="135"/>
      <c r="LJ66" s="135"/>
      <c r="LK66" s="135"/>
      <c r="LL66" s="135"/>
      <c r="LM66" s="135"/>
      <c r="LN66" s="135"/>
      <c r="LO66" s="135"/>
      <c r="LP66" s="135"/>
      <c r="LQ66" s="135"/>
      <c r="LR66" s="135"/>
      <c r="LS66" s="135"/>
      <c r="LT66" s="135"/>
      <c r="LU66" s="135"/>
      <c r="LV66" s="135"/>
      <c r="LW66" s="135"/>
      <c r="LX66" s="135"/>
      <c r="LY66" s="135"/>
      <c r="LZ66" s="135"/>
      <c r="MA66" s="135"/>
      <c r="MB66" s="135"/>
      <c r="MC66" s="135"/>
      <c r="MD66" s="135"/>
      <c r="ME66" s="135"/>
      <c r="MF66" s="135"/>
      <c r="MG66" s="135"/>
      <c r="MH66" s="135"/>
      <c r="MI66" s="135"/>
      <c r="MJ66" s="135"/>
      <c r="MK66" s="135"/>
      <c r="ML66" s="135"/>
      <c r="MM66" s="135"/>
      <c r="MN66" s="135"/>
      <c r="MO66" s="135"/>
      <c r="MP66" s="135"/>
      <c r="MQ66" s="135"/>
      <c r="MR66" s="135"/>
      <c r="MS66" s="135"/>
      <c r="MT66" s="135"/>
      <c r="MU66" s="135"/>
      <c r="MV66" s="135"/>
      <c r="MW66" s="135"/>
      <c r="MX66" s="135"/>
      <c r="MY66" s="135"/>
      <c r="MZ66" s="135"/>
      <c r="NA66" s="135"/>
      <c r="NB66" s="135"/>
      <c r="NC66" s="135"/>
      <c r="ND66" s="135"/>
      <c r="NE66" s="135"/>
      <c r="NF66" s="137"/>
      <c r="NG66" s="137"/>
      <c r="NH66" s="137"/>
      <c r="NI66" s="137"/>
      <c r="NJ66" s="137"/>
      <c r="NK66" s="137"/>
      <c r="NL66" s="137"/>
      <c r="NM66" s="137"/>
      <c r="NN66" s="137"/>
      <c r="NO66" s="137"/>
      <c r="NP66" s="137"/>
      <c r="NQ66" s="137"/>
      <c r="NR66" s="137"/>
      <c r="NS66" s="137"/>
      <c r="NT66" s="137"/>
      <c r="NU66" s="137"/>
      <c r="NV66" s="137"/>
      <c r="NW66" s="137"/>
      <c r="NX66" s="137"/>
      <c r="NY66" s="137"/>
      <c r="NZ66" s="137"/>
      <c r="OA66" s="137"/>
      <c r="OB66" s="137"/>
      <c r="OC66" s="137"/>
      <c r="OD66" s="137"/>
      <c r="OE66" s="137"/>
      <c r="OF66" s="137"/>
      <c r="OG66" s="137"/>
      <c r="OH66" s="137"/>
      <c r="OI66" s="137"/>
      <c r="OJ66" s="137"/>
      <c r="OK66" s="137"/>
      <c r="OL66" s="137"/>
      <c r="OM66" s="137"/>
      <c r="ON66" s="137"/>
      <c r="OO66" s="137"/>
      <c r="OP66" s="137"/>
      <c r="OQ66" s="137"/>
      <c r="OR66" s="137"/>
      <c r="OS66" s="137"/>
      <c r="OT66" s="137"/>
      <c r="OU66" s="137"/>
      <c r="OV66" s="137"/>
      <c r="OW66" s="137"/>
      <c r="OX66" s="137"/>
      <c r="OY66" s="137"/>
      <c r="OZ66" s="137"/>
      <c r="PA66" s="137"/>
      <c r="PB66" s="137"/>
      <c r="PC66" s="137"/>
      <c r="PD66" s="137"/>
      <c r="PE66" s="137"/>
      <c r="PF66" s="137"/>
      <c r="PG66" s="137"/>
      <c r="PH66" s="137"/>
      <c r="PI66" s="137"/>
      <c r="PJ66" s="137"/>
      <c r="PK66" s="137"/>
      <c r="PL66" s="137"/>
      <c r="PM66" s="137"/>
      <c r="PN66" s="137"/>
      <c r="PO66" s="137"/>
      <c r="PP66" s="137"/>
      <c r="PQ66" s="137"/>
      <c r="PR66" s="138"/>
      <c r="PS66" s="138"/>
      <c r="PT66" s="138"/>
      <c r="PU66" s="138"/>
      <c r="PV66" s="138"/>
      <c r="PW66" s="137"/>
      <c r="PX66" s="137"/>
      <c r="PY66" s="137"/>
      <c r="PZ66" s="137"/>
      <c r="QA66" s="137"/>
      <c r="QB66" s="137"/>
      <c r="QC66" s="137"/>
      <c r="QD66" s="137"/>
      <c r="QE66" s="137"/>
      <c r="QF66" s="137"/>
      <c r="QG66" s="137"/>
      <c r="QH66" s="135"/>
      <c r="QI66" s="135"/>
      <c r="QJ66" s="135"/>
      <c r="QK66" s="135"/>
      <c r="QL66" s="135"/>
      <c r="QM66" s="135"/>
      <c r="QN66" s="135"/>
      <c r="QO66" s="135"/>
      <c r="QP66" s="135"/>
      <c r="QQ66" s="135"/>
      <c r="QR66" s="135"/>
      <c r="QS66" s="135"/>
      <c r="QT66" s="135"/>
      <c r="QU66" s="135"/>
      <c r="QV66" s="135"/>
      <c r="QW66" s="135"/>
      <c r="QX66" s="135"/>
      <c r="QY66" s="135"/>
      <c r="QZ66" s="135"/>
      <c r="RA66" s="135"/>
      <c r="RB66" s="135"/>
      <c r="RC66" s="135"/>
      <c r="RD66" s="135"/>
      <c r="RE66" s="135"/>
      <c r="RF66" s="135"/>
      <c r="RG66" s="135"/>
      <c r="RH66" s="135"/>
      <c r="RI66" s="135"/>
      <c r="RJ66" s="135"/>
      <c r="RK66" s="135"/>
      <c r="RL66" s="135"/>
      <c r="RM66" s="135"/>
      <c r="RN66" s="139"/>
      <c r="RO66" s="139"/>
      <c r="RP66" s="139"/>
      <c r="RQ66" s="139"/>
      <c r="RR66" s="135"/>
      <c r="RS66" s="135"/>
      <c r="RT66" s="135"/>
      <c r="RU66" s="138"/>
      <c r="RV66" s="135"/>
      <c r="RW66" s="135"/>
      <c r="RX66" s="135"/>
      <c r="RY66" s="135"/>
      <c r="RZ66" s="135"/>
      <c r="SA66" s="135"/>
      <c r="SB66" s="135"/>
      <c r="SC66" s="135"/>
      <c r="SD66" s="135"/>
      <c r="SE66" s="135"/>
      <c r="SF66" s="135"/>
      <c r="SG66" s="135"/>
      <c r="SH66" s="135"/>
      <c r="SI66" s="135"/>
      <c r="SJ66" s="135"/>
      <c r="SK66" s="135"/>
      <c r="SL66" s="135"/>
      <c r="SM66" s="135"/>
      <c r="SN66" s="135"/>
      <c r="SO66" s="135"/>
      <c r="SP66" s="135"/>
      <c r="SQ66" s="135"/>
      <c r="SR66" s="135"/>
      <c r="SS66" s="135"/>
      <c r="ST66" s="135"/>
      <c r="SU66" s="135"/>
      <c r="SV66" s="135"/>
      <c r="SW66" s="135"/>
      <c r="SX66" s="135"/>
      <c r="SY66" s="135"/>
      <c r="SZ66" s="135"/>
      <c r="TA66" s="135"/>
      <c r="TB66" s="135"/>
      <c r="TC66" s="135"/>
      <c r="TD66" s="135"/>
      <c r="TE66" s="135"/>
      <c r="TF66" s="135"/>
      <c r="TG66" s="135"/>
      <c r="TH66" s="135"/>
      <c r="TI66" s="135"/>
      <c r="TJ66" s="135"/>
      <c r="TK66" s="140"/>
      <c r="TL66" s="140"/>
      <c r="TM66" s="140"/>
      <c r="TN66" s="135"/>
      <c r="TO66" s="141"/>
      <c r="TP66" s="141"/>
      <c r="TQ66" s="141"/>
      <c r="TR66" s="141"/>
      <c r="TS66" s="141"/>
      <c r="TT66" s="141"/>
      <c r="TU66" s="141"/>
      <c r="TV66" s="141"/>
      <c r="TW66" s="135"/>
      <c r="TX66" s="135"/>
      <c r="TY66" s="135"/>
      <c r="TZ66" s="135"/>
      <c r="UA66" s="135"/>
      <c r="UB66" s="135"/>
      <c r="UC66" s="135"/>
      <c r="UD66" s="135"/>
      <c r="UE66" s="135"/>
      <c r="UF66" s="135"/>
      <c r="UG66" s="135"/>
      <c r="UH66" s="135"/>
      <c r="UI66" s="135"/>
      <c r="UJ66" s="135"/>
      <c r="UK66" s="135"/>
      <c r="UL66" s="128">
        <f t="shared" si="0"/>
        <v>0</v>
      </c>
      <c r="UM66" s="128">
        <f t="shared" si="8"/>
        <v>0</v>
      </c>
      <c r="UN66" s="128">
        <f t="shared" si="1"/>
        <v>0</v>
      </c>
      <c r="UO66" s="128">
        <f t="shared" si="1"/>
        <v>0</v>
      </c>
      <c r="UP66" s="128">
        <f t="shared" si="1"/>
        <v>0</v>
      </c>
      <c r="UQ66" s="135"/>
      <c r="UR66" s="135"/>
      <c r="US66" s="135"/>
      <c r="UT66" s="135"/>
      <c r="UU66" s="135"/>
      <c r="UV66" s="135"/>
      <c r="UW66" s="135"/>
      <c r="UX66" s="135"/>
      <c r="UY66" s="135"/>
      <c r="UZ66" s="135"/>
      <c r="VA66" s="142"/>
      <c r="VB66" s="142"/>
      <c r="VC66" s="129">
        <f t="shared" si="2"/>
        <v>0</v>
      </c>
      <c r="VD66" s="142"/>
      <c r="VE66" s="142"/>
      <c r="VF66" s="129">
        <f t="shared" si="3"/>
        <v>0</v>
      </c>
      <c r="VG66" s="129">
        <f t="shared" si="4"/>
        <v>0</v>
      </c>
      <c r="VH66" s="142"/>
      <c r="VI66" s="142"/>
      <c r="VJ66" s="141"/>
      <c r="VK66" s="141"/>
      <c r="VL66" s="143">
        <v>0</v>
      </c>
      <c r="VM66" s="143">
        <v>0</v>
      </c>
      <c r="VN66" s="135"/>
      <c r="VO66" s="135"/>
      <c r="VP66" s="135"/>
      <c r="VQ66" s="135"/>
      <c r="VR66" s="144"/>
      <c r="VS66" s="144"/>
      <c r="VT66" s="135"/>
      <c r="VU66" s="135"/>
      <c r="VV66" s="135"/>
      <c r="VW66" s="135"/>
      <c r="VX66" s="135"/>
      <c r="VY66" s="135"/>
      <c r="VZ66" s="135"/>
      <c r="WA66" s="135"/>
      <c r="WB66" s="135"/>
      <c r="WC66" s="135"/>
      <c r="WD66" s="135"/>
      <c r="WE66" s="135"/>
      <c r="WF66" s="135"/>
      <c r="WG66" s="135"/>
      <c r="WH66" s="135"/>
      <c r="WI66" s="135"/>
      <c r="WJ66" s="135"/>
      <c r="WK66" s="135"/>
      <c r="WL66" s="135"/>
      <c r="WM66" s="135"/>
      <c r="WN66" s="135"/>
      <c r="WO66" s="135"/>
      <c r="WP66" s="135"/>
      <c r="WQ66" s="135"/>
      <c r="WR66" s="135"/>
      <c r="WS66" s="135"/>
      <c r="WT66" s="135"/>
      <c r="WU66" s="135"/>
      <c r="WV66" s="135"/>
      <c r="WW66" s="135"/>
      <c r="WX66" s="135"/>
      <c r="WY66" s="135"/>
      <c r="WZ66" s="135"/>
      <c r="XA66" s="135"/>
      <c r="XB66" s="135"/>
      <c r="XC66" s="135"/>
      <c r="XD66" s="135"/>
      <c r="XE66" s="135"/>
      <c r="XF66" s="135"/>
      <c r="XG66" s="135"/>
      <c r="XH66" s="145"/>
      <c r="XI66" s="145"/>
      <c r="XJ66" s="145"/>
      <c r="XK66" s="145"/>
      <c r="XL66" s="145"/>
      <c r="XM66" s="145"/>
      <c r="XN66" s="145"/>
      <c r="XO66" s="145"/>
      <c r="XP66" s="145"/>
      <c r="XQ66" s="145"/>
      <c r="XR66" s="145"/>
      <c r="XS66" s="145"/>
      <c r="XT66" s="145"/>
      <c r="XU66" s="145"/>
      <c r="XV66" s="145"/>
      <c r="XW66" s="135"/>
      <c r="XX66" s="135"/>
      <c r="XY66" s="135"/>
      <c r="XZ66" s="135"/>
      <c r="YA66" s="135"/>
      <c r="YB66" s="135"/>
      <c r="YC66" s="135"/>
      <c r="YD66" s="135"/>
      <c r="YE66" s="135"/>
      <c r="YF66" s="135"/>
      <c r="YG66" s="135"/>
      <c r="YH66" s="135"/>
      <c r="YI66" s="135"/>
      <c r="YJ66" s="135"/>
      <c r="YK66" s="135"/>
      <c r="YL66" s="135"/>
      <c r="YM66" s="135"/>
      <c r="YN66" s="135"/>
      <c r="YO66" s="135"/>
      <c r="YP66" s="135"/>
      <c r="YQ66" s="135"/>
      <c r="YR66" s="135"/>
      <c r="YS66" s="128" t="e">
        <f t="shared" si="5"/>
        <v>#REF!</v>
      </c>
      <c r="YT66" s="135"/>
      <c r="YU66" s="135"/>
      <c r="YV66" s="128" t="e">
        <f t="shared" si="6"/>
        <v>#REF!</v>
      </c>
      <c r="YW66" s="135"/>
      <c r="YX66" s="135"/>
      <c r="YY66" s="128" t="e">
        <f t="shared" si="7"/>
        <v>#REF!</v>
      </c>
      <c r="YZ66" s="146"/>
      <c r="ZA66" s="147"/>
      <c r="ZB66" s="147"/>
      <c r="ZC66" s="147"/>
      <c r="ZD66" s="147"/>
      <c r="ZE66" s="147"/>
      <c r="ZF66" s="147"/>
      <c r="ZH66" s="147"/>
      <c r="ZI66" s="147"/>
      <c r="ZJ66" s="147"/>
      <c r="ZK66" s="147"/>
      <c r="ZL66" s="147"/>
      <c r="ZM66" s="147"/>
      <c r="ZN66" s="147"/>
      <c r="ZO66" s="147"/>
      <c r="ZP66" s="147"/>
      <c r="ZQ66" s="147"/>
      <c r="ZR66" s="147"/>
      <c r="ZS66" s="147"/>
      <c r="ZT66" s="149"/>
      <c r="ZU66" s="149"/>
      <c r="ZV66" s="149"/>
      <c r="ZW66" s="149"/>
      <c r="ZX66" s="149"/>
      <c r="ZY66" s="149"/>
      <c r="ZZ66" s="149"/>
      <c r="AAA66" s="149"/>
      <c r="AAB66" s="149"/>
      <c r="AAC66" s="149"/>
      <c r="AAD66" s="149"/>
      <c r="AAE66" s="149"/>
      <c r="AAF66" s="149"/>
      <c r="AAG66" s="149"/>
      <c r="AAH66" s="149"/>
      <c r="AAI66" s="149"/>
      <c r="AAJ66" s="149"/>
      <c r="AAK66" s="149"/>
      <c r="AAL66" s="149"/>
      <c r="AAM66" s="149"/>
      <c r="ABJ66" s="150">
        <v>46.674943377580597</v>
      </c>
    </row>
    <row r="67" spans="1:738" s="123" customFormat="1" ht="15.75" outlineLevel="2" x14ac:dyDescent="0.25">
      <c r="A67" s="122">
        <v>35461</v>
      </c>
      <c r="IC67" s="124"/>
      <c r="ID67" s="124"/>
      <c r="IE67" s="124"/>
      <c r="IL67" s="125"/>
      <c r="IM67" s="125"/>
      <c r="IN67" s="125"/>
      <c r="IO67" s="125"/>
      <c r="IP67" s="125"/>
      <c r="IQ67" s="125"/>
      <c r="IR67" s="125"/>
      <c r="IS67" s="125"/>
      <c r="IT67" s="125"/>
      <c r="IU67" s="125"/>
      <c r="IV67" s="125"/>
      <c r="IW67" s="125"/>
      <c r="NF67" s="126"/>
      <c r="NG67" s="126"/>
      <c r="NH67" s="126"/>
      <c r="NI67" s="126"/>
      <c r="NJ67" s="126"/>
      <c r="NK67" s="126"/>
      <c r="NL67" s="126"/>
      <c r="NM67" s="126"/>
      <c r="NN67" s="126"/>
      <c r="NO67" s="126"/>
      <c r="NP67" s="126"/>
      <c r="NQ67" s="126"/>
      <c r="NR67" s="126"/>
      <c r="NS67" s="126"/>
      <c r="NT67" s="126"/>
      <c r="NU67" s="126"/>
      <c r="NV67" s="126"/>
      <c r="NW67" s="126"/>
      <c r="NX67" s="126"/>
      <c r="NY67" s="126"/>
      <c r="NZ67" s="126"/>
      <c r="OA67" s="126"/>
      <c r="OB67" s="126"/>
      <c r="OC67" s="126"/>
      <c r="OD67" s="126"/>
      <c r="OE67" s="126"/>
      <c r="OF67" s="126"/>
      <c r="OG67" s="126"/>
      <c r="OH67" s="126"/>
      <c r="OI67" s="126"/>
      <c r="OJ67" s="126"/>
      <c r="OK67" s="126"/>
      <c r="OL67" s="126"/>
      <c r="OM67" s="126"/>
      <c r="ON67" s="126"/>
      <c r="OO67" s="126"/>
      <c r="OP67" s="126"/>
      <c r="OQ67" s="126"/>
      <c r="OR67" s="126"/>
      <c r="OS67" s="126"/>
      <c r="OT67" s="126"/>
      <c r="OU67" s="126"/>
      <c r="OV67" s="126"/>
      <c r="OW67" s="126"/>
      <c r="OX67" s="126"/>
      <c r="OY67" s="126"/>
      <c r="OZ67" s="126"/>
      <c r="PA67" s="126"/>
      <c r="PB67" s="126"/>
      <c r="PC67" s="126"/>
      <c r="PD67" s="126"/>
      <c r="PE67" s="126"/>
      <c r="PF67" s="126"/>
      <c r="PG67" s="126"/>
      <c r="PH67" s="126"/>
      <c r="PI67" s="126"/>
      <c r="PJ67" s="126"/>
      <c r="PK67" s="126"/>
      <c r="PL67" s="126"/>
      <c r="PM67" s="126"/>
      <c r="PN67" s="126"/>
      <c r="PO67" s="126"/>
      <c r="PP67" s="126"/>
      <c r="PQ67" s="126"/>
      <c r="PR67" s="127"/>
      <c r="PS67" s="127"/>
      <c r="PT67" s="127"/>
      <c r="PU67" s="127"/>
      <c r="PV67" s="127"/>
      <c r="PW67" s="126"/>
      <c r="PX67" s="126"/>
      <c r="PY67" s="126"/>
      <c r="PZ67" s="126"/>
      <c r="QA67" s="126"/>
      <c r="QB67" s="126"/>
      <c r="QC67" s="126"/>
      <c r="QD67" s="126"/>
      <c r="QE67" s="126"/>
      <c r="QF67" s="126"/>
      <c r="QG67" s="126"/>
      <c r="RN67" s="125"/>
      <c r="RO67" s="125"/>
      <c r="RP67" s="125"/>
      <c r="RQ67" s="125"/>
      <c r="RU67" s="125"/>
      <c r="SE67" s="125"/>
      <c r="SF67" s="125"/>
      <c r="SG67" s="125"/>
      <c r="SH67" s="125"/>
      <c r="SI67" s="125"/>
      <c r="SJ67" s="125"/>
      <c r="SK67" s="125"/>
      <c r="SL67" s="125"/>
      <c r="SM67" s="125"/>
      <c r="SN67" s="125"/>
      <c r="SO67" s="125"/>
      <c r="SP67" s="125"/>
      <c r="SQ67" s="125"/>
      <c r="SR67" s="125"/>
      <c r="UL67" s="128">
        <f t="shared" si="0"/>
        <v>0</v>
      </c>
      <c r="UM67" s="128">
        <f t="shared" si="8"/>
        <v>0</v>
      </c>
      <c r="UN67" s="128">
        <f t="shared" si="1"/>
        <v>0</v>
      </c>
      <c r="UO67" s="128">
        <f t="shared" si="1"/>
        <v>0</v>
      </c>
      <c r="UP67" s="128">
        <f t="shared" si="1"/>
        <v>0</v>
      </c>
      <c r="VC67" s="129">
        <f t="shared" si="2"/>
        <v>0</v>
      </c>
      <c r="VF67" s="129">
        <f t="shared" si="3"/>
        <v>0</v>
      </c>
      <c r="VG67" s="129">
        <f t="shared" si="4"/>
        <v>0</v>
      </c>
      <c r="VJ67" s="130"/>
      <c r="VK67" s="130"/>
      <c r="VL67" s="123">
        <v>0</v>
      </c>
      <c r="VM67" s="123">
        <v>0</v>
      </c>
      <c r="YS67" s="131" t="e">
        <f t="shared" si="5"/>
        <v>#REF!</v>
      </c>
      <c r="YV67" s="131" t="e">
        <f t="shared" si="6"/>
        <v>#REF!</v>
      </c>
      <c r="YY67" s="131" t="e">
        <f t="shared" si="7"/>
        <v>#REF!</v>
      </c>
      <c r="ZT67" s="132"/>
      <c r="ZU67" s="132"/>
      <c r="ZV67" s="132"/>
      <c r="ZW67" s="132"/>
      <c r="ZX67" s="132"/>
      <c r="ZY67" s="132"/>
      <c r="ZZ67" s="132"/>
      <c r="AAA67" s="132"/>
      <c r="AAB67" s="132"/>
      <c r="AAC67" s="132"/>
      <c r="AAD67" s="133"/>
      <c r="AAE67" s="133"/>
      <c r="AAF67" s="133"/>
      <c r="AAG67" s="133"/>
      <c r="AAH67" s="133"/>
      <c r="AAI67" s="133"/>
      <c r="AAJ67" s="133"/>
      <c r="AAK67" s="133"/>
      <c r="AAL67" s="133"/>
      <c r="AAM67" s="133"/>
      <c r="ABJ67" s="127">
        <v>46.899504842289701</v>
      </c>
    </row>
    <row r="68" spans="1:738" s="123" customFormat="1" ht="15.75" outlineLevel="2" x14ac:dyDescent="0.25">
      <c r="A68" s="122">
        <v>35489</v>
      </c>
      <c r="IC68" s="124"/>
      <c r="ID68" s="124"/>
      <c r="IE68" s="124"/>
      <c r="IL68" s="125"/>
      <c r="IM68" s="125"/>
      <c r="IN68" s="125"/>
      <c r="IO68" s="125"/>
      <c r="IP68" s="125"/>
      <c r="IQ68" s="125"/>
      <c r="IR68" s="125"/>
      <c r="IS68" s="125"/>
      <c r="IT68" s="125"/>
      <c r="IU68" s="125"/>
      <c r="IV68" s="125"/>
      <c r="IW68" s="125"/>
      <c r="NF68" s="126"/>
      <c r="NG68" s="126"/>
      <c r="NH68" s="126"/>
      <c r="NI68" s="126"/>
      <c r="NJ68" s="126"/>
      <c r="NK68" s="126"/>
      <c r="NL68" s="126"/>
      <c r="NM68" s="126"/>
      <c r="NN68" s="126"/>
      <c r="NO68" s="126"/>
      <c r="NP68" s="126"/>
      <c r="NQ68" s="126"/>
      <c r="NR68" s="126"/>
      <c r="NS68" s="126"/>
      <c r="NT68" s="126"/>
      <c r="NU68" s="126"/>
      <c r="NV68" s="126"/>
      <c r="NW68" s="126"/>
      <c r="NX68" s="126"/>
      <c r="NY68" s="126"/>
      <c r="NZ68" s="126"/>
      <c r="OA68" s="126"/>
      <c r="OB68" s="126"/>
      <c r="OC68" s="126"/>
      <c r="OD68" s="126"/>
      <c r="OE68" s="126"/>
      <c r="OF68" s="126"/>
      <c r="OG68" s="126"/>
      <c r="OH68" s="126"/>
      <c r="OI68" s="126"/>
      <c r="OJ68" s="126"/>
      <c r="OK68" s="126"/>
      <c r="OL68" s="126"/>
      <c r="OM68" s="126"/>
      <c r="ON68" s="126"/>
      <c r="OO68" s="126"/>
      <c r="OP68" s="126"/>
      <c r="OQ68" s="126"/>
      <c r="OR68" s="126"/>
      <c r="OS68" s="126"/>
      <c r="OT68" s="126"/>
      <c r="OU68" s="126"/>
      <c r="OV68" s="126"/>
      <c r="OW68" s="126"/>
      <c r="OX68" s="126"/>
      <c r="OY68" s="126"/>
      <c r="OZ68" s="126"/>
      <c r="PA68" s="126"/>
      <c r="PB68" s="126"/>
      <c r="PC68" s="126"/>
      <c r="PD68" s="126"/>
      <c r="PE68" s="126"/>
      <c r="PF68" s="126"/>
      <c r="PG68" s="126"/>
      <c r="PH68" s="126"/>
      <c r="PI68" s="126"/>
      <c r="PJ68" s="126"/>
      <c r="PK68" s="126"/>
      <c r="PL68" s="126"/>
      <c r="PM68" s="126"/>
      <c r="PN68" s="126"/>
      <c r="PO68" s="126"/>
      <c r="PP68" s="126"/>
      <c r="PQ68" s="126"/>
      <c r="PR68" s="127"/>
      <c r="PS68" s="127"/>
      <c r="PT68" s="127"/>
      <c r="PU68" s="127"/>
      <c r="PV68" s="127"/>
      <c r="PW68" s="126"/>
      <c r="PX68" s="126"/>
      <c r="PY68" s="126"/>
      <c r="PZ68" s="126"/>
      <c r="QA68" s="126"/>
      <c r="QB68" s="126"/>
      <c r="QC68" s="126"/>
      <c r="QD68" s="126"/>
      <c r="QE68" s="126"/>
      <c r="QF68" s="126"/>
      <c r="QG68" s="126"/>
      <c r="RN68" s="125"/>
      <c r="RO68" s="125"/>
      <c r="RP68" s="125"/>
      <c r="RQ68" s="125"/>
      <c r="RU68" s="125"/>
      <c r="SE68" s="125"/>
      <c r="SF68" s="125"/>
      <c r="SG68" s="125"/>
      <c r="SH68" s="125"/>
      <c r="SI68" s="125"/>
      <c r="SJ68" s="125"/>
      <c r="SK68" s="125"/>
      <c r="SL68" s="125"/>
      <c r="SM68" s="125"/>
      <c r="SN68" s="125"/>
      <c r="SO68" s="125"/>
      <c r="SP68" s="125"/>
      <c r="SQ68" s="125"/>
      <c r="SR68" s="125"/>
      <c r="UL68" s="128">
        <f t="shared" si="0"/>
        <v>0</v>
      </c>
      <c r="UM68" s="128">
        <f t="shared" si="8"/>
        <v>0</v>
      </c>
      <c r="UN68" s="128">
        <f t="shared" si="1"/>
        <v>0</v>
      </c>
      <c r="UO68" s="128">
        <f t="shared" si="1"/>
        <v>0</v>
      </c>
      <c r="UP68" s="128">
        <f t="shared" si="1"/>
        <v>0</v>
      </c>
      <c r="VC68" s="129">
        <f t="shared" si="2"/>
        <v>0</v>
      </c>
      <c r="VF68" s="129">
        <f t="shared" si="3"/>
        <v>0</v>
      </c>
      <c r="VG68" s="129">
        <f t="shared" si="4"/>
        <v>0</v>
      </c>
      <c r="VJ68" s="130"/>
      <c r="VK68" s="130"/>
      <c r="VL68" s="123">
        <v>0</v>
      </c>
      <c r="VM68" s="123">
        <v>0</v>
      </c>
      <c r="YS68" s="131" t="e">
        <f t="shared" si="5"/>
        <v>#REF!</v>
      </c>
      <c r="YV68" s="131" t="e">
        <f t="shared" si="6"/>
        <v>#REF!</v>
      </c>
      <c r="YY68" s="131" t="e">
        <f t="shared" si="7"/>
        <v>#REF!</v>
      </c>
      <c r="ZT68" s="132"/>
      <c r="ZU68" s="132"/>
      <c r="ZV68" s="132"/>
      <c r="ZW68" s="132"/>
      <c r="ZX68" s="132"/>
      <c r="ZY68" s="132"/>
      <c r="ZZ68" s="132"/>
      <c r="AAA68" s="132"/>
      <c r="AAB68" s="132"/>
      <c r="AAC68" s="132"/>
      <c r="AAD68" s="133"/>
      <c r="AAE68" s="133"/>
      <c r="AAF68" s="133"/>
      <c r="AAG68" s="133"/>
      <c r="AAH68" s="133"/>
      <c r="AAI68" s="133"/>
      <c r="AAJ68" s="133"/>
      <c r="AAK68" s="133"/>
      <c r="AAL68" s="133"/>
      <c r="AAM68" s="133"/>
      <c r="ABJ68" s="127">
        <v>46.941213816055701</v>
      </c>
    </row>
    <row r="69" spans="1:738" s="123" customFormat="1" ht="15.75" outlineLevel="2" x14ac:dyDescent="0.25">
      <c r="A69" s="122">
        <v>35520</v>
      </c>
      <c r="IC69" s="124"/>
      <c r="ID69" s="124"/>
      <c r="IE69" s="124"/>
      <c r="IL69" s="125"/>
      <c r="IM69" s="125"/>
      <c r="IN69" s="125"/>
      <c r="IO69" s="125"/>
      <c r="IP69" s="125"/>
      <c r="IQ69" s="125"/>
      <c r="IR69" s="125"/>
      <c r="IS69" s="125"/>
      <c r="IT69" s="125"/>
      <c r="IU69" s="125"/>
      <c r="IV69" s="125"/>
      <c r="IW69" s="125"/>
      <c r="NF69" s="126"/>
      <c r="NG69" s="126"/>
      <c r="NH69" s="126"/>
      <c r="NI69" s="126"/>
      <c r="NJ69" s="126"/>
      <c r="NK69" s="126"/>
      <c r="NL69" s="126"/>
      <c r="NM69" s="126"/>
      <c r="NN69" s="126"/>
      <c r="NO69" s="126"/>
      <c r="NP69" s="126"/>
      <c r="NQ69" s="126"/>
      <c r="NR69" s="126"/>
      <c r="NS69" s="126"/>
      <c r="NT69" s="126"/>
      <c r="NU69" s="126"/>
      <c r="NV69" s="126"/>
      <c r="NW69" s="126"/>
      <c r="NX69" s="126"/>
      <c r="NY69" s="126"/>
      <c r="NZ69" s="126"/>
      <c r="OA69" s="126"/>
      <c r="OB69" s="126"/>
      <c r="OC69" s="126"/>
      <c r="OD69" s="126"/>
      <c r="OE69" s="126"/>
      <c r="OF69" s="126"/>
      <c r="OG69" s="126"/>
      <c r="OH69" s="126"/>
      <c r="OI69" s="126"/>
      <c r="OJ69" s="126"/>
      <c r="OK69" s="126"/>
      <c r="OL69" s="126"/>
      <c r="OM69" s="126"/>
      <c r="ON69" s="126"/>
      <c r="OO69" s="126"/>
      <c r="OP69" s="126"/>
      <c r="OQ69" s="126"/>
      <c r="OR69" s="126"/>
      <c r="OS69" s="126"/>
      <c r="OT69" s="126"/>
      <c r="OU69" s="126"/>
      <c r="OV69" s="126"/>
      <c r="OW69" s="126"/>
      <c r="OX69" s="126"/>
      <c r="OY69" s="126"/>
      <c r="OZ69" s="126"/>
      <c r="PA69" s="126"/>
      <c r="PB69" s="126"/>
      <c r="PC69" s="126"/>
      <c r="PD69" s="126"/>
      <c r="PE69" s="126"/>
      <c r="PF69" s="126"/>
      <c r="PG69" s="126"/>
      <c r="PH69" s="126"/>
      <c r="PI69" s="126"/>
      <c r="PJ69" s="126"/>
      <c r="PK69" s="126"/>
      <c r="PL69" s="126"/>
      <c r="PM69" s="126"/>
      <c r="PN69" s="126"/>
      <c r="PO69" s="126"/>
      <c r="PP69" s="126"/>
      <c r="PQ69" s="126"/>
      <c r="PR69" s="127"/>
      <c r="PS69" s="127"/>
      <c r="PT69" s="127"/>
      <c r="PU69" s="127"/>
      <c r="PV69" s="127"/>
      <c r="PW69" s="126"/>
      <c r="PX69" s="126"/>
      <c r="PY69" s="126"/>
      <c r="PZ69" s="126"/>
      <c r="QA69" s="126"/>
      <c r="QB69" s="126"/>
      <c r="QC69" s="126"/>
      <c r="QD69" s="126"/>
      <c r="QE69" s="126"/>
      <c r="QF69" s="126"/>
      <c r="QG69" s="126"/>
      <c r="RN69" s="125"/>
      <c r="RO69" s="125"/>
      <c r="RP69" s="125"/>
      <c r="RQ69" s="125"/>
      <c r="RU69" s="125"/>
      <c r="SE69" s="125"/>
      <c r="SF69" s="125"/>
      <c r="SG69" s="125"/>
      <c r="SH69" s="125"/>
      <c r="SI69" s="125"/>
      <c r="SJ69" s="125"/>
      <c r="SK69" s="125"/>
      <c r="SL69" s="125"/>
      <c r="SM69" s="125"/>
      <c r="SN69" s="125"/>
      <c r="SO69" s="125"/>
      <c r="SP69" s="125"/>
      <c r="SQ69" s="125"/>
      <c r="SR69" s="125"/>
      <c r="UL69" s="128">
        <f t="shared" si="0"/>
        <v>0</v>
      </c>
      <c r="UM69" s="128">
        <f t="shared" si="8"/>
        <v>0</v>
      </c>
      <c r="UN69" s="128">
        <f t="shared" si="1"/>
        <v>0</v>
      </c>
      <c r="UO69" s="128">
        <f t="shared" si="1"/>
        <v>0</v>
      </c>
      <c r="UP69" s="128">
        <f t="shared" si="1"/>
        <v>0</v>
      </c>
      <c r="VC69" s="129">
        <f t="shared" si="2"/>
        <v>0</v>
      </c>
      <c r="VF69" s="129">
        <f t="shared" si="3"/>
        <v>0</v>
      </c>
      <c r="VG69" s="129">
        <f t="shared" si="4"/>
        <v>0</v>
      </c>
      <c r="VJ69" s="130"/>
      <c r="VK69" s="130"/>
      <c r="VL69" s="123">
        <v>0</v>
      </c>
      <c r="VM69" s="123">
        <v>0</v>
      </c>
      <c r="YS69" s="131" t="e">
        <f t="shared" si="5"/>
        <v>#REF!</v>
      </c>
      <c r="YV69" s="131" t="e">
        <f t="shared" si="6"/>
        <v>#REF!</v>
      </c>
      <c r="YY69" s="131" t="e">
        <f t="shared" si="7"/>
        <v>#REF!</v>
      </c>
      <c r="ZT69" s="132"/>
      <c r="ZU69" s="132"/>
      <c r="ZV69" s="132"/>
      <c r="ZW69" s="132"/>
      <c r="ZX69" s="132"/>
      <c r="ZY69" s="132"/>
      <c r="ZZ69" s="132"/>
      <c r="AAA69" s="132"/>
      <c r="AAB69" s="132"/>
      <c r="AAC69" s="132"/>
      <c r="AAD69" s="133"/>
      <c r="AAE69" s="133"/>
      <c r="AAF69" s="133"/>
      <c r="AAG69" s="133"/>
      <c r="AAH69" s="133"/>
      <c r="AAI69" s="133"/>
      <c r="AAJ69" s="133"/>
      <c r="AAK69" s="133"/>
      <c r="AAL69" s="133"/>
      <c r="AAM69" s="133"/>
      <c r="ABJ69" s="127">
        <v>47.539254911459203</v>
      </c>
    </row>
    <row r="70" spans="1:738" s="123" customFormat="1" ht="15.75" outlineLevel="2" x14ac:dyDescent="0.25">
      <c r="A70" s="122">
        <v>35550</v>
      </c>
      <c r="IC70" s="124"/>
      <c r="ID70" s="124"/>
      <c r="IE70" s="124"/>
      <c r="IL70" s="125"/>
      <c r="IM70" s="125"/>
      <c r="IN70" s="125"/>
      <c r="IO70" s="125"/>
      <c r="IP70" s="125"/>
      <c r="IQ70" s="125"/>
      <c r="IR70" s="125"/>
      <c r="IS70" s="125"/>
      <c r="IT70" s="125"/>
      <c r="IU70" s="125"/>
      <c r="IV70" s="125"/>
      <c r="IW70" s="125"/>
      <c r="NF70" s="126"/>
      <c r="NG70" s="126"/>
      <c r="NH70" s="126"/>
      <c r="NI70" s="126"/>
      <c r="NJ70" s="126"/>
      <c r="NK70" s="126"/>
      <c r="NL70" s="126"/>
      <c r="NM70" s="126"/>
      <c r="NN70" s="126"/>
      <c r="NO70" s="126"/>
      <c r="NP70" s="126"/>
      <c r="NQ70" s="126"/>
      <c r="NR70" s="126"/>
      <c r="NS70" s="126"/>
      <c r="NT70" s="126"/>
      <c r="NU70" s="126"/>
      <c r="NV70" s="126"/>
      <c r="NW70" s="126"/>
      <c r="NX70" s="126"/>
      <c r="NY70" s="126"/>
      <c r="NZ70" s="126"/>
      <c r="OA70" s="126"/>
      <c r="OB70" s="126"/>
      <c r="OC70" s="126"/>
      <c r="OD70" s="126"/>
      <c r="OE70" s="126"/>
      <c r="OF70" s="126"/>
      <c r="OG70" s="126"/>
      <c r="OH70" s="126"/>
      <c r="OI70" s="126"/>
      <c r="OJ70" s="126"/>
      <c r="OK70" s="126"/>
      <c r="OL70" s="126"/>
      <c r="OM70" s="126"/>
      <c r="ON70" s="126"/>
      <c r="OO70" s="126"/>
      <c r="OP70" s="126"/>
      <c r="OQ70" s="126"/>
      <c r="OR70" s="126"/>
      <c r="OS70" s="126"/>
      <c r="OT70" s="126"/>
      <c r="OU70" s="126"/>
      <c r="OV70" s="126"/>
      <c r="OW70" s="126"/>
      <c r="OX70" s="126"/>
      <c r="OY70" s="126"/>
      <c r="OZ70" s="126"/>
      <c r="PA70" s="126"/>
      <c r="PB70" s="126"/>
      <c r="PC70" s="126"/>
      <c r="PD70" s="126"/>
      <c r="PE70" s="126"/>
      <c r="PF70" s="126"/>
      <c r="PG70" s="126"/>
      <c r="PH70" s="126"/>
      <c r="PI70" s="126"/>
      <c r="PJ70" s="126"/>
      <c r="PK70" s="126"/>
      <c r="PL70" s="126"/>
      <c r="PM70" s="126"/>
      <c r="PN70" s="126"/>
      <c r="PO70" s="126"/>
      <c r="PP70" s="126"/>
      <c r="PQ70" s="126"/>
      <c r="PR70" s="127"/>
      <c r="PS70" s="127"/>
      <c r="PT70" s="127"/>
      <c r="PU70" s="127"/>
      <c r="PV70" s="127"/>
      <c r="PW70" s="126"/>
      <c r="PX70" s="126"/>
      <c r="PY70" s="126"/>
      <c r="PZ70" s="126"/>
      <c r="QA70" s="126"/>
      <c r="QB70" s="126"/>
      <c r="QC70" s="126"/>
      <c r="QD70" s="126"/>
      <c r="QE70" s="126"/>
      <c r="QF70" s="126"/>
      <c r="QG70" s="126"/>
      <c r="RN70" s="125"/>
      <c r="RO70" s="125"/>
      <c r="RP70" s="125"/>
      <c r="RQ70" s="125"/>
      <c r="RU70" s="125"/>
      <c r="SE70" s="125"/>
      <c r="SF70" s="125"/>
      <c r="SG70" s="125"/>
      <c r="SH70" s="125"/>
      <c r="SI70" s="125"/>
      <c r="SJ70" s="125"/>
      <c r="SK70" s="125"/>
      <c r="SL70" s="125"/>
      <c r="SM70" s="125"/>
      <c r="SN70" s="125"/>
      <c r="SO70" s="125"/>
      <c r="SP70" s="125"/>
      <c r="SQ70" s="125"/>
      <c r="SR70" s="125"/>
      <c r="UL70" s="128">
        <f t="shared" si="0"/>
        <v>0</v>
      </c>
      <c r="UM70" s="128">
        <f t="shared" si="8"/>
        <v>0</v>
      </c>
      <c r="UN70" s="128">
        <f t="shared" si="1"/>
        <v>0</v>
      </c>
      <c r="UO70" s="128">
        <f t="shared" si="1"/>
        <v>0</v>
      </c>
      <c r="UP70" s="128">
        <f t="shared" si="1"/>
        <v>0</v>
      </c>
      <c r="VC70" s="129">
        <f t="shared" si="2"/>
        <v>0</v>
      </c>
      <c r="VF70" s="129">
        <f t="shared" si="3"/>
        <v>0</v>
      </c>
      <c r="VG70" s="129">
        <f t="shared" si="4"/>
        <v>0</v>
      </c>
      <c r="VJ70" s="130"/>
      <c r="VK70" s="130"/>
      <c r="VL70" s="123">
        <v>0</v>
      </c>
      <c r="VM70" s="123">
        <v>0</v>
      </c>
      <c r="YS70" s="131" t="e">
        <f t="shared" si="5"/>
        <v>#REF!</v>
      </c>
      <c r="YV70" s="131" t="e">
        <f t="shared" si="6"/>
        <v>#REF!</v>
      </c>
      <c r="YY70" s="131" t="e">
        <f t="shared" si="7"/>
        <v>#REF!</v>
      </c>
      <c r="ZT70" s="132"/>
      <c r="ZU70" s="132"/>
      <c r="ZV70" s="132"/>
      <c r="ZW70" s="132"/>
      <c r="ZX70" s="132"/>
      <c r="ZY70" s="132"/>
      <c r="ZZ70" s="132"/>
      <c r="AAA70" s="132"/>
      <c r="AAB70" s="132"/>
      <c r="AAC70" s="132"/>
      <c r="AAD70" s="133"/>
      <c r="AAE70" s="133"/>
      <c r="AAF70" s="133"/>
      <c r="AAG70" s="133"/>
      <c r="AAH70" s="133"/>
      <c r="AAI70" s="133"/>
      <c r="AAJ70" s="133"/>
      <c r="AAK70" s="133"/>
      <c r="AAL70" s="133"/>
      <c r="AAM70" s="133"/>
      <c r="ABJ70" s="127">
        <v>47.723350290798102</v>
      </c>
    </row>
    <row r="71" spans="1:738" s="123" customFormat="1" ht="15.75" outlineLevel="2" x14ac:dyDescent="0.25">
      <c r="A71" s="122">
        <v>35581</v>
      </c>
      <c r="IC71" s="124"/>
      <c r="ID71" s="124"/>
      <c r="IE71" s="124"/>
      <c r="IL71" s="125"/>
      <c r="IM71" s="125"/>
      <c r="IN71" s="125"/>
      <c r="IO71" s="125"/>
      <c r="IP71" s="125"/>
      <c r="IQ71" s="125"/>
      <c r="IR71" s="125"/>
      <c r="IS71" s="125"/>
      <c r="IT71" s="125"/>
      <c r="IU71" s="125"/>
      <c r="IV71" s="125"/>
      <c r="IW71" s="125"/>
      <c r="NF71" s="126"/>
      <c r="NG71" s="126"/>
      <c r="NH71" s="126"/>
      <c r="NI71" s="126"/>
      <c r="NJ71" s="126"/>
      <c r="NK71" s="126"/>
      <c r="NL71" s="126"/>
      <c r="NM71" s="126"/>
      <c r="NN71" s="126"/>
      <c r="NO71" s="126"/>
      <c r="NP71" s="126"/>
      <c r="NQ71" s="126"/>
      <c r="NR71" s="126"/>
      <c r="NS71" s="126"/>
      <c r="NT71" s="126"/>
      <c r="NU71" s="126"/>
      <c r="NV71" s="126"/>
      <c r="NW71" s="126"/>
      <c r="NX71" s="126"/>
      <c r="NY71" s="126"/>
      <c r="NZ71" s="126"/>
      <c r="OA71" s="126"/>
      <c r="OB71" s="126"/>
      <c r="OC71" s="126"/>
      <c r="OD71" s="126"/>
      <c r="OE71" s="126"/>
      <c r="OF71" s="126"/>
      <c r="OG71" s="126"/>
      <c r="OH71" s="126"/>
      <c r="OI71" s="126"/>
      <c r="OJ71" s="126"/>
      <c r="OK71" s="126"/>
      <c r="OL71" s="126"/>
      <c r="OM71" s="126"/>
      <c r="ON71" s="126"/>
      <c r="OO71" s="126"/>
      <c r="OP71" s="126"/>
      <c r="OQ71" s="126"/>
      <c r="OR71" s="126"/>
      <c r="OS71" s="126"/>
      <c r="OT71" s="126"/>
      <c r="OU71" s="126"/>
      <c r="OV71" s="126"/>
      <c r="OW71" s="126"/>
      <c r="OX71" s="126"/>
      <c r="OY71" s="126"/>
      <c r="OZ71" s="126"/>
      <c r="PA71" s="126"/>
      <c r="PB71" s="126"/>
      <c r="PC71" s="126"/>
      <c r="PD71" s="126"/>
      <c r="PE71" s="126"/>
      <c r="PF71" s="126"/>
      <c r="PG71" s="126"/>
      <c r="PH71" s="126"/>
      <c r="PI71" s="126"/>
      <c r="PJ71" s="126"/>
      <c r="PK71" s="126"/>
      <c r="PL71" s="126"/>
      <c r="PM71" s="126"/>
      <c r="PN71" s="126"/>
      <c r="PO71" s="126"/>
      <c r="PP71" s="126"/>
      <c r="PQ71" s="126"/>
      <c r="PR71" s="127"/>
      <c r="PS71" s="127"/>
      <c r="PT71" s="127"/>
      <c r="PU71" s="127"/>
      <c r="PV71" s="127"/>
      <c r="PW71" s="126"/>
      <c r="PX71" s="126"/>
      <c r="PY71" s="126"/>
      <c r="PZ71" s="126"/>
      <c r="QA71" s="126"/>
      <c r="QB71" s="126"/>
      <c r="QC71" s="126"/>
      <c r="QD71" s="126"/>
      <c r="QE71" s="126"/>
      <c r="QF71" s="126"/>
      <c r="QG71" s="126"/>
      <c r="RN71" s="125"/>
      <c r="RO71" s="125"/>
      <c r="RP71" s="125"/>
      <c r="RQ71" s="125"/>
      <c r="RU71" s="125"/>
      <c r="SE71" s="125"/>
      <c r="SF71" s="125"/>
      <c r="SG71" s="125"/>
      <c r="SH71" s="125"/>
      <c r="SI71" s="125"/>
      <c r="SJ71" s="125"/>
      <c r="SK71" s="125"/>
      <c r="SL71" s="125"/>
      <c r="SM71" s="125"/>
      <c r="SN71" s="125"/>
      <c r="SO71" s="125"/>
      <c r="SP71" s="125"/>
      <c r="SQ71" s="125"/>
      <c r="SR71" s="125"/>
      <c r="UL71" s="128">
        <f t="shared" ref="UL71:UL134" si="9">UJ71+UK71</f>
        <v>0</v>
      </c>
      <c r="UM71" s="128">
        <f t="shared" si="8"/>
        <v>0</v>
      </c>
      <c r="UN71" s="128">
        <f t="shared" si="8"/>
        <v>0</v>
      </c>
      <c r="UO71" s="128">
        <f t="shared" si="8"/>
        <v>0</v>
      </c>
      <c r="UP71" s="128">
        <f t="shared" si="8"/>
        <v>0</v>
      </c>
      <c r="VC71" s="129">
        <f t="shared" ref="VC71:VC134" si="10">VA71+VB71*$IC71</f>
        <v>0</v>
      </c>
      <c r="VF71" s="129">
        <f t="shared" ref="VF71:VF134" si="11">VD71+VE71*$IC71</f>
        <v>0</v>
      </c>
      <c r="VG71" s="129">
        <f t="shared" ref="VG71:VG134" si="12">VC71+VF71</f>
        <v>0</v>
      </c>
      <c r="VJ71" s="130"/>
      <c r="VK71" s="130"/>
      <c r="VL71" s="123">
        <v>0</v>
      </c>
      <c r="VM71" s="123">
        <v>0</v>
      </c>
      <c r="YS71" s="131" t="e">
        <f t="shared" ref="YS71:YS134" si="13">YQ71+YR71*_xlfn.SINGLE(xTCF)</f>
        <v>#REF!</v>
      </c>
      <c r="YV71" s="131" t="e">
        <f t="shared" ref="YV71:YV134" si="14">YT71+YU71*_xlfn.SINGLE(xTCF)</f>
        <v>#REF!</v>
      </c>
      <c r="YY71" s="131" t="e">
        <f t="shared" ref="YY71:YY134" si="15">YW71+YX71*_xlfn.SINGLE(xTCF)</f>
        <v>#REF!</v>
      </c>
      <c r="ZT71" s="132"/>
      <c r="ZU71" s="132"/>
      <c r="ZV71" s="132"/>
      <c r="ZW71" s="132"/>
      <c r="ZX71" s="132"/>
      <c r="ZY71" s="132"/>
      <c r="ZZ71" s="132"/>
      <c r="AAA71" s="132"/>
      <c r="AAB71" s="132"/>
      <c r="AAC71" s="132"/>
      <c r="AAD71" s="133"/>
      <c r="AAE71" s="133"/>
      <c r="AAF71" s="133"/>
      <c r="AAG71" s="133"/>
      <c r="AAH71" s="133"/>
      <c r="AAI71" s="133"/>
      <c r="AAJ71" s="133"/>
      <c r="AAK71" s="133"/>
      <c r="AAL71" s="133"/>
      <c r="AAM71" s="133"/>
      <c r="ABJ71" s="127">
        <v>48.083716407391201</v>
      </c>
    </row>
    <row r="72" spans="1:738" s="123" customFormat="1" ht="15.75" outlineLevel="2" x14ac:dyDescent="0.25">
      <c r="A72" s="122">
        <v>35611</v>
      </c>
      <c r="IC72" s="124"/>
      <c r="ID72" s="124"/>
      <c r="IE72" s="124"/>
      <c r="IL72" s="125"/>
      <c r="IM72" s="125"/>
      <c r="IN72" s="125"/>
      <c r="IO72" s="125"/>
      <c r="IP72" s="125"/>
      <c r="IQ72" s="125"/>
      <c r="IR72" s="125"/>
      <c r="IS72" s="125"/>
      <c r="IT72" s="125"/>
      <c r="IU72" s="125"/>
      <c r="IV72" s="125"/>
      <c r="IW72" s="125"/>
      <c r="NF72" s="126"/>
      <c r="NG72" s="126"/>
      <c r="NH72" s="126"/>
      <c r="NI72" s="126"/>
      <c r="NJ72" s="126"/>
      <c r="NK72" s="126"/>
      <c r="NL72" s="126"/>
      <c r="NM72" s="126"/>
      <c r="NN72" s="126"/>
      <c r="NO72" s="126"/>
      <c r="NP72" s="126"/>
      <c r="NQ72" s="126"/>
      <c r="NR72" s="126"/>
      <c r="NS72" s="126"/>
      <c r="NT72" s="126"/>
      <c r="NU72" s="126"/>
      <c r="NV72" s="126"/>
      <c r="NW72" s="126"/>
      <c r="NX72" s="126"/>
      <c r="NY72" s="126"/>
      <c r="NZ72" s="126"/>
      <c r="OA72" s="126"/>
      <c r="OB72" s="126"/>
      <c r="OC72" s="126"/>
      <c r="OD72" s="126"/>
      <c r="OE72" s="126"/>
      <c r="OF72" s="126"/>
      <c r="OG72" s="126"/>
      <c r="OH72" s="126"/>
      <c r="OI72" s="126"/>
      <c r="OJ72" s="126"/>
      <c r="OK72" s="126"/>
      <c r="OL72" s="126"/>
      <c r="OM72" s="126"/>
      <c r="ON72" s="126"/>
      <c r="OO72" s="126"/>
      <c r="OP72" s="126"/>
      <c r="OQ72" s="126"/>
      <c r="OR72" s="126"/>
      <c r="OS72" s="126"/>
      <c r="OT72" s="126"/>
      <c r="OU72" s="126"/>
      <c r="OV72" s="126"/>
      <c r="OW72" s="126"/>
      <c r="OX72" s="126"/>
      <c r="OY72" s="126"/>
      <c r="OZ72" s="126"/>
      <c r="PA72" s="126"/>
      <c r="PB72" s="126"/>
      <c r="PC72" s="126"/>
      <c r="PD72" s="126"/>
      <c r="PE72" s="126"/>
      <c r="PF72" s="126"/>
      <c r="PG72" s="126"/>
      <c r="PH72" s="126"/>
      <c r="PI72" s="126"/>
      <c r="PJ72" s="126"/>
      <c r="PK72" s="126"/>
      <c r="PL72" s="126"/>
      <c r="PM72" s="126"/>
      <c r="PN72" s="126"/>
      <c r="PO72" s="126"/>
      <c r="PP72" s="126"/>
      <c r="PQ72" s="126"/>
      <c r="PR72" s="127"/>
      <c r="PS72" s="127"/>
      <c r="PT72" s="127"/>
      <c r="PU72" s="127"/>
      <c r="PV72" s="127"/>
      <c r="PW72" s="126"/>
      <c r="PX72" s="126"/>
      <c r="PY72" s="126"/>
      <c r="PZ72" s="126"/>
      <c r="QA72" s="126"/>
      <c r="QB72" s="126"/>
      <c r="QC72" s="126"/>
      <c r="QD72" s="126"/>
      <c r="QE72" s="126"/>
      <c r="QF72" s="126"/>
      <c r="QG72" s="126"/>
      <c r="RN72" s="125"/>
      <c r="RO72" s="125"/>
      <c r="RP72" s="125"/>
      <c r="RQ72" s="125"/>
      <c r="RU72" s="125"/>
      <c r="SE72" s="125"/>
      <c r="SF72" s="125"/>
      <c r="SG72" s="125"/>
      <c r="SH72" s="125"/>
      <c r="SI72" s="125"/>
      <c r="SJ72" s="125"/>
      <c r="SK72" s="125"/>
      <c r="SL72" s="125"/>
      <c r="SM72" s="125"/>
      <c r="SN72" s="125"/>
      <c r="SO72" s="125"/>
      <c r="SP72" s="125"/>
      <c r="SQ72" s="125"/>
      <c r="SR72" s="125"/>
      <c r="UL72" s="128">
        <f t="shared" si="9"/>
        <v>0</v>
      </c>
      <c r="UM72" s="128">
        <f t="shared" ref="UM72:UP135" si="16">UQ72+UU72</f>
        <v>0</v>
      </c>
      <c r="UN72" s="128">
        <f t="shared" si="16"/>
        <v>0</v>
      </c>
      <c r="UO72" s="128">
        <f t="shared" si="16"/>
        <v>0</v>
      </c>
      <c r="UP72" s="128">
        <f t="shared" si="16"/>
        <v>0</v>
      </c>
      <c r="VC72" s="129">
        <f t="shared" si="10"/>
        <v>0</v>
      </c>
      <c r="VF72" s="129">
        <f t="shared" si="11"/>
        <v>0</v>
      </c>
      <c r="VG72" s="129">
        <f t="shared" si="12"/>
        <v>0</v>
      </c>
      <c r="VJ72" s="130"/>
      <c r="VK72" s="130"/>
      <c r="VL72" s="123">
        <v>0</v>
      </c>
      <c r="VM72" s="123">
        <v>0</v>
      </c>
      <c r="YS72" s="131" t="e">
        <f t="shared" si="13"/>
        <v>#REF!</v>
      </c>
      <c r="YV72" s="131" t="e">
        <f t="shared" si="14"/>
        <v>#REF!</v>
      </c>
      <c r="YY72" s="131" t="e">
        <f t="shared" si="15"/>
        <v>#REF!</v>
      </c>
      <c r="ZT72" s="132"/>
      <c r="ZU72" s="132"/>
      <c r="ZV72" s="132"/>
      <c r="ZW72" s="132"/>
      <c r="ZX72" s="132"/>
      <c r="ZY72" s="132"/>
      <c r="ZZ72" s="132"/>
      <c r="AAA72" s="132"/>
      <c r="AAB72" s="132"/>
      <c r="AAC72" s="132"/>
      <c r="AAD72" s="133"/>
      <c r="AAE72" s="133"/>
      <c r="AAF72" s="133"/>
      <c r="AAG72" s="133"/>
      <c r="AAH72" s="133"/>
      <c r="AAI72" s="133"/>
      <c r="AAJ72" s="133"/>
      <c r="AAK72" s="133"/>
      <c r="AAL72" s="133"/>
      <c r="AAM72" s="133"/>
      <c r="ABJ72" s="127">
        <v>48.605994775688799</v>
      </c>
    </row>
    <row r="73" spans="1:738" s="123" customFormat="1" ht="15.75" outlineLevel="2" x14ac:dyDescent="0.25">
      <c r="A73" s="122">
        <v>35642</v>
      </c>
      <c r="IC73" s="124"/>
      <c r="ID73" s="124"/>
      <c r="IE73" s="124"/>
      <c r="IL73" s="125"/>
      <c r="IM73" s="125"/>
      <c r="IN73" s="125"/>
      <c r="IO73" s="125"/>
      <c r="IP73" s="125"/>
      <c r="IQ73" s="125"/>
      <c r="IR73" s="125"/>
      <c r="IS73" s="125"/>
      <c r="IT73" s="125"/>
      <c r="IU73" s="125"/>
      <c r="IV73" s="125"/>
      <c r="IW73" s="125"/>
      <c r="NF73" s="126"/>
      <c r="NG73" s="126"/>
      <c r="NH73" s="126"/>
      <c r="NI73" s="126"/>
      <c r="NJ73" s="126"/>
      <c r="NK73" s="126"/>
      <c r="NL73" s="126"/>
      <c r="NM73" s="126"/>
      <c r="NN73" s="126"/>
      <c r="NO73" s="126"/>
      <c r="NP73" s="126"/>
      <c r="NQ73" s="126"/>
      <c r="NR73" s="126"/>
      <c r="NS73" s="126"/>
      <c r="NT73" s="126"/>
      <c r="NU73" s="126"/>
      <c r="NV73" s="126"/>
      <c r="NW73" s="126"/>
      <c r="NX73" s="126"/>
      <c r="NY73" s="126"/>
      <c r="NZ73" s="126"/>
      <c r="OA73" s="126"/>
      <c r="OB73" s="126"/>
      <c r="OC73" s="126"/>
      <c r="OD73" s="126"/>
      <c r="OE73" s="126"/>
      <c r="OF73" s="126"/>
      <c r="OG73" s="126"/>
      <c r="OH73" s="126"/>
      <c r="OI73" s="126"/>
      <c r="OJ73" s="126"/>
      <c r="OK73" s="126"/>
      <c r="OL73" s="126"/>
      <c r="OM73" s="126"/>
      <c r="ON73" s="126"/>
      <c r="OO73" s="126"/>
      <c r="OP73" s="126"/>
      <c r="OQ73" s="126"/>
      <c r="OR73" s="126"/>
      <c r="OS73" s="126"/>
      <c r="OT73" s="126"/>
      <c r="OU73" s="126"/>
      <c r="OV73" s="126"/>
      <c r="OW73" s="126"/>
      <c r="OX73" s="126"/>
      <c r="OY73" s="126"/>
      <c r="OZ73" s="126"/>
      <c r="PA73" s="126"/>
      <c r="PB73" s="126"/>
      <c r="PC73" s="126"/>
      <c r="PD73" s="126"/>
      <c r="PE73" s="126"/>
      <c r="PF73" s="126"/>
      <c r="PG73" s="126"/>
      <c r="PH73" s="126"/>
      <c r="PI73" s="126"/>
      <c r="PJ73" s="126"/>
      <c r="PK73" s="126"/>
      <c r="PL73" s="126"/>
      <c r="PM73" s="126"/>
      <c r="PN73" s="126"/>
      <c r="PO73" s="126"/>
      <c r="PP73" s="126"/>
      <c r="PQ73" s="126"/>
      <c r="PR73" s="127"/>
      <c r="PS73" s="127"/>
      <c r="PT73" s="127"/>
      <c r="PU73" s="127"/>
      <c r="PV73" s="127"/>
      <c r="PW73" s="126"/>
      <c r="PX73" s="126"/>
      <c r="PY73" s="126"/>
      <c r="PZ73" s="126"/>
      <c r="QA73" s="126"/>
      <c r="QB73" s="126"/>
      <c r="QC73" s="126"/>
      <c r="QD73" s="126"/>
      <c r="QE73" s="126"/>
      <c r="QF73" s="126"/>
      <c r="QG73" s="126"/>
      <c r="RN73" s="125"/>
      <c r="RO73" s="125"/>
      <c r="RP73" s="125"/>
      <c r="RQ73" s="125"/>
      <c r="RU73" s="125"/>
      <c r="SE73" s="125"/>
      <c r="SF73" s="125"/>
      <c r="SG73" s="125"/>
      <c r="SH73" s="125"/>
      <c r="SI73" s="125"/>
      <c r="SJ73" s="125"/>
      <c r="SK73" s="125"/>
      <c r="SL73" s="125"/>
      <c r="SM73" s="125"/>
      <c r="SN73" s="125"/>
      <c r="SO73" s="125"/>
      <c r="SP73" s="125"/>
      <c r="SQ73" s="125"/>
      <c r="SR73" s="125"/>
      <c r="UL73" s="128">
        <f t="shared" si="9"/>
        <v>0</v>
      </c>
      <c r="UM73" s="128">
        <f t="shared" si="16"/>
        <v>0</v>
      </c>
      <c r="UN73" s="128">
        <f t="shared" si="16"/>
        <v>0</v>
      </c>
      <c r="UO73" s="128">
        <f t="shared" si="16"/>
        <v>0</v>
      </c>
      <c r="UP73" s="128">
        <f t="shared" si="16"/>
        <v>0</v>
      </c>
      <c r="VC73" s="129">
        <f t="shared" si="10"/>
        <v>0</v>
      </c>
      <c r="VF73" s="129">
        <f t="shared" si="11"/>
        <v>0</v>
      </c>
      <c r="VG73" s="129">
        <f t="shared" si="12"/>
        <v>0</v>
      </c>
      <c r="VJ73" s="130"/>
      <c r="VK73" s="130"/>
      <c r="VL73" s="123">
        <v>0</v>
      </c>
      <c r="VM73" s="123">
        <v>0</v>
      </c>
      <c r="YS73" s="131" t="e">
        <f t="shared" si="13"/>
        <v>#REF!</v>
      </c>
      <c r="YV73" s="131" t="e">
        <f t="shared" si="14"/>
        <v>#REF!</v>
      </c>
      <c r="YY73" s="131" t="e">
        <f t="shared" si="15"/>
        <v>#REF!</v>
      </c>
      <c r="ZT73" s="132"/>
      <c r="ZU73" s="132"/>
      <c r="ZV73" s="132"/>
      <c r="ZW73" s="132"/>
      <c r="ZX73" s="132"/>
      <c r="ZY73" s="132"/>
      <c r="ZZ73" s="132"/>
      <c r="AAA73" s="132"/>
      <c r="AAB73" s="132"/>
      <c r="AAC73" s="132"/>
      <c r="AAD73" s="133"/>
      <c r="AAE73" s="133"/>
      <c r="AAF73" s="133"/>
      <c r="AAG73" s="133"/>
      <c r="AAH73" s="133"/>
      <c r="AAI73" s="133"/>
      <c r="AAJ73" s="133"/>
      <c r="AAK73" s="133"/>
      <c r="AAL73" s="133"/>
      <c r="AAM73" s="133"/>
      <c r="ABJ73" s="127">
        <v>49.0087954629047</v>
      </c>
    </row>
    <row r="74" spans="1:738" s="123" customFormat="1" ht="15.75" outlineLevel="2" x14ac:dyDescent="0.25">
      <c r="A74" s="122">
        <v>35673</v>
      </c>
      <c r="IC74" s="124"/>
      <c r="ID74" s="124"/>
      <c r="IE74" s="124"/>
      <c r="IL74" s="125"/>
      <c r="IM74" s="125"/>
      <c r="IN74" s="125"/>
      <c r="IO74" s="125"/>
      <c r="IP74" s="125"/>
      <c r="IQ74" s="125"/>
      <c r="IR74" s="125"/>
      <c r="IS74" s="125"/>
      <c r="IT74" s="125"/>
      <c r="IU74" s="125"/>
      <c r="IV74" s="125"/>
      <c r="IW74" s="125"/>
      <c r="NF74" s="126"/>
      <c r="NG74" s="126"/>
      <c r="NH74" s="126"/>
      <c r="NI74" s="126"/>
      <c r="NJ74" s="126"/>
      <c r="NK74" s="126"/>
      <c r="NL74" s="126"/>
      <c r="NM74" s="126"/>
      <c r="NN74" s="126"/>
      <c r="NO74" s="126"/>
      <c r="NP74" s="126"/>
      <c r="NQ74" s="126"/>
      <c r="NR74" s="126"/>
      <c r="NS74" s="126"/>
      <c r="NT74" s="126"/>
      <c r="NU74" s="126"/>
      <c r="NV74" s="126"/>
      <c r="NW74" s="126"/>
      <c r="NX74" s="126"/>
      <c r="NY74" s="126"/>
      <c r="NZ74" s="126"/>
      <c r="OA74" s="126"/>
      <c r="OB74" s="126"/>
      <c r="OC74" s="126"/>
      <c r="OD74" s="126"/>
      <c r="OE74" s="126"/>
      <c r="OF74" s="126"/>
      <c r="OG74" s="126"/>
      <c r="OH74" s="126"/>
      <c r="OI74" s="126"/>
      <c r="OJ74" s="126"/>
      <c r="OK74" s="126"/>
      <c r="OL74" s="126"/>
      <c r="OM74" s="126"/>
      <c r="ON74" s="126"/>
      <c r="OO74" s="126"/>
      <c r="OP74" s="126"/>
      <c r="OQ74" s="126"/>
      <c r="OR74" s="126"/>
      <c r="OS74" s="126"/>
      <c r="OT74" s="126"/>
      <c r="OU74" s="126"/>
      <c r="OV74" s="126"/>
      <c r="OW74" s="126"/>
      <c r="OX74" s="126"/>
      <c r="OY74" s="126"/>
      <c r="OZ74" s="126"/>
      <c r="PA74" s="126"/>
      <c r="PB74" s="126"/>
      <c r="PC74" s="126"/>
      <c r="PD74" s="126"/>
      <c r="PE74" s="126"/>
      <c r="PF74" s="126"/>
      <c r="PG74" s="126"/>
      <c r="PH74" s="126"/>
      <c r="PI74" s="126"/>
      <c r="PJ74" s="126"/>
      <c r="PK74" s="126"/>
      <c r="PL74" s="126"/>
      <c r="PM74" s="126"/>
      <c r="PN74" s="126"/>
      <c r="PO74" s="126"/>
      <c r="PP74" s="126"/>
      <c r="PQ74" s="126"/>
      <c r="PR74" s="127"/>
      <c r="PS74" s="127"/>
      <c r="PT74" s="127"/>
      <c r="PU74" s="127"/>
      <c r="PV74" s="127"/>
      <c r="PW74" s="126"/>
      <c r="PX74" s="126"/>
      <c r="PY74" s="126"/>
      <c r="PZ74" s="126"/>
      <c r="QA74" s="126"/>
      <c r="QB74" s="126"/>
      <c r="QC74" s="126"/>
      <c r="QD74" s="126"/>
      <c r="QE74" s="126"/>
      <c r="QF74" s="126"/>
      <c r="QG74" s="126"/>
      <c r="RN74" s="125"/>
      <c r="RO74" s="125"/>
      <c r="RP74" s="125"/>
      <c r="RQ74" s="125"/>
      <c r="RU74" s="125"/>
      <c r="SE74" s="125"/>
      <c r="SF74" s="125"/>
      <c r="SG74" s="125"/>
      <c r="SH74" s="125"/>
      <c r="SI74" s="125"/>
      <c r="SJ74" s="125"/>
      <c r="SK74" s="125"/>
      <c r="SL74" s="125"/>
      <c r="SM74" s="125"/>
      <c r="SN74" s="125"/>
      <c r="SO74" s="125"/>
      <c r="SP74" s="125"/>
      <c r="SQ74" s="125"/>
      <c r="SR74" s="125"/>
      <c r="UL74" s="128">
        <f t="shared" si="9"/>
        <v>0</v>
      </c>
      <c r="UM74" s="128">
        <f t="shared" si="16"/>
        <v>0</v>
      </c>
      <c r="UN74" s="128">
        <f t="shared" si="16"/>
        <v>0</v>
      </c>
      <c r="UO74" s="128">
        <f t="shared" si="16"/>
        <v>0</v>
      </c>
      <c r="UP74" s="128">
        <f t="shared" si="16"/>
        <v>0</v>
      </c>
      <c r="VC74" s="129">
        <f t="shared" si="10"/>
        <v>0</v>
      </c>
      <c r="VF74" s="129">
        <f t="shared" si="11"/>
        <v>0</v>
      </c>
      <c r="VG74" s="129">
        <f t="shared" si="12"/>
        <v>0</v>
      </c>
      <c r="VJ74" s="130"/>
      <c r="VK74" s="130"/>
      <c r="VL74" s="123">
        <v>0</v>
      </c>
      <c r="VM74" s="123">
        <v>0</v>
      </c>
      <c r="YS74" s="131" t="e">
        <f t="shared" si="13"/>
        <v>#REF!</v>
      </c>
      <c r="YV74" s="131" t="e">
        <f t="shared" si="14"/>
        <v>#REF!</v>
      </c>
      <c r="YY74" s="131" t="e">
        <f t="shared" si="15"/>
        <v>#REF!</v>
      </c>
      <c r="ZT74" s="132"/>
      <c r="ZU74" s="132"/>
      <c r="ZV74" s="132"/>
      <c r="ZW74" s="132"/>
      <c r="ZX74" s="132"/>
      <c r="ZY74" s="132"/>
      <c r="ZZ74" s="132"/>
      <c r="AAA74" s="132"/>
      <c r="AAB74" s="132"/>
      <c r="AAC74" s="132"/>
      <c r="AAD74" s="133"/>
      <c r="AAE74" s="133"/>
      <c r="AAF74" s="133"/>
      <c r="AAG74" s="133"/>
      <c r="AAH74" s="133"/>
      <c r="AAI74" s="133"/>
      <c r="AAJ74" s="133"/>
      <c r="AAK74" s="133"/>
      <c r="AAL74" s="133"/>
      <c r="AAM74" s="133"/>
      <c r="ABJ74" s="127">
        <v>49.119921489447997</v>
      </c>
    </row>
    <row r="75" spans="1:738" s="123" customFormat="1" ht="15.75" outlineLevel="2" x14ac:dyDescent="0.25">
      <c r="A75" s="122">
        <v>35703</v>
      </c>
      <c r="IC75" s="124"/>
      <c r="ID75" s="124"/>
      <c r="IE75" s="124"/>
      <c r="IL75" s="125"/>
      <c r="IM75" s="125"/>
      <c r="IN75" s="125"/>
      <c r="IO75" s="125"/>
      <c r="IP75" s="125"/>
      <c r="IQ75" s="125"/>
      <c r="IR75" s="125"/>
      <c r="IS75" s="125"/>
      <c r="IT75" s="125"/>
      <c r="IU75" s="125"/>
      <c r="IV75" s="125"/>
      <c r="IW75" s="125"/>
      <c r="NF75" s="126"/>
      <c r="NG75" s="126"/>
      <c r="NH75" s="126"/>
      <c r="NI75" s="126"/>
      <c r="NJ75" s="126"/>
      <c r="NK75" s="126"/>
      <c r="NL75" s="126"/>
      <c r="NM75" s="126"/>
      <c r="NN75" s="126"/>
      <c r="NO75" s="126"/>
      <c r="NP75" s="126"/>
      <c r="NQ75" s="126"/>
      <c r="NR75" s="126"/>
      <c r="NS75" s="126"/>
      <c r="NT75" s="126"/>
      <c r="NU75" s="126"/>
      <c r="NV75" s="126"/>
      <c r="NW75" s="126"/>
      <c r="NX75" s="126"/>
      <c r="NY75" s="126"/>
      <c r="NZ75" s="126"/>
      <c r="OA75" s="126"/>
      <c r="OB75" s="126"/>
      <c r="OC75" s="126"/>
      <c r="OD75" s="126"/>
      <c r="OE75" s="126"/>
      <c r="OF75" s="126"/>
      <c r="OG75" s="126"/>
      <c r="OH75" s="126"/>
      <c r="OI75" s="126"/>
      <c r="OJ75" s="126"/>
      <c r="OK75" s="126"/>
      <c r="OL75" s="126"/>
      <c r="OM75" s="126"/>
      <c r="ON75" s="126"/>
      <c r="OO75" s="126"/>
      <c r="OP75" s="126"/>
      <c r="OQ75" s="126"/>
      <c r="OR75" s="126"/>
      <c r="OS75" s="126"/>
      <c r="OT75" s="126"/>
      <c r="OU75" s="126"/>
      <c r="OV75" s="126"/>
      <c r="OW75" s="126"/>
      <c r="OX75" s="126"/>
      <c r="OY75" s="126"/>
      <c r="OZ75" s="126"/>
      <c r="PA75" s="126"/>
      <c r="PB75" s="126"/>
      <c r="PC75" s="126"/>
      <c r="PD75" s="126"/>
      <c r="PE75" s="126"/>
      <c r="PF75" s="126"/>
      <c r="PG75" s="126"/>
      <c r="PH75" s="126"/>
      <c r="PI75" s="126"/>
      <c r="PJ75" s="126"/>
      <c r="PK75" s="126"/>
      <c r="PL75" s="126"/>
      <c r="PM75" s="126"/>
      <c r="PN75" s="126"/>
      <c r="PO75" s="126"/>
      <c r="PP75" s="126"/>
      <c r="PQ75" s="126"/>
      <c r="PR75" s="127"/>
      <c r="PS75" s="127"/>
      <c r="PT75" s="127"/>
      <c r="PU75" s="127"/>
      <c r="PV75" s="127"/>
      <c r="PW75" s="126"/>
      <c r="PX75" s="126"/>
      <c r="PY75" s="126"/>
      <c r="PZ75" s="126"/>
      <c r="QA75" s="126"/>
      <c r="QB75" s="126"/>
      <c r="QC75" s="126"/>
      <c r="QD75" s="126"/>
      <c r="QE75" s="126"/>
      <c r="QF75" s="126"/>
      <c r="QG75" s="126"/>
      <c r="RN75" s="125"/>
      <c r="RO75" s="125"/>
      <c r="RP75" s="125"/>
      <c r="RQ75" s="125"/>
      <c r="RU75" s="125"/>
      <c r="SE75" s="125"/>
      <c r="SF75" s="125"/>
      <c r="SG75" s="125"/>
      <c r="SH75" s="125"/>
      <c r="SI75" s="125"/>
      <c r="SJ75" s="125"/>
      <c r="SK75" s="125"/>
      <c r="SL75" s="125"/>
      <c r="SM75" s="125"/>
      <c r="SN75" s="125"/>
      <c r="SO75" s="125"/>
      <c r="SP75" s="125"/>
      <c r="SQ75" s="125"/>
      <c r="SR75" s="125"/>
      <c r="UL75" s="128">
        <f t="shared" si="9"/>
        <v>0</v>
      </c>
      <c r="UM75" s="128">
        <f t="shared" si="16"/>
        <v>0</v>
      </c>
      <c r="UN75" s="128">
        <f t="shared" si="16"/>
        <v>0</v>
      </c>
      <c r="UO75" s="128">
        <f t="shared" si="16"/>
        <v>0</v>
      </c>
      <c r="UP75" s="128">
        <f t="shared" si="16"/>
        <v>0</v>
      </c>
      <c r="VC75" s="129">
        <f t="shared" si="10"/>
        <v>0</v>
      </c>
      <c r="VF75" s="129">
        <f t="shared" si="11"/>
        <v>0</v>
      </c>
      <c r="VG75" s="129">
        <f t="shared" si="12"/>
        <v>0</v>
      </c>
      <c r="VJ75" s="130"/>
      <c r="VK75" s="130"/>
      <c r="VL75" s="123">
        <v>0</v>
      </c>
      <c r="VM75" s="123">
        <v>0</v>
      </c>
      <c r="YS75" s="131" t="e">
        <f t="shared" si="13"/>
        <v>#REF!</v>
      </c>
      <c r="YV75" s="131" t="e">
        <f t="shared" si="14"/>
        <v>#REF!</v>
      </c>
      <c r="YY75" s="131" t="e">
        <f t="shared" si="15"/>
        <v>#REF!</v>
      </c>
      <c r="ZT75" s="132"/>
      <c r="ZU75" s="132"/>
      <c r="ZV75" s="132"/>
      <c r="ZW75" s="132"/>
      <c r="ZX75" s="132"/>
      <c r="ZY75" s="132"/>
      <c r="ZZ75" s="132"/>
      <c r="AAA75" s="132"/>
      <c r="AAB75" s="132"/>
      <c r="AAC75" s="132"/>
      <c r="AAD75" s="133"/>
      <c r="AAE75" s="133"/>
      <c r="AAF75" s="133"/>
      <c r="AAG75" s="133"/>
      <c r="AAH75" s="133"/>
      <c r="AAI75" s="133"/>
      <c r="AAJ75" s="133"/>
      <c r="AAK75" s="133"/>
      <c r="AAL75" s="133"/>
      <c r="AAM75" s="133"/>
      <c r="ABJ75" s="127">
        <v>49.263586195320499</v>
      </c>
    </row>
    <row r="76" spans="1:738" s="123" customFormat="1" ht="15.75" outlineLevel="2" x14ac:dyDescent="0.25">
      <c r="A76" s="122">
        <v>35734</v>
      </c>
      <c r="IC76" s="124"/>
      <c r="ID76" s="124"/>
      <c r="IE76" s="124"/>
      <c r="IL76" s="125"/>
      <c r="IM76" s="125"/>
      <c r="IN76" s="125"/>
      <c r="IO76" s="125"/>
      <c r="IP76" s="125"/>
      <c r="IQ76" s="125"/>
      <c r="IR76" s="125"/>
      <c r="IS76" s="125"/>
      <c r="IT76" s="125"/>
      <c r="IU76" s="125"/>
      <c r="IV76" s="125"/>
      <c r="IW76" s="125"/>
      <c r="NF76" s="126"/>
      <c r="NG76" s="126"/>
      <c r="NH76" s="126"/>
      <c r="NI76" s="126"/>
      <c r="NJ76" s="126"/>
      <c r="NK76" s="126"/>
      <c r="NL76" s="126"/>
      <c r="NM76" s="126"/>
      <c r="NN76" s="126"/>
      <c r="NO76" s="126"/>
      <c r="NP76" s="126"/>
      <c r="NQ76" s="126"/>
      <c r="NR76" s="126"/>
      <c r="NS76" s="126"/>
      <c r="NT76" s="126"/>
      <c r="NU76" s="126"/>
      <c r="NV76" s="126"/>
      <c r="NW76" s="126"/>
      <c r="NX76" s="126"/>
      <c r="NY76" s="126"/>
      <c r="NZ76" s="126"/>
      <c r="OA76" s="126"/>
      <c r="OB76" s="126"/>
      <c r="OC76" s="126"/>
      <c r="OD76" s="126"/>
      <c r="OE76" s="126"/>
      <c r="OF76" s="126"/>
      <c r="OG76" s="126"/>
      <c r="OH76" s="126"/>
      <c r="OI76" s="126"/>
      <c r="OJ76" s="126"/>
      <c r="OK76" s="126"/>
      <c r="OL76" s="126"/>
      <c r="OM76" s="126"/>
      <c r="ON76" s="126"/>
      <c r="OO76" s="126"/>
      <c r="OP76" s="126"/>
      <c r="OQ76" s="126"/>
      <c r="OR76" s="126"/>
      <c r="OS76" s="126"/>
      <c r="OT76" s="126"/>
      <c r="OU76" s="126"/>
      <c r="OV76" s="126"/>
      <c r="OW76" s="126"/>
      <c r="OX76" s="126"/>
      <c r="OY76" s="126"/>
      <c r="OZ76" s="126"/>
      <c r="PA76" s="126"/>
      <c r="PB76" s="126"/>
      <c r="PC76" s="126"/>
      <c r="PD76" s="126"/>
      <c r="PE76" s="126"/>
      <c r="PF76" s="126"/>
      <c r="PG76" s="126"/>
      <c r="PH76" s="126"/>
      <c r="PI76" s="126"/>
      <c r="PJ76" s="126"/>
      <c r="PK76" s="126"/>
      <c r="PL76" s="126"/>
      <c r="PM76" s="126"/>
      <c r="PN76" s="126"/>
      <c r="PO76" s="126"/>
      <c r="PP76" s="126"/>
      <c r="PQ76" s="126"/>
      <c r="PR76" s="127"/>
      <c r="PS76" s="127"/>
      <c r="PT76" s="127"/>
      <c r="PU76" s="127"/>
      <c r="PV76" s="127"/>
      <c r="PW76" s="126"/>
      <c r="PX76" s="126"/>
      <c r="PY76" s="126"/>
      <c r="PZ76" s="126"/>
      <c r="QA76" s="126"/>
      <c r="QB76" s="126"/>
      <c r="QC76" s="126"/>
      <c r="QD76" s="126"/>
      <c r="QE76" s="126"/>
      <c r="QF76" s="126"/>
      <c r="QG76" s="126"/>
      <c r="RN76" s="125"/>
      <c r="RO76" s="125"/>
      <c r="RP76" s="125"/>
      <c r="RQ76" s="125"/>
      <c r="RU76" s="125"/>
      <c r="SE76" s="125"/>
      <c r="SF76" s="125"/>
      <c r="SG76" s="125"/>
      <c r="SH76" s="125"/>
      <c r="SI76" s="125"/>
      <c r="SJ76" s="125"/>
      <c r="SK76" s="125"/>
      <c r="SL76" s="125"/>
      <c r="SM76" s="125"/>
      <c r="SN76" s="125"/>
      <c r="SO76" s="125"/>
      <c r="SP76" s="125"/>
      <c r="SQ76" s="125"/>
      <c r="SR76" s="125"/>
      <c r="UL76" s="128">
        <f t="shared" si="9"/>
        <v>0</v>
      </c>
      <c r="UM76" s="128">
        <f t="shared" si="16"/>
        <v>0</v>
      </c>
      <c r="UN76" s="128">
        <f t="shared" si="16"/>
        <v>0</v>
      </c>
      <c r="UO76" s="128">
        <f t="shared" si="16"/>
        <v>0</v>
      </c>
      <c r="UP76" s="128">
        <f t="shared" si="16"/>
        <v>0</v>
      </c>
      <c r="VC76" s="129">
        <f t="shared" si="10"/>
        <v>0</v>
      </c>
      <c r="VF76" s="129">
        <f t="shared" si="11"/>
        <v>0</v>
      </c>
      <c r="VG76" s="129">
        <f t="shared" si="12"/>
        <v>0</v>
      </c>
      <c r="VJ76" s="130"/>
      <c r="VK76" s="130"/>
      <c r="VL76" s="123">
        <v>0</v>
      </c>
      <c r="VM76" s="123">
        <v>0</v>
      </c>
      <c r="YS76" s="131" t="e">
        <f t="shared" si="13"/>
        <v>#REF!</v>
      </c>
      <c r="YV76" s="131" t="e">
        <f t="shared" si="14"/>
        <v>#REF!</v>
      </c>
      <c r="YY76" s="131" t="e">
        <f t="shared" si="15"/>
        <v>#REF!</v>
      </c>
      <c r="ZT76" s="132"/>
      <c r="ZU76" s="132"/>
      <c r="ZV76" s="132"/>
      <c r="ZW76" s="132"/>
      <c r="ZX76" s="132"/>
      <c r="ZY76" s="132"/>
      <c r="ZZ76" s="132"/>
      <c r="AAA76" s="132"/>
      <c r="AAB76" s="132"/>
      <c r="AAC76" s="132"/>
      <c r="AAD76" s="133"/>
      <c r="AAE76" s="133"/>
      <c r="AAF76" s="133"/>
      <c r="AAG76" s="133"/>
      <c r="AAH76" s="133"/>
      <c r="AAI76" s="133"/>
      <c r="AAJ76" s="133"/>
      <c r="AAK76" s="133"/>
      <c r="AAL76" s="133"/>
      <c r="AAM76" s="133"/>
      <c r="ABJ76" s="127">
        <v>49.338231017221503</v>
      </c>
    </row>
    <row r="77" spans="1:738" s="123" customFormat="1" ht="15.75" outlineLevel="2" x14ac:dyDescent="0.25">
      <c r="A77" s="122">
        <v>35764</v>
      </c>
      <c r="IC77" s="124"/>
      <c r="ID77" s="124"/>
      <c r="IE77" s="124"/>
      <c r="IL77" s="125"/>
      <c r="IM77" s="125"/>
      <c r="IN77" s="125"/>
      <c r="IO77" s="125"/>
      <c r="IP77" s="125"/>
      <c r="IQ77" s="125"/>
      <c r="IR77" s="125"/>
      <c r="IS77" s="125"/>
      <c r="IT77" s="125"/>
      <c r="IU77" s="125"/>
      <c r="IV77" s="125"/>
      <c r="IW77" s="125"/>
      <c r="NF77" s="126"/>
      <c r="NG77" s="126"/>
      <c r="NH77" s="126"/>
      <c r="NI77" s="126"/>
      <c r="NJ77" s="126"/>
      <c r="NK77" s="126"/>
      <c r="NL77" s="126"/>
      <c r="NM77" s="126"/>
      <c r="NN77" s="126"/>
      <c r="NO77" s="126"/>
      <c r="NP77" s="126"/>
      <c r="NQ77" s="126"/>
      <c r="NR77" s="126"/>
      <c r="NS77" s="126"/>
      <c r="NT77" s="126"/>
      <c r="NU77" s="126"/>
      <c r="NV77" s="126"/>
      <c r="NW77" s="126"/>
      <c r="NX77" s="126"/>
      <c r="NY77" s="126"/>
      <c r="NZ77" s="126"/>
      <c r="OA77" s="126"/>
      <c r="OB77" s="126"/>
      <c r="OC77" s="126"/>
      <c r="OD77" s="126"/>
      <c r="OE77" s="126"/>
      <c r="OF77" s="126"/>
      <c r="OG77" s="126"/>
      <c r="OH77" s="126"/>
      <c r="OI77" s="126"/>
      <c r="OJ77" s="126"/>
      <c r="OK77" s="126"/>
      <c r="OL77" s="126"/>
      <c r="OM77" s="126"/>
      <c r="ON77" s="126"/>
      <c r="OO77" s="126"/>
      <c r="OP77" s="126"/>
      <c r="OQ77" s="126"/>
      <c r="OR77" s="126"/>
      <c r="OS77" s="126"/>
      <c r="OT77" s="126"/>
      <c r="OU77" s="126"/>
      <c r="OV77" s="126"/>
      <c r="OW77" s="126"/>
      <c r="OX77" s="126"/>
      <c r="OY77" s="126"/>
      <c r="OZ77" s="126"/>
      <c r="PA77" s="126"/>
      <c r="PB77" s="126"/>
      <c r="PC77" s="126"/>
      <c r="PD77" s="126"/>
      <c r="PE77" s="126"/>
      <c r="PF77" s="126"/>
      <c r="PG77" s="126"/>
      <c r="PH77" s="126"/>
      <c r="PI77" s="126"/>
      <c r="PJ77" s="126"/>
      <c r="PK77" s="126"/>
      <c r="PL77" s="126"/>
      <c r="PM77" s="126"/>
      <c r="PN77" s="126"/>
      <c r="PO77" s="126"/>
      <c r="PP77" s="126"/>
      <c r="PQ77" s="126"/>
      <c r="PR77" s="127"/>
      <c r="PS77" s="127"/>
      <c r="PT77" s="127"/>
      <c r="PU77" s="127"/>
      <c r="PV77" s="127"/>
      <c r="PW77" s="126"/>
      <c r="PX77" s="126"/>
      <c r="PY77" s="126"/>
      <c r="PZ77" s="126"/>
      <c r="QA77" s="126"/>
      <c r="QB77" s="126"/>
      <c r="QC77" s="126"/>
      <c r="QD77" s="126"/>
      <c r="QE77" s="126"/>
      <c r="QF77" s="126"/>
      <c r="QG77" s="126"/>
      <c r="RN77" s="125"/>
      <c r="RO77" s="125"/>
      <c r="RP77" s="125"/>
      <c r="RQ77" s="125"/>
      <c r="RU77" s="125"/>
      <c r="SE77" s="125"/>
      <c r="SF77" s="125"/>
      <c r="SG77" s="125"/>
      <c r="SH77" s="125"/>
      <c r="SI77" s="125"/>
      <c r="SJ77" s="125"/>
      <c r="SK77" s="125"/>
      <c r="SL77" s="125"/>
      <c r="SM77" s="125"/>
      <c r="SN77" s="125"/>
      <c r="SO77" s="125"/>
      <c r="SP77" s="125"/>
      <c r="SQ77" s="125"/>
      <c r="SR77" s="125"/>
      <c r="UL77" s="128">
        <f t="shared" si="9"/>
        <v>0</v>
      </c>
      <c r="UM77" s="128">
        <f t="shared" si="16"/>
        <v>0</v>
      </c>
      <c r="UN77" s="128">
        <f t="shared" si="16"/>
        <v>0</v>
      </c>
      <c r="UO77" s="128">
        <f t="shared" si="16"/>
        <v>0</v>
      </c>
      <c r="UP77" s="128">
        <f t="shared" si="16"/>
        <v>0</v>
      </c>
      <c r="VC77" s="129">
        <f t="shared" si="10"/>
        <v>0</v>
      </c>
      <c r="VF77" s="129">
        <f t="shared" si="11"/>
        <v>0</v>
      </c>
      <c r="VG77" s="129">
        <f t="shared" si="12"/>
        <v>0</v>
      </c>
      <c r="VJ77" s="130"/>
      <c r="VK77" s="130"/>
      <c r="VL77" s="123">
        <v>0</v>
      </c>
      <c r="VM77" s="123">
        <v>0</v>
      </c>
      <c r="YS77" s="131" t="e">
        <f t="shared" si="13"/>
        <v>#REF!</v>
      </c>
      <c r="YV77" s="131" t="e">
        <f t="shared" si="14"/>
        <v>#REF!</v>
      </c>
      <c r="YY77" s="131" t="e">
        <f t="shared" si="15"/>
        <v>#REF!</v>
      </c>
      <c r="ZT77" s="132"/>
      <c r="ZU77" s="132"/>
      <c r="ZV77" s="132"/>
      <c r="ZW77" s="132"/>
      <c r="ZX77" s="132"/>
      <c r="ZY77" s="132"/>
      <c r="ZZ77" s="132"/>
      <c r="AAA77" s="132"/>
      <c r="AAB77" s="132"/>
      <c r="AAC77" s="132"/>
      <c r="AAD77" s="133"/>
      <c r="AAE77" s="133"/>
      <c r="AAF77" s="133"/>
      <c r="AAG77" s="133"/>
      <c r="AAH77" s="133"/>
      <c r="AAI77" s="133"/>
      <c r="AAJ77" s="133"/>
      <c r="AAK77" s="133"/>
      <c r="AAL77" s="133"/>
      <c r="AAM77" s="133"/>
      <c r="ABJ77" s="127">
        <v>49.3765411425534</v>
      </c>
    </row>
    <row r="78" spans="1:738" s="148" customFormat="1" ht="15.75" outlineLevel="1" collapsed="1" x14ac:dyDescent="0.25">
      <c r="A78" s="122">
        <v>35795</v>
      </c>
      <c r="B78" s="135"/>
      <c r="C78" s="135"/>
      <c r="D78" s="135"/>
      <c r="E78" s="135"/>
      <c r="F78" s="135"/>
      <c r="G78" s="135"/>
      <c r="H78" s="135"/>
      <c r="I78" s="135"/>
      <c r="J78" s="135"/>
      <c r="K78" s="135"/>
      <c r="L78" s="135"/>
      <c r="M78" s="135"/>
      <c r="N78" s="135"/>
      <c r="O78" s="135"/>
      <c r="P78" s="135"/>
      <c r="Q78" s="135"/>
      <c r="R78" s="135"/>
      <c r="S78" s="135"/>
      <c r="T78" s="135"/>
      <c r="U78" s="135"/>
      <c r="V78" s="135"/>
      <c r="W78" s="135"/>
      <c r="X78" s="135"/>
      <c r="Y78" s="135"/>
      <c r="Z78" s="135"/>
      <c r="AA78" s="135"/>
      <c r="AB78" s="135"/>
      <c r="AC78" s="135"/>
      <c r="AD78" s="135"/>
      <c r="AE78" s="135"/>
      <c r="AF78" s="135"/>
      <c r="AG78" s="135"/>
      <c r="AH78" s="135"/>
      <c r="AI78" s="135"/>
      <c r="AJ78" s="135"/>
      <c r="AK78" s="135"/>
      <c r="AL78" s="135"/>
      <c r="AM78" s="135"/>
      <c r="AN78" s="135"/>
      <c r="AO78" s="135"/>
      <c r="AP78" s="135"/>
      <c r="AQ78" s="135"/>
      <c r="AR78" s="135"/>
      <c r="AS78" s="135"/>
      <c r="AT78" s="135"/>
      <c r="AU78" s="135"/>
      <c r="AV78" s="135"/>
      <c r="AW78" s="135"/>
      <c r="AX78" s="135"/>
      <c r="AY78" s="135"/>
      <c r="AZ78" s="135"/>
      <c r="BA78" s="135"/>
      <c r="BB78" s="135"/>
      <c r="BC78" s="135"/>
      <c r="BD78" s="135"/>
      <c r="BE78" s="135"/>
      <c r="BF78" s="135"/>
      <c r="BG78" s="135"/>
      <c r="BH78" s="135"/>
      <c r="BI78" s="135"/>
      <c r="BJ78" s="135"/>
      <c r="BK78" s="135"/>
      <c r="BL78" s="135"/>
      <c r="BM78" s="135"/>
      <c r="BN78" s="135"/>
      <c r="BO78" s="135"/>
      <c r="BP78" s="135"/>
      <c r="BQ78" s="135"/>
      <c r="BR78" s="135"/>
      <c r="BS78" s="135"/>
      <c r="BT78" s="135"/>
      <c r="BU78" s="135"/>
      <c r="BV78" s="135"/>
      <c r="BW78" s="135"/>
      <c r="BX78" s="135"/>
      <c r="BY78" s="135"/>
      <c r="BZ78" s="135"/>
      <c r="CA78" s="135"/>
      <c r="CB78" s="135"/>
      <c r="CC78" s="135"/>
      <c r="CD78" s="135"/>
      <c r="CE78" s="135"/>
      <c r="CF78" s="135"/>
      <c r="CG78" s="135"/>
      <c r="CH78" s="135"/>
      <c r="CI78" s="135"/>
      <c r="CJ78" s="135"/>
      <c r="CK78" s="135"/>
      <c r="CL78" s="135"/>
      <c r="CM78" s="135"/>
      <c r="CN78" s="135"/>
      <c r="CO78" s="135"/>
      <c r="CP78" s="135"/>
      <c r="CQ78" s="135"/>
      <c r="CR78" s="135"/>
      <c r="CS78" s="135"/>
      <c r="CT78" s="135"/>
      <c r="CU78" s="135"/>
      <c r="CV78" s="135"/>
      <c r="CW78" s="135"/>
      <c r="CX78" s="135"/>
      <c r="CY78" s="135"/>
      <c r="CZ78" s="135"/>
      <c r="DA78" s="135"/>
      <c r="DB78" s="135"/>
      <c r="DC78" s="135"/>
      <c r="DD78" s="135"/>
      <c r="DE78" s="135"/>
      <c r="DF78" s="135"/>
      <c r="DG78" s="135"/>
      <c r="DH78" s="135"/>
      <c r="DI78" s="135"/>
      <c r="DJ78" s="135"/>
      <c r="DK78" s="135"/>
      <c r="DL78" s="135"/>
      <c r="DM78" s="135"/>
      <c r="DN78" s="135"/>
      <c r="DO78" s="135"/>
      <c r="DP78" s="135"/>
      <c r="DQ78" s="135"/>
      <c r="DR78" s="135"/>
      <c r="DS78" s="135"/>
      <c r="DT78" s="135"/>
      <c r="DU78" s="135"/>
      <c r="DV78" s="135"/>
      <c r="DW78" s="135"/>
      <c r="DX78" s="135"/>
      <c r="DY78" s="135"/>
      <c r="DZ78" s="135"/>
      <c r="EA78" s="135"/>
      <c r="EB78" s="135"/>
      <c r="EC78" s="135"/>
      <c r="ED78" s="135"/>
      <c r="EE78" s="135"/>
      <c r="EF78" s="135"/>
      <c r="EG78" s="135"/>
      <c r="EH78" s="135"/>
      <c r="EI78" s="135"/>
      <c r="EJ78" s="135"/>
      <c r="EK78" s="135"/>
      <c r="EL78" s="135"/>
      <c r="EM78" s="135"/>
      <c r="EN78" s="135"/>
      <c r="EO78" s="135"/>
      <c r="EP78" s="135"/>
      <c r="EQ78" s="135"/>
      <c r="ER78" s="135"/>
      <c r="ES78" s="135"/>
      <c r="ET78" s="135"/>
      <c r="EU78" s="135"/>
      <c r="EV78" s="135"/>
      <c r="EW78" s="135"/>
      <c r="EX78" s="135"/>
      <c r="EY78" s="135"/>
      <c r="EZ78" s="135"/>
      <c r="FA78" s="135"/>
      <c r="FB78" s="135"/>
      <c r="FC78" s="135"/>
      <c r="FD78" s="135"/>
      <c r="FE78" s="135"/>
      <c r="FF78" s="135"/>
      <c r="FG78" s="135"/>
      <c r="FH78" s="135"/>
      <c r="FI78" s="135"/>
      <c r="FJ78" s="135"/>
      <c r="FK78" s="135"/>
      <c r="FL78" s="135"/>
      <c r="FM78" s="135"/>
      <c r="FN78" s="135"/>
      <c r="FO78" s="135"/>
      <c r="FP78" s="135"/>
      <c r="FQ78" s="135"/>
      <c r="FR78" s="135"/>
      <c r="FS78" s="135"/>
      <c r="FT78" s="135"/>
      <c r="FU78" s="135"/>
      <c r="FV78" s="135"/>
      <c r="FW78" s="135"/>
      <c r="FX78" s="135"/>
      <c r="FY78" s="135"/>
      <c r="FZ78" s="135"/>
      <c r="GA78" s="135"/>
      <c r="GB78" s="135"/>
      <c r="GC78" s="135"/>
      <c r="GD78" s="135"/>
      <c r="GE78" s="135"/>
      <c r="GF78" s="135"/>
      <c r="GG78" s="135"/>
      <c r="GH78" s="135"/>
      <c r="GI78" s="135"/>
      <c r="GJ78" s="135"/>
      <c r="GK78" s="135"/>
      <c r="GL78" s="135"/>
      <c r="GM78" s="135"/>
      <c r="GN78" s="135"/>
      <c r="GO78" s="135"/>
      <c r="GP78" s="135"/>
      <c r="GQ78" s="135"/>
      <c r="GR78" s="135"/>
      <c r="GS78" s="135"/>
      <c r="GT78" s="135"/>
      <c r="GU78" s="135"/>
      <c r="GV78" s="135"/>
      <c r="GW78" s="135"/>
      <c r="GX78" s="135"/>
      <c r="GY78" s="135"/>
      <c r="GZ78" s="135"/>
      <c r="HA78" s="135"/>
      <c r="HB78" s="135"/>
      <c r="HC78" s="135"/>
      <c r="HD78" s="135"/>
      <c r="HE78" s="135"/>
      <c r="HF78" s="135"/>
      <c r="HG78" s="135"/>
      <c r="HH78" s="135"/>
      <c r="HI78" s="135"/>
      <c r="HJ78" s="135"/>
      <c r="HK78" s="135"/>
      <c r="HL78" s="135"/>
      <c r="HM78" s="135"/>
      <c r="HN78" s="135"/>
      <c r="HO78" s="135"/>
      <c r="HP78" s="135"/>
      <c r="HQ78" s="135"/>
      <c r="HR78" s="135"/>
      <c r="HS78" s="135"/>
      <c r="HT78" s="135"/>
      <c r="HU78" s="135"/>
      <c r="HV78" s="135"/>
      <c r="HW78" s="135"/>
      <c r="HX78" s="135"/>
      <c r="HY78" s="135"/>
      <c r="HZ78" s="135"/>
      <c r="IA78" s="135"/>
      <c r="IB78" s="135"/>
      <c r="IC78" s="136"/>
      <c r="ID78" s="136"/>
      <c r="IE78" s="136"/>
      <c r="IF78" s="135"/>
      <c r="IG78" s="135"/>
      <c r="IH78" s="135"/>
      <c r="II78" s="135"/>
      <c r="IJ78" s="135"/>
      <c r="IK78" s="135"/>
      <c r="IL78" s="135"/>
      <c r="IM78" s="135"/>
      <c r="IN78" s="135"/>
      <c r="IO78" s="135"/>
      <c r="IP78" s="135"/>
      <c r="IQ78" s="135"/>
      <c r="IR78" s="135"/>
      <c r="IS78" s="135"/>
      <c r="IT78" s="135"/>
      <c r="IU78" s="135"/>
      <c r="IV78" s="135"/>
      <c r="IW78" s="135"/>
      <c r="IX78" s="135"/>
      <c r="IY78" s="135"/>
      <c r="IZ78" s="135"/>
      <c r="JA78" s="135"/>
      <c r="JB78" s="135"/>
      <c r="JC78" s="135"/>
      <c r="JD78" s="135"/>
      <c r="JE78" s="135"/>
      <c r="JF78" s="135"/>
      <c r="JG78" s="135"/>
      <c r="JH78" s="135"/>
      <c r="JI78" s="135"/>
      <c r="JJ78" s="135"/>
      <c r="JK78" s="135"/>
      <c r="JL78" s="135"/>
      <c r="JM78" s="135"/>
      <c r="JN78" s="135"/>
      <c r="JO78" s="135"/>
      <c r="JP78" s="135"/>
      <c r="JQ78" s="135"/>
      <c r="JR78" s="135"/>
      <c r="JS78" s="135"/>
      <c r="JT78" s="135"/>
      <c r="JU78" s="135"/>
      <c r="JV78" s="135"/>
      <c r="JW78" s="135"/>
      <c r="JX78" s="135"/>
      <c r="JY78" s="135"/>
      <c r="JZ78" s="135"/>
      <c r="KA78" s="135"/>
      <c r="KB78" s="135"/>
      <c r="KC78" s="135"/>
      <c r="KD78" s="135"/>
      <c r="KE78" s="135"/>
      <c r="KF78" s="135"/>
      <c r="KG78" s="135"/>
      <c r="KH78" s="135"/>
      <c r="KI78" s="135"/>
      <c r="KJ78" s="135"/>
      <c r="KK78" s="135"/>
      <c r="KL78" s="135"/>
      <c r="KM78" s="135"/>
      <c r="KN78" s="135"/>
      <c r="KO78" s="135"/>
      <c r="KP78" s="135"/>
      <c r="KQ78" s="135"/>
      <c r="KR78" s="135"/>
      <c r="KS78" s="135"/>
      <c r="KT78" s="135"/>
      <c r="KU78" s="135"/>
      <c r="KV78" s="135"/>
      <c r="KW78" s="135"/>
      <c r="KX78" s="135"/>
      <c r="KY78" s="135"/>
      <c r="KZ78" s="135"/>
      <c r="LA78" s="135"/>
      <c r="LB78" s="135"/>
      <c r="LC78" s="135"/>
      <c r="LD78" s="135"/>
      <c r="LE78" s="135"/>
      <c r="LF78" s="135"/>
      <c r="LG78" s="135"/>
      <c r="LH78" s="135"/>
      <c r="LI78" s="135"/>
      <c r="LJ78" s="135"/>
      <c r="LK78" s="135"/>
      <c r="LL78" s="135"/>
      <c r="LM78" s="135"/>
      <c r="LN78" s="135"/>
      <c r="LO78" s="135"/>
      <c r="LP78" s="135"/>
      <c r="LQ78" s="135"/>
      <c r="LR78" s="135"/>
      <c r="LS78" s="135"/>
      <c r="LT78" s="135"/>
      <c r="LU78" s="135"/>
      <c r="LV78" s="135"/>
      <c r="LW78" s="135"/>
      <c r="LX78" s="135"/>
      <c r="LY78" s="135"/>
      <c r="LZ78" s="135"/>
      <c r="MA78" s="135"/>
      <c r="MB78" s="135"/>
      <c r="MC78" s="135"/>
      <c r="MD78" s="135"/>
      <c r="ME78" s="135"/>
      <c r="MF78" s="135"/>
      <c r="MG78" s="135"/>
      <c r="MH78" s="135"/>
      <c r="MI78" s="135"/>
      <c r="MJ78" s="135"/>
      <c r="MK78" s="135"/>
      <c r="ML78" s="135"/>
      <c r="MM78" s="135"/>
      <c r="MN78" s="135"/>
      <c r="MO78" s="135"/>
      <c r="MP78" s="135"/>
      <c r="MQ78" s="135"/>
      <c r="MR78" s="135"/>
      <c r="MS78" s="135"/>
      <c r="MT78" s="135"/>
      <c r="MU78" s="135"/>
      <c r="MV78" s="135"/>
      <c r="MW78" s="135"/>
      <c r="MX78" s="135"/>
      <c r="MY78" s="135"/>
      <c r="MZ78" s="135"/>
      <c r="NA78" s="135"/>
      <c r="NB78" s="135"/>
      <c r="NC78" s="135"/>
      <c r="ND78" s="135"/>
      <c r="NE78" s="135"/>
      <c r="NF78" s="137"/>
      <c r="NG78" s="137"/>
      <c r="NH78" s="137"/>
      <c r="NI78" s="137"/>
      <c r="NJ78" s="137"/>
      <c r="NK78" s="137"/>
      <c r="NL78" s="137"/>
      <c r="NM78" s="137"/>
      <c r="NN78" s="137"/>
      <c r="NO78" s="137"/>
      <c r="NP78" s="137"/>
      <c r="NQ78" s="137"/>
      <c r="NR78" s="137"/>
      <c r="NS78" s="137"/>
      <c r="NT78" s="137"/>
      <c r="NU78" s="137"/>
      <c r="NV78" s="137"/>
      <c r="NW78" s="137"/>
      <c r="NX78" s="137"/>
      <c r="NY78" s="137"/>
      <c r="NZ78" s="137"/>
      <c r="OA78" s="137"/>
      <c r="OB78" s="137"/>
      <c r="OC78" s="137"/>
      <c r="OD78" s="137"/>
      <c r="OE78" s="137"/>
      <c r="OF78" s="137"/>
      <c r="OG78" s="137"/>
      <c r="OH78" s="137"/>
      <c r="OI78" s="137"/>
      <c r="OJ78" s="137"/>
      <c r="OK78" s="137"/>
      <c r="OL78" s="137"/>
      <c r="OM78" s="137"/>
      <c r="ON78" s="137"/>
      <c r="OO78" s="137"/>
      <c r="OP78" s="137"/>
      <c r="OQ78" s="137"/>
      <c r="OR78" s="137"/>
      <c r="OS78" s="137"/>
      <c r="OT78" s="137"/>
      <c r="OU78" s="137"/>
      <c r="OV78" s="137"/>
      <c r="OW78" s="137"/>
      <c r="OX78" s="137"/>
      <c r="OY78" s="137"/>
      <c r="OZ78" s="137"/>
      <c r="PA78" s="137"/>
      <c r="PB78" s="137"/>
      <c r="PC78" s="137"/>
      <c r="PD78" s="137"/>
      <c r="PE78" s="137"/>
      <c r="PF78" s="137"/>
      <c r="PG78" s="137"/>
      <c r="PH78" s="137"/>
      <c r="PI78" s="137"/>
      <c r="PJ78" s="137"/>
      <c r="PK78" s="137"/>
      <c r="PL78" s="137"/>
      <c r="PM78" s="137"/>
      <c r="PN78" s="137"/>
      <c r="PO78" s="137"/>
      <c r="PP78" s="137"/>
      <c r="PQ78" s="137"/>
      <c r="PR78" s="138"/>
      <c r="PS78" s="138"/>
      <c r="PT78" s="138"/>
      <c r="PU78" s="138"/>
      <c r="PV78" s="138"/>
      <c r="PW78" s="137"/>
      <c r="PX78" s="137"/>
      <c r="PY78" s="137"/>
      <c r="PZ78" s="137"/>
      <c r="QA78" s="137"/>
      <c r="QB78" s="137"/>
      <c r="QC78" s="137"/>
      <c r="QD78" s="137"/>
      <c r="QE78" s="137"/>
      <c r="QF78" s="137"/>
      <c r="QG78" s="137"/>
      <c r="QH78" s="135"/>
      <c r="QI78" s="135"/>
      <c r="QJ78" s="135"/>
      <c r="QK78" s="135"/>
      <c r="QL78" s="135"/>
      <c r="QM78" s="135"/>
      <c r="QN78" s="135"/>
      <c r="QO78" s="135"/>
      <c r="QP78" s="135"/>
      <c r="QQ78" s="135"/>
      <c r="QR78" s="135"/>
      <c r="QS78" s="135"/>
      <c r="QT78" s="135"/>
      <c r="QU78" s="135"/>
      <c r="QV78" s="135"/>
      <c r="QW78" s="135"/>
      <c r="QX78" s="135"/>
      <c r="QY78" s="135"/>
      <c r="QZ78" s="135"/>
      <c r="RA78" s="135"/>
      <c r="RB78" s="135"/>
      <c r="RC78" s="135"/>
      <c r="RD78" s="135"/>
      <c r="RE78" s="135"/>
      <c r="RF78" s="135"/>
      <c r="RG78" s="135"/>
      <c r="RH78" s="135"/>
      <c r="RI78" s="135"/>
      <c r="RJ78" s="135"/>
      <c r="RK78" s="135"/>
      <c r="RL78" s="135"/>
      <c r="RM78" s="135"/>
      <c r="RN78" s="139"/>
      <c r="RO78" s="139"/>
      <c r="RP78" s="139"/>
      <c r="RQ78" s="139"/>
      <c r="RR78" s="135"/>
      <c r="RS78" s="135"/>
      <c r="RT78" s="135"/>
      <c r="RU78" s="138"/>
      <c r="RV78" s="135"/>
      <c r="RW78" s="135"/>
      <c r="RX78" s="135"/>
      <c r="RY78" s="135"/>
      <c r="RZ78" s="135"/>
      <c r="SA78" s="135"/>
      <c r="SB78" s="135"/>
      <c r="SC78" s="135"/>
      <c r="SD78" s="135"/>
      <c r="SE78" s="135"/>
      <c r="SF78" s="135"/>
      <c r="SG78" s="135"/>
      <c r="SH78" s="135"/>
      <c r="SI78" s="135"/>
      <c r="SJ78" s="135"/>
      <c r="SK78" s="135"/>
      <c r="SL78" s="135"/>
      <c r="SM78" s="135"/>
      <c r="SN78" s="135"/>
      <c r="SO78" s="135"/>
      <c r="SP78" s="135"/>
      <c r="SQ78" s="135"/>
      <c r="SR78" s="135"/>
      <c r="SS78" s="135"/>
      <c r="ST78" s="135"/>
      <c r="SU78" s="135"/>
      <c r="SV78" s="135"/>
      <c r="SW78" s="135"/>
      <c r="SX78" s="135"/>
      <c r="SY78" s="135"/>
      <c r="SZ78" s="135"/>
      <c r="TA78" s="135"/>
      <c r="TB78" s="135"/>
      <c r="TC78" s="135"/>
      <c r="TD78" s="135"/>
      <c r="TE78" s="135"/>
      <c r="TF78" s="135"/>
      <c r="TG78" s="135"/>
      <c r="TH78" s="135"/>
      <c r="TI78" s="135"/>
      <c r="TJ78" s="135"/>
      <c r="TK78" s="140">
        <v>1792.71</v>
      </c>
      <c r="TL78" s="140">
        <v>2662.66</v>
      </c>
      <c r="TM78" s="140"/>
      <c r="TN78" s="135"/>
      <c r="TO78" s="141"/>
      <c r="TP78" s="141"/>
      <c r="TQ78" s="141"/>
      <c r="TR78" s="141"/>
      <c r="TS78" s="141"/>
      <c r="TT78" s="141"/>
      <c r="TU78" s="141"/>
      <c r="TV78" s="141"/>
      <c r="TW78" s="135"/>
      <c r="TX78" s="135"/>
      <c r="TY78" s="135"/>
      <c r="TZ78" s="135"/>
      <c r="UA78" s="135"/>
      <c r="UB78" s="135"/>
      <c r="UC78" s="135"/>
      <c r="UD78" s="135"/>
      <c r="UE78" s="135"/>
      <c r="UF78" s="135"/>
      <c r="UG78" s="135"/>
      <c r="UH78" s="135"/>
      <c r="UI78" s="135"/>
      <c r="UJ78" s="135"/>
      <c r="UK78" s="135"/>
      <c r="UL78" s="128">
        <f t="shared" si="9"/>
        <v>0</v>
      </c>
      <c r="UM78" s="128">
        <f t="shared" si="16"/>
        <v>0</v>
      </c>
      <c r="UN78" s="128">
        <f t="shared" si="16"/>
        <v>0</v>
      </c>
      <c r="UO78" s="128">
        <f t="shared" si="16"/>
        <v>0</v>
      </c>
      <c r="UP78" s="128">
        <f t="shared" si="16"/>
        <v>0</v>
      </c>
      <c r="UQ78" s="135"/>
      <c r="UR78" s="135"/>
      <c r="US78" s="135"/>
      <c r="UT78" s="135"/>
      <c r="UU78" s="135"/>
      <c r="UV78" s="135"/>
      <c r="UW78" s="135"/>
      <c r="UX78" s="135"/>
      <c r="UY78" s="135"/>
      <c r="UZ78" s="135"/>
      <c r="VA78" s="142"/>
      <c r="VB78" s="142"/>
      <c r="VC78" s="129">
        <f t="shared" si="10"/>
        <v>0</v>
      </c>
      <c r="VD78" s="142"/>
      <c r="VE78" s="142"/>
      <c r="VF78" s="129">
        <f t="shared" si="11"/>
        <v>0</v>
      </c>
      <c r="VG78" s="129">
        <f t="shared" si="12"/>
        <v>0</v>
      </c>
      <c r="VH78" s="142"/>
      <c r="VI78" s="142"/>
      <c r="VJ78" s="141"/>
      <c r="VK78" s="141"/>
      <c r="VL78" s="143">
        <v>0</v>
      </c>
      <c r="VM78" s="143">
        <v>0</v>
      </c>
      <c r="VN78" s="135"/>
      <c r="VO78" s="135"/>
      <c r="VP78" s="135"/>
      <c r="VQ78" s="135"/>
      <c r="VR78" s="144"/>
      <c r="VS78" s="144"/>
      <c r="VT78" s="135"/>
      <c r="VU78" s="135"/>
      <c r="VV78" s="135"/>
      <c r="VW78" s="135"/>
      <c r="VX78" s="135"/>
      <c r="VY78" s="135"/>
      <c r="VZ78" s="135"/>
      <c r="WA78" s="135"/>
      <c r="WB78" s="135"/>
      <c r="WC78" s="135"/>
      <c r="WD78" s="135"/>
      <c r="WE78" s="135"/>
      <c r="WF78" s="135"/>
      <c r="WG78" s="135"/>
      <c r="WH78" s="135"/>
      <c r="WI78" s="135"/>
      <c r="WJ78" s="135"/>
      <c r="WK78" s="135"/>
      <c r="WL78" s="135"/>
      <c r="WM78" s="135"/>
      <c r="WN78" s="135"/>
      <c r="WO78" s="135"/>
      <c r="WP78" s="135"/>
      <c r="WQ78" s="135"/>
      <c r="WR78" s="135"/>
      <c r="WS78" s="135"/>
      <c r="WT78" s="135"/>
      <c r="WU78" s="135"/>
      <c r="WV78" s="135"/>
      <c r="WW78" s="135"/>
      <c r="WX78" s="135"/>
      <c r="WY78" s="135"/>
      <c r="WZ78" s="135"/>
      <c r="XA78" s="135"/>
      <c r="XB78" s="135"/>
      <c r="XC78" s="135"/>
      <c r="XD78" s="135"/>
      <c r="XE78" s="135"/>
      <c r="XF78" s="135"/>
      <c r="XG78" s="135"/>
      <c r="XH78" s="145"/>
      <c r="XI78" s="145"/>
      <c r="XJ78" s="145"/>
      <c r="XK78" s="145"/>
      <c r="XL78" s="145"/>
      <c r="XM78" s="145"/>
      <c r="XN78" s="145"/>
      <c r="XO78" s="145"/>
      <c r="XP78" s="145"/>
      <c r="XQ78" s="145"/>
      <c r="XR78" s="145"/>
      <c r="XS78" s="145"/>
      <c r="XT78" s="145"/>
      <c r="XU78" s="145"/>
      <c r="XV78" s="145"/>
      <c r="XW78" s="135"/>
      <c r="XX78" s="135"/>
      <c r="XY78" s="135"/>
      <c r="XZ78" s="135"/>
      <c r="YA78" s="135"/>
      <c r="YB78" s="135"/>
      <c r="YC78" s="135"/>
      <c r="YD78" s="135"/>
      <c r="YE78" s="135"/>
      <c r="YF78" s="135"/>
      <c r="YG78" s="135"/>
      <c r="YH78" s="135"/>
      <c r="YI78" s="135"/>
      <c r="YJ78" s="135"/>
      <c r="YK78" s="135"/>
      <c r="YL78" s="135"/>
      <c r="YM78" s="135"/>
      <c r="YN78" s="135"/>
      <c r="YO78" s="135"/>
      <c r="YP78" s="135"/>
      <c r="YQ78" s="135"/>
      <c r="YR78" s="135"/>
      <c r="YS78" s="128" t="e">
        <f t="shared" si="13"/>
        <v>#REF!</v>
      </c>
      <c r="YT78" s="135"/>
      <c r="YU78" s="135"/>
      <c r="YV78" s="128" t="e">
        <f t="shared" si="14"/>
        <v>#REF!</v>
      </c>
      <c r="YW78" s="135"/>
      <c r="YX78" s="135"/>
      <c r="YY78" s="128" t="e">
        <f t="shared" si="15"/>
        <v>#REF!</v>
      </c>
      <c r="YZ78" s="146"/>
      <c r="ZA78" s="147"/>
      <c r="ZB78" s="147"/>
      <c r="ZC78" s="147"/>
      <c r="ZD78" s="147"/>
      <c r="ZE78" s="147"/>
      <c r="ZF78" s="147"/>
      <c r="ZH78" s="147"/>
      <c r="ZI78" s="147"/>
      <c r="ZJ78" s="147"/>
      <c r="ZK78" s="147"/>
      <c r="ZL78" s="147"/>
      <c r="ZM78" s="147"/>
      <c r="ZN78" s="147"/>
      <c r="ZO78" s="147"/>
      <c r="ZP78" s="147"/>
      <c r="ZQ78" s="147"/>
      <c r="ZR78" s="147"/>
      <c r="ZS78" s="147"/>
      <c r="ZT78" s="149"/>
      <c r="ZU78" s="149"/>
      <c r="ZV78" s="149"/>
      <c r="ZW78" s="149"/>
      <c r="ZX78" s="149"/>
      <c r="ZY78" s="149"/>
      <c r="ZZ78" s="149"/>
      <c r="AAA78" s="149"/>
      <c r="AAB78" s="149"/>
      <c r="AAC78" s="149"/>
      <c r="AAD78" s="149"/>
      <c r="AAE78" s="149"/>
      <c r="AAF78" s="149"/>
      <c r="AAG78" s="149"/>
      <c r="AAH78" s="149"/>
      <c r="AAI78" s="149"/>
      <c r="AAJ78" s="149"/>
      <c r="AAK78" s="149"/>
      <c r="AAL78" s="149"/>
      <c r="AAM78" s="149"/>
      <c r="ABJ78" s="150">
        <v>49.691557802778</v>
      </c>
    </row>
    <row r="79" spans="1:738" s="148" customFormat="1" ht="15.75" hidden="1" outlineLevel="2" x14ac:dyDescent="0.25">
      <c r="A79" s="122">
        <v>35826</v>
      </c>
      <c r="B79" s="135"/>
      <c r="C79" s="135"/>
      <c r="D79" s="135"/>
      <c r="E79" s="135"/>
      <c r="F79" s="135"/>
      <c r="G79" s="135"/>
      <c r="H79" s="135"/>
      <c r="I79" s="135"/>
      <c r="J79" s="135"/>
      <c r="K79" s="135"/>
      <c r="L79" s="135"/>
      <c r="M79" s="135"/>
      <c r="N79" s="135"/>
      <c r="O79" s="135"/>
      <c r="P79" s="135"/>
      <c r="Q79" s="135"/>
      <c r="R79" s="135"/>
      <c r="S79" s="135"/>
      <c r="T79" s="135"/>
      <c r="U79" s="135"/>
      <c r="V79" s="135"/>
      <c r="W79" s="135"/>
      <c r="X79" s="135"/>
      <c r="Y79" s="135"/>
      <c r="Z79" s="135"/>
      <c r="AA79" s="135"/>
      <c r="AB79" s="135"/>
      <c r="AC79" s="135"/>
      <c r="AD79" s="135"/>
      <c r="AE79" s="135"/>
      <c r="AF79" s="135"/>
      <c r="AG79" s="135"/>
      <c r="AH79" s="135"/>
      <c r="AI79" s="135"/>
      <c r="AJ79" s="135"/>
      <c r="AK79" s="135"/>
      <c r="AL79" s="135"/>
      <c r="AM79" s="135"/>
      <c r="AN79" s="135"/>
      <c r="AO79" s="135"/>
      <c r="AP79" s="135"/>
      <c r="AQ79" s="135"/>
      <c r="AR79" s="135"/>
      <c r="AS79" s="135"/>
      <c r="AT79" s="135"/>
      <c r="AU79" s="135"/>
      <c r="AV79" s="135"/>
      <c r="AW79" s="135"/>
      <c r="AX79" s="135"/>
      <c r="AY79" s="135"/>
      <c r="AZ79" s="135"/>
      <c r="BA79" s="135"/>
      <c r="BB79" s="135"/>
      <c r="BC79" s="135"/>
      <c r="BD79" s="135"/>
      <c r="BE79" s="135"/>
      <c r="BF79" s="135"/>
      <c r="BG79" s="135"/>
      <c r="BH79" s="135"/>
      <c r="BI79" s="135"/>
      <c r="BJ79" s="135"/>
      <c r="BK79" s="135"/>
      <c r="BL79" s="135"/>
      <c r="BM79" s="135"/>
      <c r="BN79" s="135"/>
      <c r="BO79" s="135"/>
      <c r="BP79" s="135"/>
      <c r="BQ79" s="135"/>
      <c r="BR79" s="135"/>
      <c r="BS79" s="135"/>
      <c r="BT79" s="135"/>
      <c r="BU79" s="135"/>
      <c r="BV79" s="135"/>
      <c r="BW79" s="135"/>
      <c r="BX79" s="135"/>
      <c r="BY79" s="135"/>
      <c r="BZ79" s="135"/>
      <c r="CA79" s="135"/>
      <c r="CB79" s="135"/>
      <c r="CC79" s="135"/>
      <c r="CD79" s="135"/>
      <c r="CE79" s="135"/>
      <c r="CF79" s="135"/>
      <c r="CG79" s="135"/>
      <c r="CH79" s="135"/>
      <c r="CI79" s="135"/>
      <c r="CJ79" s="135"/>
      <c r="CK79" s="135"/>
      <c r="CL79" s="135"/>
      <c r="CM79" s="135"/>
      <c r="CN79" s="135"/>
      <c r="CO79" s="135"/>
      <c r="CP79" s="135"/>
      <c r="CQ79" s="135"/>
      <c r="CR79" s="135"/>
      <c r="CS79" s="135"/>
      <c r="CT79" s="135"/>
      <c r="CU79" s="135"/>
      <c r="CV79" s="135"/>
      <c r="CW79" s="135"/>
      <c r="CX79" s="135"/>
      <c r="CY79" s="135"/>
      <c r="CZ79" s="135"/>
      <c r="DA79" s="135"/>
      <c r="DB79" s="135"/>
      <c r="DC79" s="135"/>
      <c r="DD79" s="135"/>
      <c r="DE79" s="135"/>
      <c r="DF79" s="135"/>
      <c r="DG79" s="135"/>
      <c r="DH79" s="135"/>
      <c r="DI79" s="135"/>
      <c r="DJ79" s="135"/>
      <c r="DK79" s="135"/>
      <c r="DL79" s="135"/>
      <c r="DM79" s="135"/>
      <c r="DN79" s="135"/>
      <c r="DO79" s="135"/>
      <c r="DP79" s="135"/>
      <c r="DQ79" s="135"/>
      <c r="DR79" s="135"/>
      <c r="DS79" s="135"/>
      <c r="DT79" s="135"/>
      <c r="DU79" s="135"/>
      <c r="DV79" s="135"/>
      <c r="DW79" s="135"/>
      <c r="DX79" s="135"/>
      <c r="DY79" s="135"/>
      <c r="DZ79" s="135"/>
      <c r="EA79" s="135"/>
      <c r="EB79" s="135"/>
      <c r="EC79" s="135"/>
      <c r="ED79" s="135"/>
      <c r="EE79" s="135"/>
      <c r="EF79" s="135"/>
      <c r="EG79" s="135"/>
      <c r="EH79" s="135"/>
      <c r="EI79" s="135"/>
      <c r="EJ79" s="135"/>
      <c r="EK79" s="135"/>
      <c r="EL79" s="135"/>
      <c r="EM79" s="135"/>
      <c r="EN79" s="135"/>
      <c r="EO79" s="135"/>
      <c r="EP79" s="135"/>
      <c r="EQ79" s="135"/>
      <c r="ER79" s="135"/>
      <c r="ES79" s="135"/>
      <c r="ET79" s="135"/>
      <c r="EU79" s="135"/>
      <c r="EV79" s="135"/>
      <c r="EW79" s="135"/>
      <c r="EX79" s="135"/>
      <c r="EY79" s="135"/>
      <c r="EZ79" s="135"/>
      <c r="FA79" s="135"/>
      <c r="FB79" s="135"/>
      <c r="FC79" s="135"/>
      <c r="FD79" s="135"/>
      <c r="FE79" s="135"/>
      <c r="FF79" s="135"/>
      <c r="FG79" s="135"/>
      <c r="FH79" s="135"/>
      <c r="FI79" s="135"/>
      <c r="FJ79" s="135"/>
      <c r="FK79" s="135"/>
      <c r="FL79" s="135"/>
      <c r="FM79" s="135"/>
      <c r="FN79" s="135"/>
      <c r="FO79" s="135"/>
      <c r="FP79" s="135"/>
      <c r="FQ79" s="135"/>
      <c r="FR79" s="135"/>
      <c r="FS79" s="135"/>
      <c r="FT79" s="135"/>
      <c r="FU79" s="135"/>
      <c r="FV79" s="135"/>
      <c r="FW79" s="135"/>
      <c r="FX79" s="135"/>
      <c r="FY79" s="135"/>
      <c r="FZ79" s="135"/>
      <c r="GA79" s="135"/>
      <c r="GB79" s="135"/>
      <c r="GC79" s="135"/>
      <c r="GD79" s="135"/>
      <c r="GE79" s="135"/>
      <c r="GF79" s="135"/>
      <c r="GG79" s="135"/>
      <c r="GH79" s="135"/>
      <c r="GI79" s="135"/>
      <c r="GJ79" s="135"/>
      <c r="GK79" s="135"/>
      <c r="GL79" s="135"/>
      <c r="GM79" s="135"/>
      <c r="GN79" s="135"/>
      <c r="GO79" s="135"/>
      <c r="GP79" s="135"/>
      <c r="GQ79" s="135"/>
      <c r="GR79" s="135"/>
      <c r="GS79" s="135"/>
      <c r="GT79" s="135"/>
      <c r="GU79" s="135"/>
      <c r="GV79" s="135"/>
      <c r="GW79" s="135"/>
      <c r="GX79" s="135"/>
      <c r="GY79" s="135"/>
      <c r="GZ79" s="135"/>
      <c r="HA79" s="135"/>
      <c r="HB79" s="135"/>
      <c r="HC79" s="135"/>
      <c r="HD79" s="135"/>
      <c r="HE79" s="135"/>
      <c r="HF79" s="135"/>
      <c r="HG79" s="135"/>
      <c r="HH79" s="135"/>
      <c r="HI79" s="135"/>
      <c r="HJ79" s="135"/>
      <c r="HK79" s="135"/>
      <c r="HL79" s="135"/>
      <c r="HM79" s="135"/>
      <c r="HN79" s="135"/>
      <c r="HO79" s="135"/>
      <c r="HP79" s="135"/>
      <c r="HQ79" s="135"/>
      <c r="HR79" s="135"/>
      <c r="HS79" s="135"/>
      <c r="HT79" s="135"/>
      <c r="HU79" s="135"/>
      <c r="HV79" s="135"/>
      <c r="HW79" s="135"/>
      <c r="HX79" s="135"/>
      <c r="HY79" s="135"/>
      <c r="HZ79" s="135"/>
      <c r="IA79" s="135"/>
      <c r="IB79" s="135"/>
      <c r="IC79" s="136"/>
      <c r="ID79" s="136"/>
      <c r="IE79" s="136"/>
      <c r="IF79" s="135"/>
      <c r="IG79" s="135"/>
      <c r="IH79" s="135"/>
      <c r="II79" s="135"/>
      <c r="IJ79" s="135"/>
      <c r="IK79" s="135"/>
      <c r="IL79" s="135"/>
      <c r="IM79" s="135"/>
      <c r="IN79" s="135"/>
      <c r="IO79" s="135"/>
      <c r="IP79" s="135"/>
      <c r="IQ79" s="135"/>
      <c r="IR79" s="135"/>
      <c r="IS79" s="135"/>
      <c r="IT79" s="135"/>
      <c r="IU79" s="135"/>
      <c r="IV79" s="135"/>
      <c r="IW79" s="135"/>
      <c r="IX79" s="135"/>
      <c r="IY79" s="135"/>
      <c r="IZ79" s="135"/>
      <c r="JA79" s="135"/>
      <c r="JB79" s="135"/>
      <c r="JC79" s="135"/>
      <c r="JD79" s="135"/>
      <c r="JE79" s="135"/>
      <c r="JF79" s="135"/>
      <c r="JG79" s="135"/>
      <c r="JH79" s="135"/>
      <c r="JI79" s="135"/>
      <c r="JJ79" s="135"/>
      <c r="JK79" s="135"/>
      <c r="JL79" s="135"/>
      <c r="JM79" s="135"/>
      <c r="JN79" s="135"/>
      <c r="JO79" s="135"/>
      <c r="JP79" s="135"/>
      <c r="JQ79" s="135"/>
      <c r="JR79" s="135"/>
      <c r="JS79" s="135"/>
      <c r="JT79" s="135"/>
      <c r="JU79" s="135"/>
      <c r="JV79" s="135"/>
      <c r="JW79" s="135"/>
      <c r="JX79" s="135"/>
      <c r="JY79" s="135"/>
      <c r="JZ79" s="135"/>
      <c r="KA79" s="135"/>
      <c r="KB79" s="135"/>
      <c r="KC79" s="135"/>
      <c r="KD79" s="135"/>
      <c r="KE79" s="135"/>
      <c r="KF79" s="135"/>
      <c r="KG79" s="135"/>
      <c r="KH79" s="135"/>
      <c r="KI79" s="135"/>
      <c r="KJ79" s="135"/>
      <c r="KK79" s="135"/>
      <c r="KL79" s="135"/>
      <c r="KM79" s="135"/>
      <c r="KN79" s="135"/>
      <c r="KO79" s="135"/>
      <c r="KP79" s="135"/>
      <c r="KQ79" s="135"/>
      <c r="KR79" s="135"/>
      <c r="KS79" s="135"/>
      <c r="KT79" s="135"/>
      <c r="KU79" s="135"/>
      <c r="KV79" s="135"/>
      <c r="KW79" s="135"/>
      <c r="KX79" s="135"/>
      <c r="KY79" s="135"/>
      <c r="KZ79" s="135"/>
      <c r="LA79" s="135"/>
      <c r="LB79" s="135"/>
      <c r="LC79" s="135"/>
      <c r="LD79" s="135"/>
      <c r="LE79" s="135"/>
      <c r="LF79" s="135"/>
      <c r="LG79" s="135"/>
      <c r="LH79" s="135"/>
      <c r="LI79" s="135"/>
      <c r="LJ79" s="135"/>
      <c r="LK79" s="135"/>
      <c r="LL79" s="135"/>
      <c r="LM79" s="135"/>
      <c r="LN79" s="135"/>
      <c r="LO79" s="135"/>
      <c r="LP79" s="135"/>
      <c r="LQ79" s="135"/>
      <c r="LR79" s="135"/>
      <c r="LS79" s="135"/>
      <c r="LT79" s="135"/>
      <c r="LU79" s="135"/>
      <c r="LV79" s="135"/>
      <c r="LW79" s="135"/>
      <c r="LX79" s="135"/>
      <c r="LY79" s="135"/>
      <c r="LZ79" s="135"/>
      <c r="MA79" s="135"/>
      <c r="MB79" s="135"/>
      <c r="MC79" s="135"/>
      <c r="MD79" s="135"/>
      <c r="ME79" s="135"/>
      <c r="MF79" s="135"/>
      <c r="MG79" s="135"/>
      <c r="MH79" s="135"/>
      <c r="MI79" s="135"/>
      <c r="MJ79" s="135"/>
      <c r="MK79" s="135"/>
      <c r="ML79" s="135"/>
      <c r="MM79" s="135"/>
      <c r="MN79" s="135"/>
      <c r="MO79" s="135"/>
      <c r="MP79" s="135"/>
      <c r="MQ79" s="135"/>
      <c r="MR79" s="135"/>
      <c r="MS79" s="135"/>
      <c r="MT79" s="135"/>
      <c r="MU79" s="135"/>
      <c r="MV79" s="135"/>
      <c r="MW79" s="135"/>
      <c r="MX79" s="135"/>
      <c r="MY79" s="135"/>
      <c r="MZ79" s="135"/>
      <c r="NA79" s="135"/>
      <c r="NB79" s="135"/>
      <c r="NC79" s="135"/>
      <c r="ND79" s="135"/>
      <c r="NE79" s="135"/>
      <c r="NF79" s="137"/>
      <c r="NG79" s="137"/>
      <c r="NH79" s="137"/>
      <c r="NI79" s="137"/>
      <c r="NJ79" s="137"/>
      <c r="NK79" s="137"/>
      <c r="NL79" s="137"/>
      <c r="NM79" s="137"/>
      <c r="NN79" s="137"/>
      <c r="NO79" s="137"/>
      <c r="NP79" s="137"/>
      <c r="NQ79" s="137"/>
      <c r="NR79" s="137"/>
      <c r="NS79" s="137"/>
      <c r="NT79" s="137"/>
      <c r="NU79" s="137"/>
      <c r="NV79" s="137"/>
      <c r="NW79" s="137"/>
      <c r="NX79" s="137"/>
      <c r="NY79" s="137"/>
      <c r="NZ79" s="137"/>
      <c r="OA79" s="137"/>
      <c r="OB79" s="137"/>
      <c r="OC79" s="137"/>
      <c r="OD79" s="137"/>
      <c r="OE79" s="137"/>
      <c r="OF79" s="137"/>
      <c r="OG79" s="137"/>
      <c r="OH79" s="137"/>
      <c r="OI79" s="137"/>
      <c r="OJ79" s="137"/>
      <c r="OK79" s="137"/>
      <c r="OL79" s="137"/>
      <c r="OM79" s="137"/>
      <c r="ON79" s="137"/>
      <c r="OO79" s="137"/>
      <c r="OP79" s="137"/>
      <c r="OQ79" s="137"/>
      <c r="OR79" s="137"/>
      <c r="OS79" s="137"/>
      <c r="OT79" s="137"/>
      <c r="OU79" s="137"/>
      <c r="OV79" s="137"/>
      <c r="OW79" s="137"/>
      <c r="OX79" s="137"/>
      <c r="OY79" s="137"/>
      <c r="OZ79" s="137"/>
      <c r="PA79" s="137"/>
      <c r="PB79" s="137"/>
      <c r="PC79" s="137"/>
      <c r="PD79" s="137"/>
      <c r="PE79" s="137"/>
      <c r="PF79" s="137"/>
      <c r="PG79" s="137"/>
      <c r="PH79" s="137"/>
      <c r="PI79" s="137"/>
      <c r="PJ79" s="137"/>
      <c r="PK79" s="137"/>
      <c r="PL79" s="137"/>
      <c r="PM79" s="137"/>
      <c r="PN79" s="137"/>
      <c r="PO79" s="137"/>
      <c r="PP79" s="137"/>
      <c r="PQ79" s="137"/>
      <c r="PR79" s="138"/>
      <c r="PS79" s="138"/>
      <c r="PT79" s="138"/>
      <c r="PU79" s="138"/>
      <c r="PV79" s="138"/>
      <c r="PW79" s="137"/>
      <c r="PX79" s="137"/>
      <c r="PY79" s="137"/>
      <c r="PZ79" s="137"/>
      <c r="QA79" s="137"/>
      <c r="QB79" s="137"/>
      <c r="QC79" s="137"/>
      <c r="QD79" s="137"/>
      <c r="QE79" s="137"/>
      <c r="QF79" s="137"/>
      <c r="QG79" s="137"/>
      <c r="QH79" s="135"/>
      <c r="QI79" s="135"/>
      <c r="QJ79" s="135"/>
      <c r="QK79" s="135"/>
      <c r="QL79" s="135"/>
      <c r="QM79" s="135"/>
      <c r="QN79" s="135"/>
      <c r="QO79" s="135"/>
      <c r="QP79" s="135"/>
      <c r="QQ79" s="135"/>
      <c r="QR79" s="135"/>
      <c r="QS79" s="135"/>
      <c r="QT79" s="135"/>
      <c r="QU79" s="135"/>
      <c r="QV79" s="135"/>
      <c r="QW79" s="135"/>
      <c r="QX79" s="135"/>
      <c r="QY79" s="135"/>
      <c r="QZ79" s="135"/>
      <c r="RA79" s="135"/>
      <c r="RB79" s="135"/>
      <c r="RC79" s="135"/>
      <c r="RD79" s="135"/>
      <c r="RE79" s="135"/>
      <c r="RF79" s="135"/>
      <c r="RG79" s="135"/>
      <c r="RH79" s="135"/>
      <c r="RI79" s="135"/>
      <c r="RJ79" s="135"/>
      <c r="RK79" s="135"/>
      <c r="RL79" s="135"/>
      <c r="RM79" s="135"/>
      <c r="RN79" s="139"/>
      <c r="RO79" s="139"/>
      <c r="RP79" s="139"/>
      <c r="RQ79" s="139"/>
      <c r="RR79" s="135"/>
      <c r="RS79" s="135"/>
      <c r="RT79" s="135"/>
      <c r="RU79" s="138"/>
      <c r="RV79" s="135"/>
      <c r="RW79" s="135"/>
      <c r="RX79" s="135"/>
      <c r="RY79" s="135"/>
      <c r="RZ79" s="135"/>
      <c r="SA79" s="135"/>
      <c r="SB79" s="135"/>
      <c r="SC79" s="135"/>
      <c r="SD79" s="135"/>
      <c r="SE79" s="135"/>
      <c r="SF79" s="135"/>
      <c r="SG79" s="135"/>
      <c r="SH79" s="135"/>
      <c r="SI79" s="135"/>
      <c r="SJ79" s="135"/>
      <c r="SK79" s="135"/>
      <c r="SL79" s="135"/>
      <c r="SM79" s="135"/>
      <c r="SN79" s="135"/>
      <c r="SO79" s="135"/>
      <c r="SP79" s="135"/>
      <c r="SQ79" s="135"/>
      <c r="SR79" s="135"/>
      <c r="SS79" s="135"/>
      <c r="ST79" s="135"/>
      <c r="SU79" s="135"/>
      <c r="SV79" s="135"/>
      <c r="SW79" s="135"/>
      <c r="SX79" s="135"/>
      <c r="SY79" s="135"/>
      <c r="SZ79" s="135"/>
      <c r="TA79" s="135"/>
      <c r="TB79" s="135"/>
      <c r="TC79" s="135"/>
      <c r="TD79" s="135"/>
      <c r="TE79" s="135"/>
      <c r="TF79" s="135"/>
      <c r="TG79" s="135"/>
      <c r="TH79" s="135"/>
      <c r="TI79" s="135"/>
      <c r="TJ79" s="135"/>
      <c r="TK79" s="140">
        <v>1624.65</v>
      </c>
      <c r="TL79" s="140">
        <v>2420</v>
      </c>
      <c r="TM79" s="140"/>
      <c r="TN79" s="135"/>
      <c r="TO79" s="141"/>
      <c r="TP79" s="141"/>
      <c r="TQ79" s="141"/>
      <c r="TR79" s="141"/>
      <c r="TS79" s="141"/>
      <c r="TT79" s="141"/>
      <c r="TU79" s="141"/>
      <c r="TV79" s="141"/>
      <c r="TW79" s="135"/>
      <c r="TX79" s="135"/>
      <c r="TY79" s="135"/>
      <c r="TZ79" s="135"/>
      <c r="UA79" s="135"/>
      <c r="UB79" s="135"/>
      <c r="UC79" s="135"/>
      <c r="UD79" s="135"/>
      <c r="UE79" s="135"/>
      <c r="UF79" s="135"/>
      <c r="UG79" s="135"/>
      <c r="UH79" s="135"/>
      <c r="UI79" s="135"/>
      <c r="UJ79" s="135"/>
      <c r="UK79" s="135"/>
      <c r="UL79" s="128">
        <f t="shared" si="9"/>
        <v>0</v>
      </c>
      <c r="UM79" s="128">
        <f t="shared" si="16"/>
        <v>0</v>
      </c>
      <c r="UN79" s="128">
        <f t="shared" si="16"/>
        <v>0</v>
      </c>
      <c r="UO79" s="128">
        <f t="shared" si="16"/>
        <v>0</v>
      </c>
      <c r="UP79" s="128">
        <f t="shared" si="16"/>
        <v>0</v>
      </c>
      <c r="UQ79" s="135"/>
      <c r="UR79" s="135"/>
      <c r="US79" s="135"/>
      <c r="UT79" s="135"/>
      <c r="UU79" s="135"/>
      <c r="UV79" s="135"/>
      <c r="UW79" s="135"/>
      <c r="UX79" s="135"/>
      <c r="UY79" s="135"/>
      <c r="UZ79" s="135"/>
      <c r="VA79" s="142"/>
      <c r="VB79" s="142"/>
      <c r="VC79" s="129">
        <f t="shared" si="10"/>
        <v>0</v>
      </c>
      <c r="VD79" s="142"/>
      <c r="VE79" s="142"/>
      <c r="VF79" s="129">
        <f t="shared" si="11"/>
        <v>0</v>
      </c>
      <c r="VG79" s="129">
        <f t="shared" si="12"/>
        <v>0</v>
      </c>
      <c r="VH79" s="142"/>
      <c r="VI79" s="142"/>
      <c r="VJ79" s="141"/>
      <c r="VK79" s="141"/>
      <c r="VL79" s="143">
        <v>0</v>
      </c>
      <c r="VM79" s="143">
        <v>0</v>
      </c>
      <c r="VN79" s="135"/>
      <c r="VO79" s="135"/>
      <c r="VP79" s="135"/>
      <c r="VQ79" s="135"/>
      <c r="VR79" s="144"/>
      <c r="VS79" s="144"/>
      <c r="VT79" s="135"/>
      <c r="VU79" s="135"/>
      <c r="VV79" s="135"/>
      <c r="VW79" s="135"/>
      <c r="VX79" s="135"/>
      <c r="VY79" s="135"/>
      <c r="VZ79" s="135"/>
      <c r="WA79" s="135"/>
      <c r="WB79" s="135"/>
      <c r="WC79" s="135"/>
      <c r="WD79" s="135"/>
      <c r="WE79" s="135"/>
      <c r="WF79" s="135"/>
      <c r="WG79" s="135"/>
      <c r="WH79" s="135"/>
      <c r="WI79" s="135"/>
      <c r="WJ79" s="135"/>
      <c r="WK79" s="135"/>
      <c r="WL79" s="135"/>
      <c r="WM79" s="135"/>
      <c r="WN79" s="135"/>
      <c r="WO79" s="135"/>
      <c r="WP79" s="135"/>
      <c r="WQ79" s="135"/>
      <c r="WR79" s="135"/>
      <c r="WS79" s="135"/>
      <c r="WT79" s="135"/>
      <c r="WU79" s="135"/>
      <c r="WV79" s="135"/>
      <c r="WW79" s="135"/>
      <c r="WX79" s="135"/>
      <c r="WY79" s="135"/>
      <c r="WZ79" s="135"/>
      <c r="XA79" s="135"/>
      <c r="XB79" s="135"/>
      <c r="XC79" s="135"/>
      <c r="XD79" s="135"/>
      <c r="XE79" s="135"/>
      <c r="XF79" s="135"/>
      <c r="XG79" s="135"/>
      <c r="XH79" s="145"/>
      <c r="XI79" s="145"/>
      <c r="XJ79" s="145"/>
      <c r="XK79" s="145"/>
      <c r="XL79" s="145"/>
      <c r="XM79" s="145"/>
      <c r="XN79" s="145"/>
      <c r="XO79" s="145"/>
      <c r="XP79" s="145"/>
      <c r="XQ79" s="145"/>
      <c r="XR79" s="145"/>
      <c r="XS79" s="145"/>
      <c r="XT79" s="145"/>
      <c r="XU79" s="145"/>
      <c r="XV79" s="145"/>
      <c r="XW79" s="135"/>
      <c r="XX79" s="135"/>
      <c r="XY79" s="135"/>
      <c r="XZ79" s="135"/>
      <c r="YA79" s="135"/>
      <c r="YB79" s="135"/>
      <c r="YC79" s="135"/>
      <c r="YD79" s="135"/>
      <c r="YE79" s="135"/>
      <c r="YF79" s="135"/>
      <c r="YG79" s="135"/>
      <c r="YH79" s="135"/>
      <c r="YI79" s="135"/>
      <c r="YJ79" s="135"/>
      <c r="YK79" s="135"/>
      <c r="YL79" s="135"/>
      <c r="YM79" s="135"/>
      <c r="YN79" s="135"/>
      <c r="YO79" s="135"/>
      <c r="YP79" s="135"/>
      <c r="YQ79" s="135"/>
      <c r="YR79" s="135"/>
      <c r="YS79" s="128" t="e">
        <f t="shared" si="13"/>
        <v>#REF!</v>
      </c>
      <c r="YT79" s="135"/>
      <c r="YU79" s="135"/>
      <c r="YV79" s="128" t="e">
        <f t="shared" si="14"/>
        <v>#REF!</v>
      </c>
      <c r="YW79" s="135"/>
      <c r="YX79" s="135"/>
      <c r="YY79" s="128" t="e">
        <f t="shared" si="15"/>
        <v>#REF!</v>
      </c>
      <c r="YZ79" s="146"/>
      <c r="ZA79" s="147"/>
      <c r="ZB79" s="147"/>
      <c r="ZC79" s="147"/>
      <c r="ZD79" s="147"/>
      <c r="ZE79" s="147"/>
      <c r="ZF79" s="147"/>
      <c r="ZH79" s="147"/>
      <c r="ZI79" s="147"/>
      <c r="ZJ79" s="147"/>
      <c r="ZK79" s="147"/>
      <c r="ZL79" s="147"/>
      <c r="ZM79" s="147"/>
      <c r="ZN79" s="147"/>
      <c r="ZO79" s="147"/>
      <c r="ZP79" s="147"/>
      <c r="ZQ79" s="147"/>
      <c r="ZR79" s="147"/>
      <c r="ZS79" s="147"/>
      <c r="ZT79" s="149"/>
      <c r="ZU79" s="149"/>
      <c r="ZV79" s="149"/>
      <c r="ZW79" s="149"/>
      <c r="ZX79" s="149"/>
      <c r="ZY79" s="149"/>
      <c r="ZZ79" s="149"/>
      <c r="AAA79" s="149"/>
      <c r="AAB79" s="149"/>
      <c r="AAC79" s="149"/>
      <c r="AAD79" s="149"/>
      <c r="AAE79" s="149"/>
      <c r="AAF79" s="149"/>
      <c r="AAG79" s="149"/>
      <c r="AAH79" s="149"/>
      <c r="AAI79" s="149"/>
      <c r="AAJ79" s="149"/>
      <c r="AAK79" s="149"/>
      <c r="AAL79" s="149"/>
      <c r="AAM79" s="149"/>
      <c r="ABJ79" s="150">
        <v>50.141916677081397</v>
      </c>
    </row>
    <row r="80" spans="1:738" s="148" customFormat="1" ht="15.75" hidden="1" outlineLevel="2" x14ac:dyDescent="0.25">
      <c r="A80" s="122">
        <v>35854</v>
      </c>
      <c r="B80" s="135"/>
      <c r="C80" s="135"/>
      <c r="D80" s="135"/>
      <c r="E80" s="135"/>
      <c r="F80" s="135"/>
      <c r="G80" s="135"/>
      <c r="H80" s="135"/>
      <c r="I80" s="135"/>
      <c r="J80" s="135"/>
      <c r="K80" s="135"/>
      <c r="L80" s="135"/>
      <c r="M80" s="135"/>
      <c r="N80" s="135"/>
      <c r="O80" s="135"/>
      <c r="P80" s="135"/>
      <c r="Q80" s="135"/>
      <c r="R80" s="135"/>
      <c r="S80" s="135"/>
      <c r="T80" s="135"/>
      <c r="U80" s="135"/>
      <c r="V80" s="135"/>
      <c r="W80" s="135"/>
      <c r="X80" s="135"/>
      <c r="Y80" s="135"/>
      <c r="Z80" s="135"/>
      <c r="AA80" s="135"/>
      <c r="AB80" s="135"/>
      <c r="AC80" s="135"/>
      <c r="AD80" s="135"/>
      <c r="AE80" s="135"/>
      <c r="AF80" s="135"/>
      <c r="AG80" s="135"/>
      <c r="AH80" s="135"/>
      <c r="AI80" s="135"/>
      <c r="AJ80" s="135"/>
      <c r="AK80" s="135"/>
      <c r="AL80" s="135"/>
      <c r="AM80" s="135"/>
      <c r="AN80" s="135"/>
      <c r="AO80" s="135"/>
      <c r="AP80" s="135"/>
      <c r="AQ80" s="135"/>
      <c r="AR80" s="135"/>
      <c r="AS80" s="135"/>
      <c r="AT80" s="135"/>
      <c r="AU80" s="135"/>
      <c r="AV80" s="135"/>
      <c r="AW80" s="135"/>
      <c r="AX80" s="135"/>
      <c r="AY80" s="135"/>
      <c r="AZ80" s="135"/>
      <c r="BA80" s="135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  <c r="BR80" s="135"/>
      <c r="BS80" s="135"/>
      <c r="BT80" s="135"/>
      <c r="BU80" s="135"/>
      <c r="BV80" s="135"/>
      <c r="BW80" s="135"/>
      <c r="BX80" s="135"/>
      <c r="BY80" s="135"/>
      <c r="BZ80" s="135"/>
      <c r="CA80" s="135"/>
      <c r="CB80" s="135"/>
      <c r="CC80" s="135"/>
      <c r="CD80" s="135"/>
      <c r="CE80" s="135"/>
      <c r="CF80" s="135"/>
      <c r="CG80" s="135"/>
      <c r="CH80" s="135"/>
      <c r="CI80" s="135"/>
      <c r="CJ80" s="135"/>
      <c r="CK80" s="135"/>
      <c r="CL80" s="135"/>
      <c r="CM80" s="135"/>
      <c r="CN80" s="135"/>
      <c r="CO80" s="135"/>
      <c r="CP80" s="135"/>
      <c r="CQ80" s="135"/>
      <c r="CR80" s="135"/>
      <c r="CS80" s="135"/>
      <c r="CT80" s="135"/>
      <c r="CU80" s="135"/>
      <c r="CV80" s="135"/>
      <c r="CW80" s="135"/>
      <c r="CX80" s="135"/>
      <c r="CY80" s="135"/>
      <c r="CZ80" s="135"/>
      <c r="DA80" s="135"/>
      <c r="DB80" s="135"/>
      <c r="DC80" s="135"/>
      <c r="DD80" s="135"/>
      <c r="DE80" s="135"/>
      <c r="DF80" s="135"/>
      <c r="DG80" s="135"/>
      <c r="DH80" s="135"/>
      <c r="DI80" s="135"/>
      <c r="DJ80" s="135"/>
      <c r="DK80" s="135"/>
      <c r="DL80" s="135"/>
      <c r="DM80" s="135"/>
      <c r="DN80" s="135"/>
      <c r="DO80" s="135"/>
      <c r="DP80" s="135"/>
      <c r="DQ80" s="135"/>
      <c r="DR80" s="135"/>
      <c r="DS80" s="135"/>
      <c r="DT80" s="135"/>
      <c r="DU80" s="135"/>
      <c r="DV80" s="135"/>
      <c r="DW80" s="135"/>
      <c r="DX80" s="135"/>
      <c r="DY80" s="135"/>
      <c r="DZ80" s="135"/>
      <c r="EA80" s="135"/>
      <c r="EB80" s="135"/>
      <c r="EC80" s="135"/>
      <c r="ED80" s="135"/>
      <c r="EE80" s="135"/>
      <c r="EF80" s="135"/>
      <c r="EG80" s="135"/>
      <c r="EH80" s="135"/>
      <c r="EI80" s="135"/>
      <c r="EJ80" s="135"/>
      <c r="EK80" s="135"/>
      <c r="EL80" s="135"/>
      <c r="EM80" s="135"/>
      <c r="EN80" s="135"/>
      <c r="EO80" s="135"/>
      <c r="EP80" s="135"/>
      <c r="EQ80" s="135"/>
      <c r="ER80" s="135"/>
      <c r="ES80" s="135"/>
      <c r="ET80" s="135"/>
      <c r="EU80" s="135"/>
      <c r="EV80" s="135"/>
      <c r="EW80" s="135"/>
      <c r="EX80" s="135"/>
      <c r="EY80" s="135"/>
      <c r="EZ80" s="135"/>
      <c r="FA80" s="135"/>
      <c r="FB80" s="135"/>
      <c r="FC80" s="135"/>
      <c r="FD80" s="135"/>
      <c r="FE80" s="135"/>
      <c r="FF80" s="135"/>
      <c r="FG80" s="135"/>
      <c r="FH80" s="135"/>
      <c r="FI80" s="135"/>
      <c r="FJ80" s="135"/>
      <c r="FK80" s="135"/>
      <c r="FL80" s="135"/>
      <c r="FM80" s="135"/>
      <c r="FN80" s="135"/>
      <c r="FO80" s="135"/>
      <c r="FP80" s="135"/>
      <c r="FQ80" s="135"/>
      <c r="FR80" s="135"/>
      <c r="FS80" s="135"/>
      <c r="FT80" s="135"/>
      <c r="FU80" s="135"/>
      <c r="FV80" s="135"/>
      <c r="FW80" s="135"/>
      <c r="FX80" s="135"/>
      <c r="FY80" s="135"/>
      <c r="FZ80" s="135"/>
      <c r="GA80" s="135"/>
      <c r="GB80" s="135"/>
      <c r="GC80" s="135"/>
      <c r="GD80" s="135"/>
      <c r="GE80" s="135"/>
      <c r="GF80" s="135"/>
      <c r="GG80" s="135"/>
      <c r="GH80" s="135"/>
      <c r="GI80" s="135"/>
      <c r="GJ80" s="135"/>
      <c r="GK80" s="135"/>
      <c r="GL80" s="135"/>
      <c r="GM80" s="135"/>
      <c r="GN80" s="135"/>
      <c r="GO80" s="135"/>
      <c r="GP80" s="135"/>
      <c r="GQ80" s="135"/>
      <c r="GR80" s="135"/>
      <c r="GS80" s="135"/>
      <c r="GT80" s="135"/>
      <c r="GU80" s="135"/>
      <c r="GV80" s="135"/>
      <c r="GW80" s="135"/>
      <c r="GX80" s="135"/>
      <c r="GY80" s="135"/>
      <c r="GZ80" s="135"/>
      <c r="HA80" s="135"/>
      <c r="HB80" s="135"/>
      <c r="HC80" s="135"/>
      <c r="HD80" s="135"/>
      <c r="HE80" s="135"/>
      <c r="HF80" s="135"/>
      <c r="HG80" s="135"/>
      <c r="HH80" s="135"/>
      <c r="HI80" s="135"/>
      <c r="HJ80" s="135"/>
      <c r="HK80" s="135"/>
      <c r="HL80" s="135"/>
      <c r="HM80" s="135"/>
      <c r="HN80" s="135"/>
      <c r="HO80" s="135"/>
      <c r="HP80" s="135"/>
      <c r="HQ80" s="135"/>
      <c r="HR80" s="135"/>
      <c r="HS80" s="135"/>
      <c r="HT80" s="135"/>
      <c r="HU80" s="135"/>
      <c r="HV80" s="135"/>
      <c r="HW80" s="135"/>
      <c r="HX80" s="135"/>
      <c r="HY80" s="135"/>
      <c r="HZ80" s="135"/>
      <c r="IA80" s="135"/>
      <c r="IB80" s="135"/>
      <c r="IC80" s="136"/>
      <c r="ID80" s="136"/>
      <c r="IE80" s="136"/>
      <c r="IF80" s="135"/>
      <c r="IG80" s="135"/>
      <c r="IH80" s="135"/>
      <c r="II80" s="135"/>
      <c r="IJ80" s="135"/>
      <c r="IK80" s="135"/>
      <c r="IL80" s="135"/>
      <c r="IM80" s="135"/>
      <c r="IN80" s="135"/>
      <c r="IO80" s="135"/>
      <c r="IP80" s="135"/>
      <c r="IQ80" s="135"/>
      <c r="IR80" s="135"/>
      <c r="IS80" s="135"/>
      <c r="IT80" s="135"/>
      <c r="IU80" s="135"/>
      <c r="IV80" s="135"/>
      <c r="IW80" s="135"/>
      <c r="IX80" s="135"/>
      <c r="IY80" s="135"/>
      <c r="IZ80" s="135"/>
      <c r="JA80" s="135"/>
      <c r="JB80" s="135"/>
      <c r="JC80" s="135"/>
      <c r="JD80" s="135"/>
      <c r="JE80" s="135"/>
      <c r="JF80" s="135"/>
      <c r="JG80" s="135"/>
      <c r="JH80" s="135"/>
      <c r="JI80" s="135"/>
      <c r="JJ80" s="135"/>
      <c r="JK80" s="135"/>
      <c r="JL80" s="135"/>
      <c r="JM80" s="135"/>
      <c r="JN80" s="135"/>
      <c r="JO80" s="135"/>
      <c r="JP80" s="135"/>
      <c r="JQ80" s="135"/>
      <c r="JR80" s="135"/>
      <c r="JS80" s="135"/>
      <c r="JT80" s="135"/>
      <c r="JU80" s="135"/>
      <c r="JV80" s="135"/>
      <c r="JW80" s="135"/>
      <c r="JX80" s="135"/>
      <c r="JY80" s="135"/>
      <c r="JZ80" s="135"/>
      <c r="KA80" s="135"/>
      <c r="KB80" s="135"/>
      <c r="KC80" s="135"/>
      <c r="KD80" s="135"/>
      <c r="KE80" s="135"/>
      <c r="KF80" s="135"/>
      <c r="KG80" s="135"/>
      <c r="KH80" s="135"/>
      <c r="KI80" s="135"/>
      <c r="KJ80" s="135"/>
      <c r="KK80" s="135"/>
      <c r="KL80" s="135"/>
      <c r="KM80" s="135"/>
      <c r="KN80" s="135"/>
      <c r="KO80" s="135"/>
      <c r="KP80" s="135"/>
      <c r="KQ80" s="135"/>
      <c r="KR80" s="135"/>
      <c r="KS80" s="135"/>
      <c r="KT80" s="135"/>
      <c r="KU80" s="135"/>
      <c r="KV80" s="135"/>
      <c r="KW80" s="135"/>
      <c r="KX80" s="135"/>
      <c r="KY80" s="135"/>
      <c r="KZ80" s="135"/>
      <c r="LA80" s="135"/>
      <c r="LB80" s="135"/>
      <c r="LC80" s="135"/>
      <c r="LD80" s="135"/>
      <c r="LE80" s="135"/>
      <c r="LF80" s="135"/>
      <c r="LG80" s="135"/>
      <c r="LH80" s="135"/>
      <c r="LI80" s="135"/>
      <c r="LJ80" s="135"/>
      <c r="LK80" s="135"/>
      <c r="LL80" s="135"/>
      <c r="LM80" s="135"/>
      <c r="LN80" s="135"/>
      <c r="LO80" s="135"/>
      <c r="LP80" s="135"/>
      <c r="LQ80" s="135"/>
      <c r="LR80" s="135"/>
      <c r="LS80" s="135"/>
      <c r="LT80" s="135"/>
      <c r="LU80" s="135"/>
      <c r="LV80" s="135"/>
      <c r="LW80" s="135"/>
      <c r="LX80" s="135"/>
      <c r="LY80" s="135"/>
      <c r="LZ80" s="135"/>
      <c r="MA80" s="135"/>
      <c r="MB80" s="135"/>
      <c r="MC80" s="135"/>
      <c r="MD80" s="135"/>
      <c r="ME80" s="135"/>
      <c r="MF80" s="135"/>
      <c r="MG80" s="135"/>
      <c r="MH80" s="135"/>
      <c r="MI80" s="135"/>
      <c r="MJ80" s="135"/>
      <c r="MK80" s="135"/>
      <c r="ML80" s="135"/>
      <c r="MM80" s="135"/>
      <c r="MN80" s="135"/>
      <c r="MO80" s="135"/>
      <c r="MP80" s="135"/>
      <c r="MQ80" s="135"/>
      <c r="MR80" s="135"/>
      <c r="MS80" s="135"/>
      <c r="MT80" s="135"/>
      <c r="MU80" s="135"/>
      <c r="MV80" s="135"/>
      <c r="MW80" s="135"/>
      <c r="MX80" s="135"/>
      <c r="MY80" s="135"/>
      <c r="MZ80" s="135"/>
      <c r="NA80" s="135"/>
      <c r="NB80" s="135"/>
      <c r="NC80" s="135"/>
      <c r="ND80" s="135"/>
      <c r="NE80" s="135"/>
      <c r="NF80" s="137"/>
      <c r="NG80" s="137"/>
      <c r="NH80" s="137"/>
      <c r="NI80" s="137"/>
      <c r="NJ80" s="137"/>
      <c r="NK80" s="137"/>
      <c r="NL80" s="137"/>
      <c r="NM80" s="137"/>
      <c r="NN80" s="137"/>
      <c r="NO80" s="137"/>
      <c r="NP80" s="137"/>
      <c r="NQ80" s="137"/>
      <c r="NR80" s="137"/>
      <c r="NS80" s="137"/>
      <c r="NT80" s="137"/>
      <c r="NU80" s="137"/>
      <c r="NV80" s="137"/>
      <c r="NW80" s="137"/>
      <c r="NX80" s="137"/>
      <c r="NY80" s="137"/>
      <c r="NZ80" s="137"/>
      <c r="OA80" s="137"/>
      <c r="OB80" s="137"/>
      <c r="OC80" s="137"/>
      <c r="OD80" s="137"/>
      <c r="OE80" s="137"/>
      <c r="OF80" s="137"/>
      <c r="OG80" s="137"/>
      <c r="OH80" s="137"/>
      <c r="OI80" s="137"/>
      <c r="OJ80" s="137"/>
      <c r="OK80" s="137"/>
      <c r="OL80" s="137"/>
      <c r="OM80" s="137"/>
      <c r="ON80" s="137"/>
      <c r="OO80" s="137"/>
      <c r="OP80" s="137"/>
      <c r="OQ80" s="137"/>
      <c r="OR80" s="137"/>
      <c r="OS80" s="137"/>
      <c r="OT80" s="137"/>
      <c r="OU80" s="137"/>
      <c r="OV80" s="137"/>
      <c r="OW80" s="137"/>
      <c r="OX80" s="137"/>
      <c r="OY80" s="137"/>
      <c r="OZ80" s="137"/>
      <c r="PA80" s="137"/>
      <c r="PB80" s="137"/>
      <c r="PC80" s="137"/>
      <c r="PD80" s="137"/>
      <c r="PE80" s="137"/>
      <c r="PF80" s="137"/>
      <c r="PG80" s="137"/>
      <c r="PH80" s="137"/>
      <c r="PI80" s="137"/>
      <c r="PJ80" s="137"/>
      <c r="PK80" s="137"/>
      <c r="PL80" s="137"/>
      <c r="PM80" s="137"/>
      <c r="PN80" s="137"/>
      <c r="PO80" s="137"/>
      <c r="PP80" s="137"/>
      <c r="PQ80" s="137"/>
      <c r="PR80" s="138"/>
      <c r="PS80" s="138"/>
      <c r="PT80" s="138"/>
      <c r="PU80" s="138"/>
      <c r="PV80" s="138"/>
      <c r="PW80" s="137"/>
      <c r="PX80" s="137"/>
      <c r="PY80" s="137"/>
      <c r="PZ80" s="137"/>
      <c r="QA80" s="137"/>
      <c r="QB80" s="137"/>
      <c r="QC80" s="137"/>
      <c r="QD80" s="137"/>
      <c r="QE80" s="137"/>
      <c r="QF80" s="137"/>
      <c r="QG80" s="137"/>
      <c r="QH80" s="135"/>
      <c r="QI80" s="135"/>
      <c r="QJ80" s="135"/>
      <c r="QK80" s="135"/>
      <c r="QL80" s="135"/>
      <c r="QM80" s="135"/>
      <c r="QN80" s="135"/>
      <c r="QO80" s="135"/>
      <c r="QP80" s="135"/>
      <c r="QQ80" s="135"/>
      <c r="QR80" s="135"/>
      <c r="QS80" s="135"/>
      <c r="QT80" s="135"/>
      <c r="QU80" s="135"/>
      <c r="QV80" s="135"/>
      <c r="QW80" s="135"/>
      <c r="QX80" s="135"/>
      <c r="QY80" s="135"/>
      <c r="QZ80" s="135"/>
      <c r="RA80" s="135"/>
      <c r="RB80" s="135"/>
      <c r="RC80" s="135"/>
      <c r="RD80" s="135"/>
      <c r="RE80" s="135"/>
      <c r="RF80" s="135"/>
      <c r="RG80" s="135"/>
      <c r="RH80" s="135"/>
      <c r="RI80" s="135"/>
      <c r="RJ80" s="135"/>
      <c r="RK80" s="135"/>
      <c r="RL80" s="135"/>
      <c r="RM80" s="135"/>
      <c r="RN80" s="139"/>
      <c r="RO80" s="139"/>
      <c r="RP80" s="139"/>
      <c r="RQ80" s="139"/>
      <c r="RR80" s="135"/>
      <c r="RS80" s="135"/>
      <c r="RT80" s="135"/>
      <c r="RU80" s="138"/>
      <c r="RV80" s="135"/>
      <c r="RW80" s="135"/>
      <c r="RX80" s="135"/>
      <c r="RY80" s="135"/>
      <c r="RZ80" s="135"/>
      <c r="SA80" s="135"/>
      <c r="SB80" s="135"/>
      <c r="SC80" s="135"/>
      <c r="SD80" s="135"/>
      <c r="SE80" s="135"/>
      <c r="SF80" s="135"/>
      <c r="SG80" s="135"/>
      <c r="SH80" s="135"/>
      <c r="SI80" s="135"/>
      <c r="SJ80" s="135"/>
      <c r="SK80" s="135"/>
      <c r="SL80" s="135"/>
      <c r="SM80" s="135"/>
      <c r="SN80" s="135"/>
      <c r="SO80" s="135"/>
      <c r="SP80" s="135"/>
      <c r="SQ80" s="135"/>
      <c r="SR80" s="135"/>
      <c r="SS80" s="135"/>
      <c r="ST80" s="135"/>
      <c r="SU80" s="135"/>
      <c r="SV80" s="135"/>
      <c r="SW80" s="135"/>
      <c r="SX80" s="135"/>
      <c r="SY80" s="135"/>
      <c r="SZ80" s="135"/>
      <c r="TA80" s="135"/>
      <c r="TB80" s="135"/>
      <c r="TC80" s="135"/>
      <c r="TD80" s="135"/>
      <c r="TE80" s="135"/>
      <c r="TF80" s="135"/>
      <c r="TG80" s="135"/>
      <c r="TH80" s="135"/>
      <c r="TI80" s="135"/>
      <c r="TJ80" s="135"/>
      <c r="TK80" s="140">
        <v>1585.78</v>
      </c>
      <c r="TL80" s="140">
        <v>2362.4</v>
      </c>
      <c r="TM80" s="140"/>
      <c r="TN80" s="135"/>
      <c r="TO80" s="141"/>
      <c r="TP80" s="141"/>
      <c r="TQ80" s="141"/>
      <c r="TR80" s="141"/>
      <c r="TS80" s="141"/>
      <c r="TT80" s="141"/>
      <c r="TU80" s="141"/>
      <c r="TV80" s="141"/>
      <c r="TW80" s="135"/>
      <c r="TX80" s="135"/>
      <c r="TY80" s="135"/>
      <c r="TZ80" s="135"/>
      <c r="UA80" s="135"/>
      <c r="UB80" s="135"/>
      <c r="UC80" s="135"/>
      <c r="UD80" s="135"/>
      <c r="UE80" s="135"/>
      <c r="UF80" s="135"/>
      <c r="UG80" s="135"/>
      <c r="UH80" s="135"/>
      <c r="UI80" s="135"/>
      <c r="UJ80" s="135"/>
      <c r="UK80" s="135"/>
      <c r="UL80" s="128">
        <f t="shared" si="9"/>
        <v>0</v>
      </c>
      <c r="UM80" s="128">
        <f t="shared" si="16"/>
        <v>0</v>
      </c>
      <c r="UN80" s="128">
        <f t="shared" si="16"/>
        <v>0</v>
      </c>
      <c r="UO80" s="128">
        <f t="shared" si="16"/>
        <v>0</v>
      </c>
      <c r="UP80" s="128">
        <f t="shared" si="16"/>
        <v>0</v>
      </c>
      <c r="UQ80" s="135"/>
      <c r="UR80" s="135"/>
      <c r="US80" s="135"/>
      <c r="UT80" s="135"/>
      <c r="UU80" s="135"/>
      <c r="UV80" s="135"/>
      <c r="UW80" s="135"/>
      <c r="UX80" s="135"/>
      <c r="UY80" s="135"/>
      <c r="UZ80" s="135"/>
      <c r="VA80" s="142"/>
      <c r="VB80" s="142"/>
      <c r="VC80" s="129">
        <f t="shared" si="10"/>
        <v>0</v>
      </c>
      <c r="VD80" s="142"/>
      <c r="VE80" s="142"/>
      <c r="VF80" s="129">
        <f t="shared" si="11"/>
        <v>0</v>
      </c>
      <c r="VG80" s="129">
        <f t="shared" si="12"/>
        <v>0</v>
      </c>
      <c r="VH80" s="142"/>
      <c r="VI80" s="142"/>
      <c r="VJ80" s="141"/>
      <c r="VK80" s="141"/>
      <c r="VL80" s="143">
        <v>0</v>
      </c>
      <c r="VM80" s="143">
        <v>0</v>
      </c>
      <c r="VN80" s="135"/>
      <c r="VO80" s="135"/>
      <c r="VP80" s="135"/>
      <c r="VQ80" s="135"/>
      <c r="VR80" s="144"/>
      <c r="VS80" s="144"/>
      <c r="VT80" s="135"/>
      <c r="VU80" s="135"/>
      <c r="VV80" s="135"/>
      <c r="VW80" s="135"/>
      <c r="VX80" s="135"/>
      <c r="VY80" s="135"/>
      <c r="VZ80" s="135"/>
      <c r="WA80" s="135"/>
      <c r="WB80" s="135"/>
      <c r="WC80" s="135"/>
      <c r="WD80" s="135"/>
      <c r="WE80" s="135"/>
      <c r="WF80" s="135"/>
      <c r="WG80" s="135"/>
      <c r="WH80" s="135"/>
      <c r="WI80" s="135"/>
      <c r="WJ80" s="135"/>
      <c r="WK80" s="135"/>
      <c r="WL80" s="135"/>
      <c r="WM80" s="135"/>
      <c r="WN80" s="135"/>
      <c r="WO80" s="135"/>
      <c r="WP80" s="135"/>
      <c r="WQ80" s="135"/>
      <c r="WR80" s="135"/>
      <c r="WS80" s="135"/>
      <c r="WT80" s="135"/>
      <c r="WU80" s="135"/>
      <c r="WV80" s="135"/>
      <c r="WW80" s="135"/>
      <c r="WX80" s="135"/>
      <c r="WY80" s="135"/>
      <c r="WZ80" s="135"/>
      <c r="XA80" s="135"/>
      <c r="XB80" s="135"/>
      <c r="XC80" s="135"/>
      <c r="XD80" s="135"/>
      <c r="XE80" s="135"/>
      <c r="XF80" s="135"/>
      <c r="XG80" s="135"/>
      <c r="XH80" s="145"/>
      <c r="XI80" s="145"/>
      <c r="XJ80" s="145"/>
      <c r="XK80" s="145"/>
      <c r="XL80" s="145"/>
      <c r="XM80" s="145"/>
      <c r="XN80" s="145"/>
      <c r="XO80" s="145"/>
      <c r="XP80" s="145"/>
      <c r="XQ80" s="145"/>
      <c r="XR80" s="145"/>
      <c r="XS80" s="145"/>
      <c r="XT80" s="145"/>
      <c r="XU80" s="145"/>
      <c r="XV80" s="145"/>
      <c r="XW80" s="135"/>
      <c r="XX80" s="135"/>
      <c r="XY80" s="135"/>
      <c r="XZ80" s="135"/>
      <c r="YA80" s="135"/>
      <c r="YB80" s="135"/>
      <c r="YC80" s="135"/>
      <c r="YD80" s="135"/>
      <c r="YE80" s="135"/>
      <c r="YF80" s="135"/>
      <c r="YG80" s="135"/>
      <c r="YH80" s="135"/>
      <c r="YI80" s="135"/>
      <c r="YJ80" s="135"/>
      <c r="YK80" s="135"/>
      <c r="YL80" s="135"/>
      <c r="YM80" s="135"/>
      <c r="YN80" s="135"/>
      <c r="YO80" s="135"/>
      <c r="YP80" s="135"/>
      <c r="YQ80" s="135"/>
      <c r="YR80" s="135"/>
      <c r="YS80" s="128" t="e">
        <f t="shared" si="13"/>
        <v>#REF!</v>
      </c>
      <c r="YT80" s="135"/>
      <c r="YU80" s="135"/>
      <c r="YV80" s="128" t="e">
        <f t="shared" si="14"/>
        <v>#REF!</v>
      </c>
      <c r="YW80" s="135"/>
      <c r="YX80" s="135"/>
      <c r="YY80" s="128" t="e">
        <f t="shared" si="15"/>
        <v>#REF!</v>
      </c>
      <c r="YZ80" s="146"/>
      <c r="ZA80" s="147"/>
      <c r="ZB80" s="147"/>
      <c r="ZC80" s="147"/>
      <c r="ZD80" s="147"/>
      <c r="ZE80" s="147"/>
      <c r="ZF80" s="147"/>
      <c r="ZH80" s="147"/>
      <c r="ZI80" s="147"/>
      <c r="ZJ80" s="147"/>
      <c r="ZK80" s="147"/>
      <c r="ZL80" s="147"/>
      <c r="ZM80" s="147"/>
      <c r="ZN80" s="147"/>
      <c r="ZO80" s="147"/>
      <c r="ZP80" s="147"/>
      <c r="ZQ80" s="147"/>
      <c r="ZR80" s="147"/>
      <c r="ZS80" s="147"/>
      <c r="ZT80" s="149"/>
      <c r="ZU80" s="149"/>
      <c r="ZV80" s="149"/>
      <c r="ZW80" s="149"/>
      <c r="ZX80" s="149"/>
      <c r="ZY80" s="149"/>
      <c r="ZZ80" s="149"/>
      <c r="AAA80" s="149"/>
      <c r="AAB80" s="149"/>
      <c r="AAC80" s="149"/>
      <c r="AAD80" s="149"/>
      <c r="AAE80" s="149"/>
      <c r="AAF80" s="149"/>
      <c r="AAG80" s="149"/>
      <c r="AAH80" s="149"/>
      <c r="AAI80" s="149"/>
      <c r="AAJ80" s="149"/>
      <c r="AAK80" s="149"/>
      <c r="AAL80" s="149"/>
      <c r="AAM80" s="149"/>
      <c r="ABJ80" s="150">
        <v>50.760967446829603</v>
      </c>
    </row>
    <row r="81" spans="1:738" s="148" customFormat="1" ht="15.75" hidden="1" outlineLevel="2" x14ac:dyDescent="0.25">
      <c r="A81" s="122">
        <v>35885</v>
      </c>
      <c r="B81" s="135"/>
      <c r="C81" s="135"/>
      <c r="D81" s="135"/>
      <c r="E81" s="135"/>
      <c r="F81" s="135"/>
      <c r="G81" s="135"/>
      <c r="H81" s="135"/>
      <c r="I81" s="135"/>
      <c r="J81" s="135"/>
      <c r="K81" s="135"/>
      <c r="L81" s="135"/>
      <c r="M81" s="135"/>
      <c r="N81" s="135"/>
      <c r="O81" s="135"/>
      <c r="P81" s="135"/>
      <c r="Q81" s="135"/>
      <c r="R81" s="135"/>
      <c r="S81" s="135"/>
      <c r="T81" s="135"/>
      <c r="U81" s="135"/>
      <c r="V81" s="135"/>
      <c r="W81" s="135"/>
      <c r="X81" s="135"/>
      <c r="Y81" s="135"/>
      <c r="Z81" s="135"/>
      <c r="AA81" s="135"/>
      <c r="AB81" s="135"/>
      <c r="AC81" s="135"/>
      <c r="AD81" s="135"/>
      <c r="AE81" s="135"/>
      <c r="AF81" s="135"/>
      <c r="AG81" s="135"/>
      <c r="AH81" s="135"/>
      <c r="AI81" s="135"/>
      <c r="AJ81" s="135"/>
      <c r="AK81" s="135"/>
      <c r="AL81" s="135"/>
      <c r="AM81" s="135"/>
      <c r="AN81" s="135"/>
      <c r="AO81" s="135"/>
      <c r="AP81" s="135"/>
      <c r="AQ81" s="135"/>
      <c r="AR81" s="135"/>
      <c r="AS81" s="135"/>
      <c r="AT81" s="135"/>
      <c r="AU81" s="135"/>
      <c r="AV81" s="135"/>
      <c r="AW81" s="135"/>
      <c r="AX81" s="135"/>
      <c r="AY81" s="135"/>
      <c r="AZ81" s="135"/>
      <c r="BA81" s="135"/>
      <c r="BB81" s="135"/>
      <c r="BC81" s="135"/>
      <c r="BD81" s="135"/>
      <c r="BE81" s="135"/>
      <c r="BF81" s="135"/>
      <c r="BG81" s="135"/>
      <c r="BH81" s="135"/>
      <c r="BI81" s="135"/>
      <c r="BJ81" s="135"/>
      <c r="BK81" s="135"/>
      <c r="BL81" s="135"/>
      <c r="BM81" s="135"/>
      <c r="BN81" s="135"/>
      <c r="BO81" s="135"/>
      <c r="BP81" s="135"/>
      <c r="BQ81" s="135"/>
      <c r="BR81" s="135"/>
      <c r="BS81" s="135"/>
      <c r="BT81" s="135"/>
      <c r="BU81" s="135"/>
      <c r="BV81" s="135"/>
      <c r="BW81" s="135"/>
      <c r="BX81" s="135"/>
      <c r="BY81" s="135"/>
      <c r="BZ81" s="135"/>
      <c r="CA81" s="135"/>
      <c r="CB81" s="135"/>
      <c r="CC81" s="135"/>
      <c r="CD81" s="135"/>
      <c r="CE81" s="135"/>
      <c r="CF81" s="135"/>
      <c r="CG81" s="135"/>
      <c r="CH81" s="135"/>
      <c r="CI81" s="135"/>
      <c r="CJ81" s="135"/>
      <c r="CK81" s="135"/>
      <c r="CL81" s="135"/>
      <c r="CM81" s="135"/>
      <c r="CN81" s="135"/>
      <c r="CO81" s="135"/>
      <c r="CP81" s="135"/>
      <c r="CQ81" s="135"/>
      <c r="CR81" s="135"/>
      <c r="CS81" s="135"/>
      <c r="CT81" s="135"/>
      <c r="CU81" s="135"/>
      <c r="CV81" s="135"/>
      <c r="CW81" s="135"/>
      <c r="CX81" s="135"/>
      <c r="CY81" s="135"/>
      <c r="CZ81" s="135"/>
      <c r="DA81" s="135"/>
      <c r="DB81" s="135"/>
      <c r="DC81" s="135"/>
      <c r="DD81" s="135"/>
      <c r="DE81" s="135"/>
      <c r="DF81" s="135"/>
      <c r="DG81" s="135"/>
      <c r="DH81" s="135"/>
      <c r="DI81" s="135"/>
      <c r="DJ81" s="135"/>
      <c r="DK81" s="135"/>
      <c r="DL81" s="135"/>
      <c r="DM81" s="135"/>
      <c r="DN81" s="135"/>
      <c r="DO81" s="135"/>
      <c r="DP81" s="135"/>
      <c r="DQ81" s="135"/>
      <c r="DR81" s="135"/>
      <c r="DS81" s="135"/>
      <c r="DT81" s="135"/>
      <c r="DU81" s="135"/>
      <c r="DV81" s="135"/>
      <c r="DW81" s="135"/>
      <c r="DX81" s="135"/>
      <c r="DY81" s="135"/>
      <c r="DZ81" s="135"/>
      <c r="EA81" s="135"/>
      <c r="EB81" s="135"/>
      <c r="EC81" s="135"/>
      <c r="ED81" s="135"/>
      <c r="EE81" s="135"/>
      <c r="EF81" s="135"/>
      <c r="EG81" s="135"/>
      <c r="EH81" s="135"/>
      <c r="EI81" s="135"/>
      <c r="EJ81" s="135"/>
      <c r="EK81" s="135"/>
      <c r="EL81" s="135"/>
      <c r="EM81" s="135"/>
      <c r="EN81" s="135"/>
      <c r="EO81" s="135"/>
      <c r="EP81" s="135"/>
      <c r="EQ81" s="135"/>
      <c r="ER81" s="135"/>
      <c r="ES81" s="135"/>
      <c r="ET81" s="135"/>
      <c r="EU81" s="135"/>
      <c r="EV81" s="135"/>
      <c r="EW81" s="135"/>
      <c r="EX81" s="135"/>
      <c r="EY81" s="135"/>
      <c r="EZ81" s="135"/>
      <c r="FA81" s="135"/>
      <c r="FB81" s="135"/>
      <c r="FC81" s="135"/>
      <c r="FD81" s="135"/>
      <c r="FE81" s="135"/>
      <c r="FF81" s="135"/>
      <c r="FG81" s="135"/>
      <c r="FH81" s="135"/>
      <c r="FI81" s="135"/>
      <c r="FJ81" s="135"/>
      <c r="FK81" s="135"/>
      <c r="FL81" s="135"/>
      <c r="FM81" s="135"/>
      <c r="FN81" s="135"/>
      <c r="FO81" s="135"/>
      <c r="FP81" s="135"/>
      <c r="FQ81" s="135"/>
      <c r="FR81" s="135"/>
      <c r="FS81" s="135"/>
      <c r="FT81" s="135"/>
      <c r="FU81" s="135"/>
      <c r="FV81" s="135"/>
      <c r="FW81" s="135"/>
      <c r="FX81" s="135"/>
      <c r="FY81" s="135"/>
      <c r="FZ81" s="135"/>
      <c r="GA81" s="135"/>
      <c r="GB81" s="135"/>
      <c r="GC81" s="135"/>
      <c r="GD81" s="135"/>
      <c r="GE81" s="135"/>
      <c r="GF81" s="135"/>
      <c r="GG81" s="135"/>
      <c r="GH81" s="135"/>
      <c r="GI81" s="135"/>
      <c r="GJ81" s="135"/>
      <c r="GK81" s="135"/>
      <c r="GL81" s="135"/>
      <c r="GM81" s="135"/>
      <c r="GN81" s="135"/>
      <c r="GO81" s="135"/>
      <c r="GP81" s="135"/>
      <c r="GQ81" s="135"/>
      <c r="GR81" s="135"/>
      <c r="GS81" s="135"/>
      <c r="GT81" s="135"/>
      <c r="GU81" s="135"/>
      <c r="GV81" s="135"/>
      <c r="GW81" s="135"/>
      <c r="GX81" s="135"/>
      <c r="GY81" s="135"/>
      <c r="GZ81" s="135"/>
      <c r="HA81" s="135"/>
      <c r="HB81" s="135"/>
      <c r="HC81" s="135"/>
      <c r="HD81" s="135"/>
      <c r="HE81" s="135"/>
      <c r="HF81" s="135"/>
      <c r="HG81" s="135"/>
      <c r="HH81" s="135"/>
      <c r="HI81" s="135"/>
      <c r="HJ81" s="135"/>
      <c r="HK81" s="135"/>
      <c r="HL81" s="135"/>
      <c r="HM81" s="135"/>
      <c r="HN81" s="135"/>
      <c r="HO81" s="135"/>
      <c r="HP81" s="135"/>
      <c r="HQ81" s="135"/>
      <c r="HR81" s="135"/>
      <c r="HS81" s="135"/>
      <c r="HT81" s="135"/>
      <c r="HU81" s="135"/>
      <c r="HV81" s="135"/>
      <c r="HW81" s="135"/>
      <c r="HX81" s="135"/>
      <c r="HY81" s="135"/>
      <c r="HZ81" s="135"/>
      <c r="IA81" s="135"/>
      <c r="IB81" s="135"/>
      <c r="IC81" s="136"/>
      <c r="ID81" s="136"/>
      <c r="IE81" s="136"/>
      <c r="IF81" s="135"/>
      <c r="IG81" s="135"/>
      <c r="IH81" s="135"/>
      <c r="II81" s="135"/>
      <c r="IJ81" s="135"/>
      <c r="IK81" s="135"/>
      <c r="IL81" s="135"/>
      <c r="IM81" s="135"/>
      <c r="IN81" s="135"/>
      <c r="IO81" s="135"/>
      <c r="IP81" s="135"/>
      <c r="IQ81" s="135"/>
      <c r="IR81" s="135"/>
      <c r="IS81" s="135"/>
      <c r="IT81" s="135"/>
      <c r="IU81" s="135"/>
      <c r="IV81" s="135"/>
      <c r="IW81" s="135"/>
      <c r="IX81" s="135"/>
      <c r="IY81" s="135"/>
      <c r="IZ81" s="135"/>
      <c r="JA81" s="135"/>
      <c r="JB81" s="135"/>
      <c r="JC81" s="135"/>
      <c r="JD81" s="135"/>
      <c r="JE81" s="135"/>
      <c r="JF81" s="135"/>
      <c r="JG81" s="135"/>
      <c r="JH81" s="135"/>
      <c r="JI81" s="135"/>
      <c r="JJ81" s="135"/>
      <c r="JK81" s="135"/>
      <c r="JL81" s="135"/>
      <c r="JM81" s="135"/>
      <c r="JN81" s="135"/>
      <c r="JO81" s="135"/>
      <c r="JP81" s="135"/>
      <c r="JQ81" s="135"/>
      <c r="JR81" s="135"/>
      <c r="JS81" s="135"/>
      <c r="JT81" s="135"/>
      <c r="JU81" s="135"/>
      <c r="JV81" s="135"/>
      <c r="JW81" s="135"/>
      <c r="JX81" s="135"/>
      <c r="JY81" s="135"/>
      <c r="JZ81" s="135"/>
      <c r="KA81" s="135"/>
      <c r="KB81" s="135"/>
      <c r="KC81" s="135"/>
      <c r="KD81" s="135"/>
      <c r="KE81" s="135"/>
      <c r="KF81" s="135"/>
      <c r="KG81" s="135"/>
      <c r="KH81" s="135"/>
      <c r="KI81" s="135"/>
      <c r="KJ81" s="135"/>
      <c r="KK81" s="135"/>
      <c r="KL81" s="135"/>
      <c r="KM81" s="135"/>
      <c r="KN81" s="135"/>
      <c r="KO81" s="135"/>
      <c r="KP81" s="135"/>
      <c r="KQ81" s="135"/>
      <c r="KR81" s="135"/>
      <c r="KS81" s="135"/>
      <c r="KT81" s="135"/>
      <c r="KU81" s="135"/>
      <c r="KV81" s="135"/>
      <c r="KW81" s="135"/>
      <c r="KX81" s="135"/>
      <c r="KY81" s="135"/>
      <c r="KZ81" s="135"/>
      <c r="LA81" s="135"/>
      <c r="LB81" s="135"/>
      <c r="LC81" s="135"/>
      <c r="LD81" s="135"/>
      <c r="LE81" s="135"/>
      <c r="LF81" s="135"/>
      <c r="LG81" s="135"/>
      <c r="LH81" s="135"/>
      <c r="LI81" s="135"/>
      <c r="LJ81" s="135"/>
      <c r="LK81" s="135"/>
      <c r="LL81" s="135"/>
      <c r="LM81" s="135"/>
      <c r="LN81" s="135"/>
      <c r="LO81" s="135"/>
      <c r="LP81" s="135"/>
      <c r="LQ81" s="135"/>
      <c r="LR81" s="135"/>
      <c r="LS81" s="135"/>
      <c r="LT81" s="135"/>
      <c r="LU81" s="135"/>
      <c r="LV81" s="135"/>
      <c r="LW81" s="135"/>
      <c r="LX81" s="135"/>
      <c r="LY81" s="135"/>
      <c r="LZ81" s="135"/>
      <c r="MA81" s="135"/>
      <c r="MB81" s="135"/>
      <c r="MC81" s="135"/>
      <c r="MD81" s="135"/>
      <c r="ME81" s="135"/>
      <c r="MF81" s="135"/>
      <c r="MG81" s="135"/>
      <c r="MH81" s="135"/>
      <c r="MI81" s="135"/>
      <c r="MJ81" s="135"/>
      <c r="MK81" s="135"/>
      <c r="ML81" s="135"/>
      <c r="MM81" s="135"/>
      <c r="MN81" s="135"/>
      <c r="MO81" s="135"/>
      <c r="MP81" s="135"/>
      <c r="MQ81" s="135"/>
      <c r="MR81" s="135"/>
      <c r="MS81" s="135"/>
      <c r="MT81" s="135"/>
      <c r="MU81" s="135"/>
      <c r="MV81" s="135"/>
      <c r="MW81" s="135"/>
      <c r="MX81" s="135"/>
      <c r="MY81" s="135"/>
      <c r="MZ81" s="135"/>
      <c r="NA81" s="135"/>
      <c r="NB81" s="135"/>
      <c r="NC81" s="135"/>
      <c r="ND81" s="135"/>
      <c r="NE81" s="135"/>
      <c r="NF81" s="137"/>
      <c r="NG81" s="137"/>
      <c r="NH81" s="137"/>
      <c r="NI81" s="137"/>
      <c r="NJ81" s="137"/>
      <c r="NK81" s="137"/>
      <c r="NL81" s="137"/>
      <c r="NM81" s="137"/>
      <c r="NN81" s="137"/>
      <c r="NO81" s="137"/>
      <c r="NP81" s="137"/>
      <c r="NQ81" s="137"/>
      <c r="NR81" s="137"/>
      <c r="NS81" s="137"/>
      <c r="NT81" s="137"/>
      <c r="NU81" s="137"/>
      <c r="NV81" s="137"/>
      <c r="NW81" s="137"/>
      <c r="NX81" s="137"/>
      <c r="NY81" s="137"/>
      <c r="NZ81" s="137"/>
      <c r="OA81" s="137"/>
      <c r="OB81" s="137"/>
      <c r="OC81" s="137"/>
      <c r="OD81" s="137"/>
      <c r="OE81" s="137"/>
      <c r="OF81" s="137"/>
      <c r="OG81" s="137"/>
      <c r="OH81" s="137"/>
      <c r="OI81" s="137"/>
      <c r="OJ81" s="137"/>
      <c r="OK81" s="137"/>
      <c r="OL81" s="137"/>
      <c r="OM81" s="137"/>
      <c r="ON81" s="137"/>
      <c r="OO81" s="137"/>
      <c r="OP81" s="137"/>
      <c r="OQ81" s="137"/>
      <c r="OR81" s="137"/>
      <c r="OS81" s="137"/>
      <c r="OT81" s="137"/>
      <c r="OU81" s="137"/>
      <c r="OV81" s="137"/>
      <c r="OW81" s="137"/>
      <c r="OX81" s="137"/>
      <c r="OY81" s="137"/>
      <c r="OZ81" s="137"/>
      <c r="PA81" s="137"/>
      <c r="PB81" s="137"/>
      <c r="PC81" s="137"/>
      <c r="PD81" s="137"/>
      <c r="PE81" s="137"/>
      <c r="PF81" s="137"/>
      <c r="PG81" s="137"/>
      <c r="PH81" s="137"/>
      <c r="PI81" s="137"/>
      <c r="PJ81" s="137"/>
      <c r="PK81" s="137"/>
      <c r="PL81" s="137"/>
      <c r="PM81" s="137"/>
      <c r="PN81" s="137"/>
      <c r="PO81" s="137"/>
      <c r="PP81" s="137"/>
      <c r="PQ81" s="137"/>
      <c r="PR81" s="138"/>
      <c r="PS81" s="138"/>
      <c r="PT81" s="138"/>
      <c r="PU81" s="138"/>
      <c r="PV81" s="138"/>
      <c r="PW81" s="137"/>
      <c r="PX81" s="137"/>
      <c r="PY81" s="137"/>
      <c r="PZ81" s="137"/>
      <c r="QA81" s="137"/>
      <c r="QB81" s="137"/>
      <c r="QC81" s="137"/>
      <c r="QD81" s="137"/>
      <c r="QE81" s="137"/>
      <c r="QF81" s="137"/>
      <c r="QG81" s="137"/>
      <c r="QH81" s="135"/>
      <c r="QI81" s="135"/>
      <c r="QJ81" s="135"/>
      <c r="QK81" s="135"/>
      <c r="QL81" s="135"/>
      <c r="QM81" s="135"/>
      <c r="QN81" s="135"/>
      <c r="QO81" s="135"/>
      <c r="QP81" s="135"/>
      <c r="QQ81" s="135"/>
      <c r="QR81" s="135"/>
      <c r="QS81" s="135"/>
      <c r="QT81" s="135"/>
      <c r="QU81" s="135"/>
      <c r="QV81" s="135"/>
      <c r="QW81" s="135"/>
      <c r="QX81" s="135"/>
      <c r="QY81" s="135"/>
      <c r="QZ81" s="135"/>
      <c r="RA81" s="135"/>
      <c r="RB81" s="135"/>
      <c r="RC81" s="135"/>
      <c r="RD81" s="135"/>
      <c r="RE81" s="135"/>
      <c r="RF81" s="135"/>
      <c r="RG81" s="135"/>
      <c r="RH81" s="135"/>
      <c r="RI81" s="135"/>
      <c r="RJ81" s="135"/>
      <c r="RK81" s="135"/>
      <c r="RL81" s="135"/>
      <c r="RM81" s="135"/>
      <c r="RN81" s="139"/>
      <c r="RO81" s="139"/>
      <c r="RP81" s="139"/>
      <c r="RQ81" s="139"/>
      <c r="RR81" s="135"/>
      <c r="RS81" s="135"/>
      <c r="RT81" s="135"/>
      <c r="RU81" s="138"/>
      <c r="RV81" s="135"/>
      <c r="RW81" s="135"/>
      <c r="RX81" s="135"/>
      <c r="RY81" s="135"/>
      <c r="RZ81" s="135"/>
      <c r="SA81" s="135"/>
      <c r="SB81" s="135"/>
      <c r="SC81" s="135"/>
      <c r="SD81" s="135"/>
      <c r="SE81" s="135"/>
      <c r="SF81" s="135"/>
      <c r="SG81" s="135"/>
      <c r="SH81" s="135"/>
      <c r="SI81" s="135"/>
      <c r="SJ81" s="135"/>
      <c r="SK81" s="135"/>
      <c r="SL81" s="135"/>
      <c r="SM81" s="135"/>
      <c r="SN81" s="135"/>
      <c r="SO81" s="135"/>
      <c r="SP81" s="135"/>
      <c r="SQ81" s="135"/>
      <c r="SR81" s="135"/>
      <c r="SS81" s="135"/>
      <c r="ST81" s="135"/>
      <c r="SU81" s="135"/>
      <c r="SV81" s="135"/>
      <c r="SW81" s="135"/>
      <c r="SX81" s="135"/>
      <c r="SY81" s="135"/>
      <c r="SZ81" s="135"/>
      <c r="TA81" s="135"/>
      <c r="TB81" s="135"/>
      <c r="TC81" s="135"/>
      <c r="TD81" s="135"/>
      <c r="TE81" s="135"/>
      <c r="TF81" s="135"/>
      <c r="TG81" s="135"/>
      <c r="TH81" s="135"/>
      <c r="TI81" s="135"/>
      <c r="TJ81" s="135"/>
      <c r="TK81" s="140">
        <v>1705.84</v>
      </c>
      <c r="TL81" s="140">
        <v>2588.71</v>
      </c>
      <c r="TM81" s="140"/>
      <c r="TN81" s="135"/>
      <c r="TO81" s="141"/>
      <c r="TP81" s="141"/>
      <c r="TQ81" s="141"/>
      <c r="TR81" s="141"/>
      <c r="TS81" s="141"/>
      <c r="TT81" s="141"/>
      <c r="TU81" s="141"/>
      <c r="TV81" s="141"/>
      <c r="TW81" s="135"/>
      <c r="TX81" s="135"/>
      <c r="TY81" s="135"/>
      <c r="TZ81" s="135"/>
      <c r="UA81" s="135"/>
      <c r="UB81" s="135"/>
      <c r="UC81" s="135"/>
      <c r="UD81" s="135"/>
      <c r="UE81" s="135"/>
      <c r="UF81" s="135"/>
      <c r="UG81" s="135"/>
      <c r="UH81" s="135"/>
      <c r="UI81" s="135"/>
      <c r="UJ81" s="135"/>
      <c r="UK81" s="135"/>
      <c r="UL81" s="128">
        <f t="shared" si="9"/>
        <v>0</v>
      </c>
      <c r="UM81" s="128">
        <f t="shared" si="16"/>
        <v>0</v>
      </c>
      <c r="UN81" s="128">
        <f t="shared" si="16"/>
        <v>0</v>
      </c>
      <c r="UO81" s="128">
        <f t="shared" si="16"/>
        <v>0</v>
      </c>
      <c r="UP81" s="128">
        <f t="shared" si="16"/>
        <v>0</v>
      </c>
      <c r="UQ81" s="135"/>
      <c r="UR81" s="135"/>
      <c r="US81" s="135"/>
      <c r="UT81" s="135"/>
      <c r="UU81" s="135"/>
      <c r="UV81" s="135"/>
      <c r="UW81" s="135"/>
      <c r="UX81" s="135"/>
      <c r="UY81" s="135"/>
      <c r="UZ81" s="135"/>
      <c r="VA81" s="142"/>
      <c r="VB81" s="142"/>
      <c r="VC81" s="129">
        <f t="shared" si="10"/>
        <v>0</v>
      </c>
      <c r="VD81" s="142"/>
      <c r="VE81" s="142"/>
      <c r="VF81" s="129">
        <f t="shared" si="11"/>
        <v>0</v>
      </c>
      <c r="VG81" s="129">
        <f t="shared" si="12"/>
        <v>0</v>
      </c>
      <c r="VH81" s="142"/>
      <c r="VI81" s="142"/>
      <c r="VJ81" s="141"/>
      <c r="VK81" s="141"/>
      <c r="VL81" s="143">
        <v>0</v>
      </c>
      <c r="VM81" s="143">
        <v>0</v>
      </c>
      <c r="VN81" s="135"/>
      <c r="VO81" s="135"/>
      <c r="VP81" s="135"/>
      <c r="VQ81" s="135"/>
      <c r="VR81" s="144"/>
      <c r="VS81" s="144"/>
      <c r="VT81" s="135"/>
      <c r="VU81" s="135"/>
      <c r="VV81" s="135"/>
      <c r="VW81" s="135"/>
      <c r="VX81" s="135"/>
      <c r="VY81" s="135"/>
      <c r="VZ81" s="135"/>
      <c r="WA81" s="135"/>
      <c r="WB81" s="135"/>
      <c r="WC81" s="135"/>
      <c r="WD81" s="135"/>
      <c r="WE81" s="135"/>
      <c r="WF81" s="135"/>
      <c r="WG81" s="135"/>
      <c r="WH81" s="135"/>
      <c r="WI81" s="135"/>
      <c r="WJ81" s="135"/>
      <c r="WK81" s="135"/>
      <c r="WL81" s="135"/>
      <c r="WM81" s="135"/>
      <c r="WN81" s="135"/>
      <c r="WO81" s="135"/>
      <c r="WP81" s="135"/>
      <c r="WQ81" s="135"/>
      <c r="WR81" s="135"/>
      <c r="WS81" s="135"/>
      <c r="WT81" s="135"/>
      <c r="WU81" s="135"/>
      <c r="WV81" s="135"/>
      <c r="WW81" s="135"/>
      <c r="WX81" s="135"/>
      <c r="WY81" s="135"/>
      <c r="WZ81" s="135"/>
      <c r="XA81" s="135"/>
      <c r="XB81" s="135"/>
      <c r="XC81" s="135"/>
      <c r="XD81" s="135"/>
      <c r="XE81" s="135"/>
      <c r="XF81" s="135"/>
      <c r="XG81" s="135"/>
      <c r="XH81" s="145"/>
      <c r="XI81" s="145"/>
      <c r="XJ81" s="145"/>
      <c r="XK81" s="145"/>
      <c r="XL81" s="145"/>
      <c r="XM81" s="145"/>
      <c r="XN81" s="145"/>
      <c r="XO81" s="145"/>
      <c r="XP81" s="145"/>
      <c r="XQ81" s="145"/>
      <c r="XR81" s="145"/>
      <c r="XS81" s="145"/>
      <c r="XT81" s="145"/>
      <c r="XU81" s="145"/>
      <c r="XV81" s="145"/>
      <c r="XW81" s="135"/>
      <c r="XX81" s="135"/>
      <c r="XY81" s="135"/>
      <c r="XZ81" s="135"/>
      <c r="YA81" s="135"/>
      <c r="YB81" s="135"/>
      <c r="YC81" s="135"/>
      <c r="YD81" s="135"/>
      <c r="YE81" s="135"/>
      <c r="YF81" s="135"/>
      <c r="YG81" s="135"/>
      <c r="YH81" s="135"/>
      <c r="YI81" s="135"/>
      <c r="YJ81" s="135"/>
      <c r="YK81" s="135"/>
      <c r="YL81" s="135"/>
      <c r="YM81" s="135"/>
      <c r="YN81" s="135"/>
      <c r="YO81" s="135"/>
      <c r="YP81" s="135"/>
      <c r="YQ81" s="135"/>
      <c r="YR81" s="135"/>
      <c r="YS81" s="128" t="e">
        <f t="shared" si="13"/>
        <v>#REF!</v>
      </c>
      <c r="YT81" s="135"/>
      <c r="YU81" s="135"/>
      <c r="YV81" s="128" t="e">
        <f t="shared" si="14"/>
        <v>#REF!</v>
      </c>
      <c r="YW81" s="135"/>
      <c r="YX81" s="135"/>
      <c r="YY81" s="128" t="e">
        <f t="shared" si="15"/>
        <v>#REF!</v>
      </c>
      <c r="YZ81" s="146"/>
      <c r="ZA81" s="147"/>
      <c r="ZB81" s="147"/>
      <c r="ZC81" s="147"/>
      <c r="ZD81" s="147"/>
      <c r="ZE81" s="147"/>
      <c r="ZF81" s="147"/>
      <c r="ZH81" s="147"/>
      <c r="ZI81" s="147"/>
      <c r="ZJ81" s="147"/>
      <c r="ZK81" s="147"/>
      <c r="ZL81" s="147"/>
      <c r="ZM81" s="147"/>
      <c r="ZN81" s="147"/>
      <c r="ZO81" s="147"/>
      <c r="ZP81" s="147"/>
      <c r="ZQ81" s="147"/>
      <c r="ZR81" s="147"/>
      <c r="ZS81" s="147"/>
      <c r="ZT81" s="149"/>
      <c r="ZU81" s="149"/>
      <c r="ZV81" s="149"/>
      <c r="ZW81" s="149"/>
      <c r="ZX81" s="149"/>
      <c r="ZY81" s="149"/>
      <c r="ZZ81" s="149"/>
      <c r="AAA81" s="149"/>
      <c r="AAB81" s="149"/>
      <c r="AAC81" s="149"/>
      <c r="AAD81" s="149"/>
      <c r="AAE81" s="149"/>
      <c r="AAF81" s="149"/>
      <c r="AAG81" s="149"/>
      <c r="AAH81" s="149"/>
      <c r="AAI81" s="149"/>
      <c r="AAJ81" s="149"/>
      <c r="AAK81" s="149"/>
      <c r="AAL81" s="149"/>
      <c r="AAM81" s="149"/>
      <c r="ABJ81" s="150">
        <v>51.430422548656303</v>
      </c>
    </row>
    <row r="82" spans="1:738" s="148" customFormat="1" ht="15.75" hidden="1" outlineLevel="2" x14ac:dyDescent="0.25">
      <c r="A82" s="122">
        <v>35915</v>
      </c>
      <c r="B82" s="135"/>
      <c r="C82" s="135"/>
      <c r="D82" s="135"/>
      <c r="E82" s="135"/>
      <c r="F82" s="135"/>
      <c r="G82" s="135"/>
      <c r="H82" s="135"/>
      <c r="I82" s="135"/>
      <c r="J82" s="135"/>
      <c r="K82" s="135"/>
      <c r="L82" s="135"/>
      <c r="M82" s="135"/>
      <c r="N82" s="135"/>
      <c r="O82" s="135"/>
      <c r="P82" s="135"/>
      <c r="Q82" s="135"/>
      <c r="R82" s="135"/>
      <c r="S82" s="135"/>
      <c r="T82" s="135"/>
      <c r="U82" s="135"/>
      <c r="V82" s="135"/>
      <c r="W82" s="135"/>
      <c r="X82" s="135"/>
      <c r="Y82" s="135"/>
      <c r="Z82" s="135"/>
      <c r="AA82" s="135"/>
      <c r="AB82" s="135"/>
      <c r="AC82" s="135"/>
      <c r="AD82" s="135"/>
      <c r="AE82" s="135"/>
      <c r="AF82" s="135"/>
      <c r="AG82" s="135"/>
      <c r="AH82" s="135"/>
      <c r="AI82" s="135"/>
      <c r="AJ82" s="135"/>
      <c r="AK82" s="135"/>
      <c r="AL82" s="135"/>
      <c r="AM82" s="135"/>
      <c r="AN82" s="135"/>
      <c r="AO82" s="135"/>
      <c r="AP82" s="135"/>
      <c r="AQ82" s="135"/>
      <c r="AR82" s="135"/>
      <c r="AS82" s="135"/>
      <c r="AT82" s="135"/>
      <c r="AU82" s="135"/>
      <c r="AV82" s="135"/>
      <c r="AW82" s="135"/>
      <c r="AX82" s="135"/>
      <c r="AY82" s="135"/>
      <c r="AZ82" s="135"/>
      <c r="BA82" s="135"/>
      <c r="BB82" s="135"/>
      <c r="BC82" s="135"/>
      <c r="BD82" s="135"/>
      <c r="BE82" s="135"/>
      <c r="BF82" s="135"/>
      <c r="BG82" s="135"/>
      <c r="BH82" s="135"/>
      <c r="BI82" s="135"/>
      <c r="BJ82" s="135"/>
      <c r="BK82" s="135"/>
      <c r="BL82" s="135"/>
      <c r="BM82" s="135"/>
      <c r="BN82" s="135"/>
      <c r="BO82" s="135"/>
      <c r="BP82" s="135"/>
      <c r="BQ82" s="135"/>
      <c r="BR82" s="135"/>
      <c r="BS82" s="135"/>
      <c r="BT82" s="135"/>
      <c r="BU82" s="135"/>
      <c r="BV82" s="135"/>
      <c r="BW82" s="135"/>
      <c r="BX82" s="135"/>
      <c r="BY82" s="135"/>
      <c r="BZ82" s="135"/>
      <c r="CA82" s="135"/>
      <c r="CB82" s="135"/>
      <c r="CC82" s="135"/>
      <c r="CD82" s="135"/>
      <c r="CE82" s="135"/>
      <c r="CF82" s="135"/>
      <c r="CG82" s="135"/>
      <c r="CH82" s="135"/>
      <c r="CI82" s="135"/>
      <c r="CJ82" s="135"/>
      <c r="CK82" s="135"/>
      <c r="CL82" s="135"/>
      <c r="CM82" s="135"/>
      <c r="CN82" s="135"/>
      <c r="CO82" s="135"/>
      <c r="CP82" s="135"/>
      <c r="CQ82" s="135"/>
      <c r="CR82" s="135"/>
      <c r="CS82" s="135"/>
      <c r="CT82" s="135"/>
      <c r="CU82" s="135"/>
      <c r="CV82" s="135"/>
      <c r="CW82" s="135"/>
      <c r="CX82" s="135"/>
      <c r="CY82" s="135"/>
      <c r="CZ82" s="135"/>
      <c r="DA82" s="135"/>
      <c r="DB82" s="135"/>
      <c r="DC82" s="135"/>
      <c r="DD82" s="135"/>
      <c r="DE82" s="135"/>
      <c r="DF82" s="135"/>
      <c r="DG82" s="135"/>
      <c r="DH82" s="135"/>
      <c r="DI82" s="135"/>
      <c r="DJ82" s="135"/>
      <c r="DK82" s="135"/>
      <c r="DL82" s="135"/>
      <c r="DM82" s="135"/>
      <c r="DN82" s="135"/>
      <c r="DO82" s="135"/>
      <c r="DP82" s="135"/>
      <c r="DQ82" s="135"/>
      <c r="DR82" s="135"/>
      <c r="DS82" s="135"/>
      <c r="DT82" s="135"/>
      <c r="DU82" s="135"/>
      <c r="DV82" s="135"/>
      <c r="DW82" s="135"/>
      <c r="DX82" s="135"/>
      <c r="DY82" s="135"/>
      <c r="DZ82" s="135"/>
      <c r="EA82" s="135"/>
      <c r="EB82" s="135"/>
      <c r="EC82" s="135"/>
      <c r="ED82" s="135"/>
      <c r="EE82" s="135"/>
      <c r="EF82" s="135"/>
      <c r="EG82" s="135"/>
      <c r="EH82" s="135"/>
      <c r="EI82" s="135"/>
      <c r="EJ82" s="135"/>
      <c r="EK82" s="135"/>
      <c r="EL82" s="135"/>
      <c r="EM82" s="135"/>
      <c r="EN82" s="135"/>
      <c r="EO82" s="135"/>
      <c r="EP82" s="135"/>
      <c r="EQ82" s="135"/>
      <c r="ER82" s="135"/>
      <c r="ES82" s="135"/>
      <c r="ET82" s="135"/>
      <c r="EU82" s="135"/>
      <c r="EV82" s="135"/>
      <c r="EW82" s="135"/>
      <c r="EX82" s="135"/>
      <c r="EY82" s="135"/>
      <c r="EZ82" s="135"/>
      <c r="FA82" s="135"/>
      <c r="FB82" s="135"/>
      <c r="FC82" s="135"/>
      <c r="FD82" s="135"/>
      <c r="FE82" s="135"/>
      <c r="FF82" s="135"/>
      <c r="FG82" s="135"/>
      <c r="FH82" s="135"/>
      <c r="FI82" s="135"/>
      <c r="FJ82" s="135"/>
      <c r="FK82" s="135"/>
      <c r="FL82" s="135"/>
      <c r="FM82" s="135"/>
      <c r="FN82" s="135"/>
      <c r="FO82" s="135"/>
      <c r="FP82" s="135"/>
      <c r="FQ82" s="135"/>
      <c r="FR82" s="135"/>
      <c r="FS82" s="135"/>
      <c r="FT82" s="135"/>
      <c r="FU82" s="135"/>
      <c r="FV82" s="135"/>
      <c r="FW82" s="135"/>
      <c r="FX82" s="135"/>
      <c r="FY82" s="135"/>
      <c r="FZ82" s="135"/>
      <c r="GA82" s="135"/>
      <c r="GB82" s="135"/>
      <c r="GC82" s="135"/>
      <c r="GD82" s="135"/>
      <c r="GE82" s="135"/>
      <c r="GF82" s="135"/>
      <c r="GG82" s="135"/>
      <c r="GH82" s="135"/>
      <c r="GI82" s="135"/>
      <c r="GJ82" s="135"/>
      <c r="GK82" s="135"/>
      <c r="GL82" s="135"/>
      <c r="GM82" s="135"/>
      <c r="GN82" s="135"/>
      <c r="GO82" s="135"/>
      <c r="GP82" s="135"/>
      <c r="GQ82" s="135"/>
      <c r="GR82" s="135"/>
      <c r="GS82" s="135"/>
      <c r="GT82" s="135"/>
      <c r="GU82" s="135"/>
      <c r="GV82" s="135"/>
      <c r="GW82" s="135"/>
      <c r="GX82" s="135"/>
      <c r="GY82" s="135"/>
      <c r="GZ82" s="135"/>
      <c r="HA82" s="135"/>
      <c r="HB82" s="135"/>
      <c r="HC82" s="135"/>
      <c r="HD82" s="135"/>
      <c r="HE82" s="135"/>
      <c r="HF82" s="135"/>
      <c r="HG82" s="135"/>
      <c r="HH82" s="135"/>
      <c r="HI82" s="135"/>
      <c r="HJ82" s="135"/>
      <c r="HK82" s="135"/>
      <c r="HL82" s="135"/>
      <c r="HM82" s="135"/>
      <c r="HN82" s="135"/>
      <c r="HO82" s="135"/>
      <c r="HP82" s="135"/>
      <c r="HQ82" s="135"/>
      <c r="HR82" s="135"/>
      <c r="HS82" s="135"/>
      <c r="HT82" s="135"/>
      <c r="HU82" s="135"/>
      <c r="HV82" s="135"/>
      <c r="HW82" s="135"/>
      <c r="HX82" s="135"/>
      <c r="HY82" s="135"/>
      <c r="HZ82" s="135"/>
      <c r="IA82" s="135"/>
      <c r="IB82" s="135"/>
      <c r="IC82" s="136"/>
      <c r="ID82" s="136"/>
      <c r="IE82" s="136"/>
      <c r="IF82" s="135"/>
      <c r="IG82" s="135"/>
      <c r="IH82" s="135"/>
      <c r="II82" s="135"/>
      <c r="IJ82" s="135"/>
      <c r="IK82" s="135"/>
      <c r="IL82" s="135"/>
      <c r="IM82" s="135"/>
      <c r="IN82" s="135"/>
      <c r="IO82" s="135"/>
      <c r="IP82" s="135"/>
      <c r="IQ82" s="135"/>
      <c r="IR82" s="135"/>
      <c r="IS82" s="135"/>
      <c r="IT82" s="135"/>
      <c r="IU82" s="135"/>
      <c r="IV82" s="135"/>
      <c r="IW82" s="135"/>
      <c r="IX82" s="135"/>
      <c r="IY82" s="135"/>
      <c r="IZ82" s="135"/>
      <c r="JA82" s="135"/>
      <c r="JB82" s="135"/>
      <c r="JC82" s="135"/>
      <c r="JD82" s="135"/>
      <c r="JE82" s="135"/>
      <c r="JF82" s="135"/>
      <c r="JG82" s="135"/>
      <c r="JH82" s="135"/>
      <c r="JI82" s="135"/>
      <c r="JJ82" s="135"/>
      <c r="JK82" s="135"/>
      <c r="JL82" s="135"/>
      <c r="JM82" s="135"/>
      <c r="JN82" s="135"/>
      <c r="JO82" s="135"/>
      <c r="JP82" s="135"/>
      <c r="JQ82" s="135"/>
      <c r="JR82" s="135"/>
      <c r="JS82" s="135"/>
      <c r="JT82" s="135"/>
      <c r="JU82" s="135"/>
      <c r="JV82" s="135"/>
      <c r="JW82" s="135"/>
      <c r="JX82" s="135"/>
      <c r="JY82" s="135"/>
      <c r="JZ82" s="135"/>
      <c r="KA82" s="135"/>
      <c r="KB82" s="135"/>
      <c r="KC82" s="135"/>
      <c r="KD82" s="135"/>
      <c r="KE82" s="135"/>
      <c r="KF82" s="135"/>
      <c r="KG82" s="135"/>
      <c r="KH82" s="135"/>
      <c r="KI82" s="135"/>
      <c r="KJ82" s="135"/>
      <c r="KK82" s="135"/>
      <c r="KL82" s="135"/>
      <c r="KM82" s="135"/>
      <c r="KN82" s="135"/>
      <c r="KO82" s="135"/>
      <c r="KP82" s="135"/>
      <c r="KQ82" s="135"/>
      <c r="KR82" s="135"/>
      <c r="KS82" s="135"/>
      <c r="KT82" s="135"/>
      <c r="KU82" s="135"/>
      <c r="KV82" s="135"/>
      <c r="KW82" s="135"/>
      <c r="KX82" s="135"/>
      <c r="KY82" s="135"/>
      <c r="KZ82" s="135"/>
      <c r="LA82" s="135"/>
      <c r="LB82" s="135"/>
      <c r="LC82" s="135"/>
      <c r="LD82" s="135"/>
      <c r="LE82" s="135"/>
      <c r="LF82" s="135"/>
      <c r="LG82" s="135"/>
      <c r="LH82" s="135"/>
      <c r="LI82" s="135"/>
      <c r="LJ82" s="135"/>
      <c r="LK82" s="135"/>
      <c r="LL82" s="135"/>
      <c r="LM82" s="135"/>
      <c r="LN82" s="135"/>
      <c r="LO82" s="135"/>
      <c r="LP82" s="135"/>
      <c r="LQ82" s="135"/>
      <c r="LR82" s="135"/>
      <c r="LS82" s="135"/>
      <c r="LT82" s="135"/>
      <c r="LU82" s="135"/>
      <c r="LV82" s="135"/>
      <c r="LW82" s="135"/>
      <c r="LX82" s="135"/>
      <c r="LY82" s="135"/>
      <c r="LZ82" s="135"/>
      <c r="MA82" s="135"/>
      <c r="MB82" s="135"/>
      <c r="MC82" s="135"/>
      <c r="MD82" s="135"/>
      <c r="ME82" s="135"/>
      <c r="MF82" s="135"/>
      <c r="MG82" s="135"/>
      <c r="MH82" s="135"/>
      <c r="MI82" s="135"/>
      <c r="MJ82" s="135"/>
      <c r="MK82" s="135"/>
      <c r="ML82" s="135"/>
      <c r="MM82" s="135"/>
      <c r="MN82" s="135"/>
      <c r="MO82" s="135"/>
      <c r="MP82" s="135"/>
      <c r="MQ82" s="135"/>
      <c r="MR82" s="135"/>
      <c r="MS82" s="135"/>
      <c r="MT82" s="135"/>
      <c r="MU82" s="135"/>
      <c r="MV82" s="135"/>
      <c r="MW82" s="135"/>
      <c r="MX82" s="135"/>
      <c r="MY82" s="135"/>
      <c r="MZ82" s="135"/>
      <c r="NA82" s="135"/>
      <c r="NB82" s="135"/>
      <c r="NC82" s="135"/>
      <c r="ND82" s="135"/>
      <c r="NE82" s="135"/>
      <c r="NF82" s="137"/>
      <c r="NG82" s="137"/>
      <c r="NH82" s="137"/>
      <c r="NI82" s="137"/>
      <c r="NJ82" s="137"/>
      <c r="NK82" s="137"/>
      <c r="NL82" s="137"/>
      <c r="NM82" s="137"/>
      <c r="NN82" s="137"/>
      <c r="NO82" s="137"/>
      <c r="NP82" s="137"/>
      <c r="NQ82" s="137"/>
      <c r="NR82" s="137"/>
      <c r="NS82" s="137"/>
      <c r="NT82" s="137"/>
      <c r="NU82" s="137"/>
      <c r="NV82" s="137"/>
      <c r="NW82" s="137"/>
      <c r="NX82" s="137"/>
      <c r="NY82" s="137"/>
      <c r="NZ82" s="137"/>
      <c r="OA82" s="137"/>
      <c r="OB82" s="137"/>
      <c r="OC82" s="137"/>
      <c r="OD82" s="137"/>
      <c r="OE82" s="137"/>
      <c r="OF82" s="137"/>
      <c r="OG82" s="137"/>
      <c r="OH82" s="137"/>
      <c r="OI82" s="137"/>
      <c r="OJ82" s="137"/>
      <c r="OK82" s="137"/>
      <c r="OL82" s="137"/>
      <c r="OM82" s="137"/>
      <c r="ON82" s="137"/>
      <c r="OO82" s="137"/>
      <c r="OP82" s="137"/>
      <c r="OQ82" s="137"/>
      <c r="OR82" s="137"/>
      <c r="OS82" s="137"/>
      <c r="OT82" s="137"/>
      <c r="OU82" s="137"/>
      <c r="OV82" s="137"/>
      <c r="OW82" s="137"/>
      <c r="OX82" s="137"/>
      <c r="OY82" s="137"/>
      <c r="OZ82" s="137"/>
      <c r="PA82" s="137"/>
      <c r="PB82" s="137"/>
      <c r="PC82" s="137"/>
      <c r="PD82" s="137"/>
      <c r="PE82" s="137"/>
      <c r="PF82" s="137"/>
      <c r="PG82" s="137"/>
      <c r="PH82" s="137"/>
      <c r="PI82" s="137"/>
      <c r="PJ82" s="137"/>
      <c r="PK82" s="137"/>
      <c r="PL82" s="137"/>
      <c r="PM82" s="137"/>
      <c r="PN82" s="137"/>
      <c r="PO82" s="137"/>
      <c r="PP82" s="137"/>
      <c r="PQ82" s="137"/>
      <c r="PR82" s="138"/>
      <c r="PS82" s="138"/>
      <c r="PT82" s="138"/>
      <c r="PU82" s="138"/>
      <c r="PV82" s="138"/>
      <c r="PW82" s="137"/>
      <c r="PX82" s="137"/>
      <c r="PY82" s="137"/>
      <c r="PZ82" s="137"/>
      <c r="QA82" s="137"/>
      <c r="QB82" s="137"/>
      <c r="QC82" s="137"/>
      <c r="QD82" s="137"/>
      <c r="QE82" s="137"/>
      <c r="QF82" s="137"/>
      <c r="QG82" s="137"/>
      <c r="QH82" s="135"/>
      <c r="QI82" s="135"/>
      <c r="QJ82" s="135"/>
      <c r="QK82" s="135"/>
      <c r="QL82" s="135"/>
      <c r="QM82" s="135"/>
      <c r="QN82" s="135"/>
      <c r="QO82" s="135"/>
      <c r="QP82" s="135"/>
      <c r="QQ82" s="135"/>
      <c r="QR82" s="135"/>
      <c r="QS82" s="135"/>
      <c r="QT82" s="135"/>
      <c r="QU82" s="135"/>
      <c r="QV82" s="135"/>
      <c r="QW82" s="135"/>
      <c r="QX82" s="135"/>
      <c r="QY82" s="135"/>
      <c r="QZ82" s="135"/>
      <c r="RA82" s="135"/>
      <c r="RB82" s="135"/>
      <c r="RC82" s="135"/>
      <c r="RD82" s="135"/>
      <c r="RE82" s="135"/>
      <c r="RF82" s="135"/>
      <c r="RG82" s="135"/>
      <c r="RH82" s="135"/>
      <c r="RI82" s="135"/>
      <c r="RJ82" s="135"/>
      <c r="RK82" s="135"/>
      <c r="RL82" s="135"/>
      <c r="RM82" s="135"/>
      <c r="RN82" s="139"/>
      <c r="RO82" s="139"/>
      <c r="RP82" s="139"/>
      <c r="RQ82" s="139"/>
      <c r="RR82" s="135"/>
      <c r="RS82" s="135"/>
      <c r="RT82" s="135"/>
      <c r="RU82" s="138"/>
      <c r="RV82" s="135"/>
      <c r="RW82" s="135"/>
      <c r="RX82" s="135"/>
      <c r="RY82" s="135"/>
      <c r="RZ82" s="135"/>
      <c r="SA82" s="135"/>
      <c r="SB82" s="135"/>
      <c r="SC82" s="135"/>
      <c r="SD82" s="135"/>
      <c r="SE82" s="135"/>
      <c r="SF82" s="135"/>
      <c r="SG82" s="135"/>
      <c r="SH82" s="135"/>
      <c r="SI82" s="135"/>
      <c r="SJ82" s="135"/>
      <c r="SK82" s="135"/>
      <c r="SL82" s="135"/>
      <c r="SM82" s="135"/>
      <c r="SN82" s="135"/>
      <c r="SO82" s="135"/>
      <c r="SP82" s="135"/>
      <c r="SQ82" s="135"/>
      <c r="SR82" s="135"/>
      <c r="SS82" s="135"/>
      <c r="ST82" s="135"/>
      <c r="SU82" s="135"/>
      <c r="SV82" s="135"/>
      <c r="SW82" s="135"/>
      <c r="SX82" s="135"/>
      <c r="SY82" s="135"/>
      <c r="SZ82" s="135"/>
      <c r="TA82" s="135"/>
      <c r="TB82" s="135"/>
      <c r="TC82" s="135"/>
      <c r="TD82" s="135"/>
      <c r="TE82" s="135"/>
      <c r="TF82" s="135"/>
      <c r="TG82" s="135"/>
      <c r="TH82" s="135"/>
      <c r="TI82" s="135"/>
      <c r="TJ82" s="135"/>
      <c r="TK82" s="140">
        <v>1889.5</v>
      </c>
      <c r="TL82" s="140">
        <v>2809.38</v>
      </c>
      <c r="TM82" s="140"/>
      <c r="TN82" s="135"/>
      <c r="TO82" s="141"/>
      <c r="TP82" s="141"/>
      <c r="TQ82" s="141"/>
      <c r="TR82" s="141"/>
      <c r="TS82" s="141"/>
      <c r="TT82" s="141"/>
      <c r="TU82" s="141"/>
      <c r="TV82" s="141"/>
      <c r="TW82" s="135"/>
      <c r="TX82" s="135"/>
      <c r="TY82" s="135"/>
      <c r="TZ82" s="135"/>
      <c r="UA82" s="135"/>
      <c r="UB82" s="135"/>
      <c r="UC82" s="135"/>
      <c r="UD82" s="135"/>
      <c r="UE82" s="135"/>
      <c r="UF82" s="135"/>
      <c r="UG82" s="135"/>
      <c r="UH82" s="135"/>
      <c r="UI82" s="135"/>
      <c r="UJ82" s="135"/>
      <c r="UK82" s="135"/>
      <c r="UL82" s="128">
        <f t="shared" si="9"/>
        <v>0</v>
      </c>
      <c r="UM82" s="128">
        <f t="shared" si="16"/>
        <v>0</v>
      </c>
      <c r="UN82" s="128">
        <f t="shared" si="16"/>
        <v>0</v>
      </c>
      <c r="UO82" s="128">
        <f t="shared" si="16"/>
        <v>0</v>
      </c>
      <c r="UP82" s="128">
        <f t="shared" si="16"/>
        <v>0</v>
      </c>
      <c r="UQ82" s="135"/>
      <c r="UR82" s="135"/>
      <c r="US82" s="135"/>
      <c r="UT82" s="135"/>
      <c r="UU82" s="135"/>
      <c r="UV82" s="135"/>
      <c r="UW82" s="135"/>
      <c r="UX82" s="135"/>
      <c r="UY82" s="135"/>
      <c r="UZ82" s="135"/>
      <c r="VA82" s="142"/>
      <c r="VB82" s="142"/>
      <c r="VC82" s="129">
        <f t="shared" si="10"/>
        <v>0</v>
      </c>
      <c r="VD82" s="142"/>
      <c r="VE82" s="142"/>
      <c r="VF82" s="129">
        <f t="shared" si="11"/>
        <v>0</v>
      </c>
      <c r="VG82" s="129">
        <f t="shared" si="12"/>
        <v>0</v>
      </c>
      <c r="VH82" s="142"/>
      <c r="VI82" s="142"/>
      <c r="VJ82" s="141"/>
      <c r="VK82" s="141"/>
      <c r="VL82" s="143">
        <v>0</v>
      </c>
      <c r="VM82" s="143">
        <v>0</v>
      </c>
      <c r="VN82" s="135"/>
      <c r="VO82" s="135"/>
      <c r="VP82" s="135"/>
      <c r="VQ82" s="135"/>
      <c r="VR82" s="144"/>
      <c r="VS82" s="144"/>
      <c r="VT82" s="135"/>
      <c r="VU82" s="135"/>
      <c r="VV82" s="135"/>
      <c r="VW82" s="135"/>
      <c r="VX82" s="135"/>
      <c r="VY82" s="135"/>
      <c r="VZ82" s="135"/>
      <c r="WA82" s="135"/>
      <c r="WB82" s="135"/>
      <c r="WC82" s="135"/>
      <c r="WD82" s="135"/>
      <c r="WE82" s="135"/>
      <c r="WF82" s="135"/>
      <c r="WG82" s="135"/>
      <c r="WH82" s="135"/>
      <c r="WI82" s="135"/>
      <c r="WJ82" s="135"/>
      <c r="WK82" s="135"/>
      <c r="WL82" s="135"/>
      <c r="WM82" s="135"/>
      <c r="WN82" s="135"/>
      <c r="WO82" s="135"/>
      <c r="WP82" s="135"/>
      <c r="WQ82" s="135"/>
      <c r="WR82" s="135"/>
      <c r="WS82" s="135"/>
      <c r="WT82" s="135"/>
      <c r="WU82" s="135"/>
      <c r="WV82" s="135"/>
      <c r="WW82" s="135"/>
      <c r="WX82" s="135"/>
      <c r="WY82" s="135"/>
      <c r="WZ82" s="135"/>
      <c r="XA82" s="135"/>
      <c r="XB82" s="135"/>
      <c r="XC82" s="135"/>
      <c r="XD82" s="135"/>
      <c r="XE82" s="135"/>
      <c r="XF82" s="135"/>
      <c r="XG82" s="135"/>
      <c r="XH82" s="145"/>
      <c r="XI82" s="145"/>
      <c r="XJ82" s="145"/>
      <c r="XK82" s="145"/>
      <c r="XL82" s="145"/>
      <c r="XM82" s="145"/>
      <c r="XN82" s="145"/>
      <c r="XO82" s="145"/>
      <c r="XP82" s="145"/>
      <c r="XQ82" s="145"/>
      <c r="XR82" s="145"/>
      <c r="XS82" s="145"/>
      <c r="XT82" s="145"/>
      <c r="XU82" s="145"/>
      <c r="XV82" s="145"/>
      <c r="XW82" s="135"/>
      <c r="XX82" s="135"/>
      <c r="XY82" s="135"/>
      <c r="XZ82" s="135"/>
      <c r="YA82" s="135"/>
      <c r="YB82" s="135"/>
      <c r="YC82" s="135"/>
      <c r="YD82" s="135"/>
      <c r="YE82" s="135"/>
      <c r="YF82" s="135"/>
      <c r="YG82" s="135"/>
      <c r="YH82" s="135"/>
      <c r="YI82" s="135"/>
      <c r="YJ82" s="135"/>
      <c r="YK82" s="135"/>
      <c r="YL82" s="135"/>
      <c r="YM82" s="135"/>
      <c r="YN82" s="135"/>
      <c r="YO82" s="135"/>
      <c r="YP82" s="135"/>
      <c r="YQ82" s="135"/>
      <c r="YR82" s="135"/>
      <c r="YS82" s="128" t="e">
        <f t="shared" si="13"/>
        <v>#REF!</v>
      </c>
      <c r="YT82" s="135"/>
      <c r="YU82" s="135"/>
      <c r="YV82" s="128" t="e">
        <f t="shared" si="14"/>
        <v>#REF!</v>
      </c>
      <c r="YW82" s="135"/>
      <c r="YX82" s="135"/>
      <c r="YY82" s="128" t="e">
        <f t="shared" si="15"/>
        <v>#REF!</v>
      </c>
      <c r="YZ82" s="146"/>
      <c r="ZA82" s="147"/>
      <c r="ZB82" s="147"/>
      <c r="ZC82" s="147"/>
      <c r="ZD82" s="147"/>
      <c r="ZE82" s="147"/>
      <c r="ZF82" s="147"/>
      <c r="ZH82" s="147"/>
      <c r="ZI82" s="147"/>
      <c r="ZJ82" s="147"/>
      <c r="ZK82" s="147"/>
      <c r="ZL82" s="147"/>
      <c r="ZM82" s="147"/>
      <c r="ZN82" s="147"/>
      <c r="ZO82" s="147"/>
      <c r="ZP82" s="147"/>
      <c r="ZQ82" s="147"/>
      <c r="ZR82" s="147"/>
      <c r="ZS82" s="147"/>
      <c r="ZT82" s="149"/>
      <c r="ZU82" s="149"/>
      <c r="ZV82" s="149"/>
      <c r="ZW82" s="149"/>
      <c r="ZX82" s="149"/>
      <c r="ZY82" s="149"/>
      <c r="ZZ82" s="149"/>
      <c r="AAA82" s="149"/>
      <c r="AAB82" s="149"/>
      <c r="AAC82" s="149"/>
      <c r="AAD82" s="149"/>
      <c r="AAE82" s="149"/>
      <c r="AAF82" s="149"/>
      <c r="AAG82" s="149"/>
      <c r="AAH82" s="149"/>
      <c r="AAI82" s="149"/>
      <c r="AAJ82" s="149"/>
      <c r="AAK82" s="149"/>
      <c r="AAL82" s="149"/>
      <c r="AAM82" s="149"/>
      <c r="ABJ82" s="150">
        <v>51.744718472481601</v>
      </c>
    </row>
    <row r="83" spans="1:738" s="148" customFormat="1" ht="15.75" hidden="1" outlineLevel="2" x14ac:dyDescent="0.25">
      <c r="A83" s="122">
        <v>35946</v>
      </c>
      <c r="B83" s="135"/>
      <c r="C83" s="135"/>
      <c r="D83" s="135"/>
      <c r="E83" s="135"/>
      <c r="F83" s="135"/>
      <c r="G83" s="135"/>
      <c r="H83" s="135"/>
      <c r="I83" s="135"/>
      <c r="J83" s="135"/>
      <c r="K83" s="135"/>
      <c r="L83" s="135"/>
      <c r="M83" s="135"/>
      <c r="N83" s="135"/>
      <c r="O83" s="135"/>
      <c r="P83" s="135"/>
      <c r="Q83" s="135"/>
      <c r="R83" s="135"/>
      <c r="S83" s="135"/>
      <c r="T83" s="135"/>
      <c r="U83" s="135"/>
      <c r="V83" s="135"/>
      <c r="W83" s="135"/>
      <c r="X83" s="135"/>
      <c r="Y83" s="135"/>
      <c r="Z83" s="135"/>
      <c r="AA83" s="135"/>
      <c r="AB83" s="135"/>
      <c r="AC83" s="135"/>
      <c r="AD83" s="135"/>
      <c r="AE83" s="135"/>
      <c r="AF83" s="135"/>
      <c r="AG83" s="135"/>
      <c r="AH83" s="135"/>
      <c r="AI83" s="135"/>
      <c r="AJ83" s="135"/>
      <c r="AK83" s="135"/>
      <c r="AL83" s="135"/>
      <c r="AM83" s="135"/>
      <c r="AN83" s="135"/>
      <c r="AO83" s="135"/>
      <c r="AP83" s="135"/>
      <c r="AQ83" s="135"/>
      <c r="AR83" s="135"/>
      <c r="AS83" s="135"/>
      <c r="AT83" s="135"/>
      <c r="AU83" s="135"/>
      <c r="AV83" s="135"/>
      <c r="AW83" s="135"/>
      <c r="AX83" s="135"/>
      <c r="AY83" s="135"/>
      <c r="AZ83" s="135"/>
      <c r="BA83" s="135"/>
      <c r="BB83" s="135"/>
      <c r="BC83" s="135"/>
      <c r="BD83" s="135"/>
      <c r="BE83" s="135"/>
      <c r="BF83" s="135"/>
      <c r="BG83" s="135"/>
      <c r="BH83" s="135"/>
      <c r="BI83" s="135"/>
      <c r="BJ83" s="135"/>
      <c r="BK83" s="135"/>
      <c r="BL83" s="135"/>
      <c r="BM83" s="135"/>
      <c r="BN83" s="135"/>
      <c r="BO83" s="135"/>
      <c r="BP83" s="135"/>
      <c r="BQ83" s="135"/>
      <c r="BR83" s="135"/>
      <c r="BS83" s="135"/>
      <c r="BT83" s="135"/>
      <c r="BU83" s="135"/>
      <c r="BV83" s="135"/>
      <c r="BW83" s="135"/>
      <c r="BX83" s="135"/>
      <c r="BY83" s="135"/>
      <c r="BZ83" s="135"/>
      <c r="CA83" s="135"/>
      <c r="CB83" s="135"/>
      <c r="CC83" s="135"/>
      <c r="CD83" s="135"/>
      <c r="CE83" s="135"/>
      <c r="CF83" s="135"/>
      <c r="CG83" s="135"/>
      <c r="CH83" s="135"/>
      <c r="CI83" s="135"/>
      <c r="CJ83" s="135"/>
      <c r="CK83" s="135"/>
      <c r="CL83" s="135"/>
      <c r="CM83" s="135"/>
      <c r="CN83" s="135"/>
      <c r="CO83" s="135"/>
      <c r="CP83" s="135"/>
      <c r="CQ83" s="135"/>
      <c r="CR83" s="135"/>
      <c r="CS83" s="135"/>
      <c r="CT83" s="135"/>
      <c r="CU83" s="135"/>
      <c r="CV83" s="135"/>
      <c r="CW83" s="135"/>
      <c r="CX83" s="135"/>
      <c r="CY83" s="135"/>
      <c r="CZ83" s="135"/>
      <c r="DA83" s="135"/>
      <c r="DB83" s="135"/>
      <c r="DC83" s="135"/>
      <c r="DD83" s="135"/>
      <c r="DE83" s="135"/>
      <c r="DF83" s="135"/>
      <c r="DG83" s="135"/>
      <c r="DH83" s="135"/>
      <c r="DI83" s="135"/>
      <c r="DJ83" s="135"/>
      <c r="DK83" s="135"/>
      <c r="DL83" s="135"/>
      <c r="DM83" s="135"/>
      <c r="DN83" s="135"/>
      <c r="DO83" s="135"/>
      <c r="DP83" s="135"/>
      <c r="DQ83" s="135"/>
      <c r="DR83" s="135"/>
      <c r="DS83" s="135"/>
      <c r="DT83" s="135"/>
      <c r="DU83" s="135"/>
      <c r="DV83" s="135"/>
      <c r="DW83" s="135"/>
      <c r="DX83" s="135"/>
      <c r="DY83" s="135"/>
      <c r="DZ83" s="135"/>
      <c r="EA83" s="135"/>
      <c r="EB83" s="135"/>
      <c r="EC83" s="135"/>
      <c r="ED83" s="135"/>
      <c r="EE83" s="135"/>
      <c r="EF83" s="135"/>
      <c r="EG83" s="135"/>
      <c r="EH83" s="135"/>
      <c r="EI83" s="135"/>
      <c r="EJ83" s="135"/>
      <c r="EK83" s="135"/>
      <c r="EL83" s="135"/>
      <c r="EM83" s="135"/>
      <c r="EN83" s="135"/>
      <c r="EO83" s="135"/>
      <c r="EP83" s="135"/>
      <c r="EQ83" s="135"/>
      <c r="ER83" s="135"/>
      <c r="ES83" s="135"/>
      <c r="ET83" s="135"/>
      <c r="EU83" s="135"/>
      <c r="EV83" s="135"/>
      <c r="EW83" s="135"/>
      <c r="EX83" s="135"/>
      <c r="EY83" s="135"/>
      <c r="EZ83" s="135"/>
      <c r="FA83" s="135"/>
      <c r="FB83" s="135"/>
      <c r="FC83" s="135"/>
      <c r="FD83" s="135"/>
      <c r="FE83" s="135"/>
      <c r="FF83" s="135"/>
      <c r="FG83" s="135"/>
      <c r="FH83" s="135"/>
      <c r="FI83" s="135"/>
      <c r="FJ83" s="135"/>
      <c r="FK83" s="135"/>
      <c r="FL83" s="135"/>
      <c r="FM83" s="135"/>
      <c r="FN83" s="135"/>
      <c r="FO83" s="135"/>
      <c r="FP83" s="135"/>
      <c r="FQ83" s="135"/>
      <c r="FR83" s="135"/>
      <c r="FS83" s="135"/>
      <c r="FT83" s="135"/>
      <c r="FU83" s="135"/>
      <c r="FV83" s="135"/>
      <c r="FW83" s="135"/>
      <c r="FX83" s="135"/>
      <c r="FY83" s="135"/>
      <c r="FZ83" s="135"/>
      <c r="GA83" s="135"/>
      <c r="GB83" s="135"/>
      <c r="GC83" s="135"/>
      <c r="GD83" s="135"/>
      <c r="GE83" s="135"/>
      <c r="GF83" s="135"/>
      <c r="GG83" s="135"/>
      <c r="GH83" s="135"/>
      <c r="GI83" s="135"/>
      <c r="GJ83" s="135"/>
      <c r="GK83" s="135"/>
      <c r="GL83" s="135"/>
      <c r="GM83" s="135"/>
      <c r="GN83" s="135"/>
      <c r="GO83" s="135"/>
      <c r="GP83" s="135"/>
      <c r="GQ83" s="135"/>
      <c r="GR83" s="135"/>
      <c r="GS83" s="135"/>
      <c r="GT83" s="135"/>
      <c r="GU83" s="135"/>
      <c r="GV83" s="135"/>
      <c r="GW83" s="135"/>
      <c r="GX83" s="135"/>
      <c r="GY83" s="135"/>
      <c r="GZ83" s="135"/>
      <c r="HA83" s="135"/>
      <c r="HB83" s="135"/>
      <c r="HC83" s="135"/>
      <c r="HD83" s="135"/>
      <c r="HE83" s="135"/>
      <c r="HF83" s="135"/>
      <c r="HG83" s="135"/>
      <c r="HH83" s="135"/>
      <c r="HI83" s="135"/>
      <c r="HJ83" s="135"/>
      <c r="HK83" s="135"/>
      <c r="HL83" s="135"/>
      <c r="HM83" s="135"/>
      <c r="HN83" s="135"/>
      <c r="HO83" s="135"/>
      <c r="HP83" s="135"/>
      <c r="HQ83" s="135"/>
      <c r="HR83" s="135"/>
      <c r="HS83" s="135"/>
      <c r="HT83" s="135"/>
      <c r="HU83" s="135"/>
      <c r="HV83" s="135"/>
      <c r="HW83" s="135"/>
      <c r="HX83" s="135"/>
      <c r="HY83" s="135"/>
      <c r="HZ83" s="135"/>
      <c r="IA83" s="135"/>
      <c r="IB83" s="135"/>
      <c r="IC83" s="136"/>
      <c r="ID83" s="136"/>
      <c r="IE83" s="136"/>
      <c r="IF83" s="135"/>
      <c r="IG83" s="135"/>
      <c r="IH83" s="135"/>
      <c r="II83" s="135"/>
      <c r="IJ83" s="135"/>
      <c r="IK83" s="135"/>
      <c r="IL83" s="135"/>
      <c r="IM83" s="135"/>
      <c r="IN83" s="135"/>
      <c r="IO83" s="135"/>
      <c r="IP83" s="135"/>
      <c r="IQ83" s="135"/>
      <c r="IR83" s="135"/>
      <c r="IS83" s="135"/>
      <c r="IT83" s="135"/>
      <c r="IU83" s="135"/>
      <c r="IV83" s="135"/>
      <c r="IW83" s="135"/>
      <c r="IX83" s="135"/>
      <c r="IY83" s="135"/>
      <c r="IZ83" s="135"/>
      <c r="JA83" s="135"/>
      <c r="JB83" s="135"/>
      <c r="JC83" s="135"/>
      <c r="JD83" s="135"/>
      <c r="JE83" s="135"/>
      <c r="JF83" s="135"/>
      <c r="JG83" s="135"/>
      <c r="JH83" s="135"/>
      <c r="JI83" s="135"/>
      <c r="JJ83" s="135"/>
      <c r="JK83" s="135"/>
      <c r="JL83" s="135"/>
      <c r="JM83" s="135"/>
      <c r="JN83" s="135"/>
      <c r="JO83" s="135"/>
      <c r="JP83" s="135"/>
      <c r="JQ83" s="135"/>
      <c r="JR83" s="135"/>
      <c r="JS83" s="135"/>
      <c r="JT83" s="135"/>
      <c r="JU83" s="135"/>
      <c r="JV83" s="135"/>
      <c r="JW83" s="135"/>
      <c r="JX83" s="135"/>
      <c r="JY83" s="135"/>
      <c r="JZ83" s="135"/>
      <c r="KA83" s="135"/>
      <c r="KB83" s="135"/>
      <c r="KC83" s="135"/>
      <c r="KD83" s="135"/>
      <c r="KE83" s="135"/>
      <c r="KF83" s="135"/>
      <c r="KG83" s="135"/>
      <c r="KH83" s="135"/>
      <c r="KI83" s="135"/>
      <c r="KJ83" s="135"/>
      <c r="KK83" s="135"/>
      <c r="KL83" s="135"/>
      <c r="KM83" s="135"/>
      <c r="KN83" s="135"/>
      <c r="KO83" s="135"/>
      <c r="KP83" s="135"/>
      <c r="KQ83" s="135"/>
      <c r="KR83" s="135"/>
      <c r="KS83" s="135"/>
      <c r="KT83" s="135"/>
      <c r="KU83" s="135"/>
      <c r="KV83" s="135"/>
      <c r="KW83" s="135"/>
      <c r="KX83" s="135"/>
      <c r="KY83" s="135"/>
      <c r="KZ83" s="135"/>
      <c r="LA83" s="135"/>
      <c r="LB83" s="135"/>
      <c r="LC83" s="135"/>
      <c r="LD83" s="135"/>
      <c r="LE83" s="135"/>
      <c r="LF83" s="135"/>
      <c r="LG83" s="135"/>
      <c r="LH83" s="135"/>
      <c r="LI83" s="135"/>
      <c r="LJ83" s="135"/>
      <c r="LK83" s="135"/>
      <c r="LL83" s="135"/>
      <c r="LM83" s="135"/>
      <c r="LN83" s="135"/>
      <c r="LO83" s="135"/>
      <c r="LP83" s="135"/>
      <c r="LQ83" s="135"/>
      <c r="LR83" s="135"/>
      <c r="LS83" s="135"/>
      <c r="LT83" s="135"/>
      <c r="LU83" s="135"/>
      <c r="LV83" s="135"/>
      <c r="LW83" s="135"/>
      <c r="LX83" s="135"/>
      <c r="LY83" s="135"/>
      <c r="LZ83" s="135"/>
      <c r="MA83" s="135"/>
      <c r="MB83" s="135"/>
      <c r="MC83" s="135"/>
      <c r="MD83" s="135"/>
      <c r="ME83" s="135"/>
      <c r="MF83" s="135"/>
      <c r="MG83" s="135"/>
      <c r="MH83" s="135"/>
      <c r="MI83" s="135"/>
      <c r="MJ83" s="135"/>
      <c r="MK83" s="135"/>
      <c r="ML83" s="135"/>
      <c r="MM83" s="135"/>
      <c r="MN83" s="135"/>
      <c r="MO83" s="135"/>
      <c r="MP83" s="135"/>
      <c r="MQ83" s="135"/>
      <c r="MR83" s="135"/>
      <c r="MS83" s="135"/>
      <c r="MT83" s="135"/>
      <c r="MU83" s="135"/>
      <c r="MV83" s="135"/>
      <c r="MW83" s="135"/>
      <c r="MX83" s="135"/>
      <c r="MY83" s="135"/>
      <c r="MZ83" s="135"/>
      <c r="NA83" s="135"/>
      <c r="NB83" s="135"/>
      <c r="NC83" s="135"/>
      <c r="ND83" s="135"/>
      <c r="NE83" s="135"/>
      <c r="NF83" s="137"/>
      <c r="NG83" s="137"/>
      <c r="NH83" s="137"/>
      <c r="NI83" s="137"/>
      <c r="NJ83" s="137"/>
      <c r="NK83" s="137"/>
      <c r="NL83" s="137"/>
      <c r="NM83" s="137"/>
      <c r="NN83" s="137"/>
      <c r="NO83" s="137"/>
      <c r="NP83" s="137"/>
      <c r="NQ83" s="137"/>
      <c r="NR83" s="137"/>
      <c r="NS83" s="137"/>
      <c r="NT83" s="137"/>
      <c r="NU83" s="137"/>
      <c r="NV83" s="137"/>
      <c r="NW83" s="137"/>
      <c r="NX83" s="137"/>
      <c r="NY83" s="137"/>
      <c r="NZ83" s="137"/>
      <c r="OA83" s="137"/>
      <c r="OB83" s="137"/>
      <c r="OC83" s="137"/>
      <c r="OD83" s="137"/>
      <c r="OE83" s="137"/>
      <c r="OF83" s="137"/>
      <c r="OG83" s="137"/>
      <c r="OH83" s="137"/>
      <c r="OI83" s="137"/>
      <c r="OJ83" s="137"/>
      <c r="OK83" s="137"/>
      <c r="OL83" s="137"/>
      <c r="OM83" s="137"/>
      <c r="ON83" s="137"/>
      <c r="OO83" s="137"/>
      <c r="OP83" s="137"/>
      <c r="OQ83" s="137"/>
      <c r="OR83" s="137"/>
      <c r="OS83" s="137"/>
      <c r="OT83" s="137"/>
      <c r="OU83" s="137"/>
      <c r="OV83" s="137"/>
      <c r="OW83" s="137"/>
      <c r="OX83" s="137"/>
      <c r="OY83" s="137"/>
      <c r="OZ83" s="137"/>
      <c r="PA83" s="137"/>
      <c r="PB83" s="137"/>
      <c r="PC83" s="137"/>
      <c r="PD83" s="137"/>
      <c r="PE83" s="137"/>
      <c r="PF83" s="137"/>
      <c r="PG83" s="137"/>
      <c r="PH83" s="137"/>
      <c r="PI83" s="137"/>
      <c r="PJ83" s="137"/>
      <c r="PK83" s="137"/>
      <c r="PL83" s="137"/>
      <c r="PM83" s="137"/>
      <c r="PN83" s="137"/>
      <c r="PO83" s="137"/>
      <c r="PP83" s="137"/>
      <c r="PQ83" s="137"/>
      <c r="PR83" s="138"/>
      <c r="PS83" s="138"/>
      <c r="PT83" s="138"/>
      <c r="PU83" s="138"/>
      <c r="PV83" s="138"/>
      <c r="PW83" s="137"/>
      <c r="PX83" s="137"/>
      <c r="PY83" s="137"/>
      <c r="PZ83" s="137"/>
      <c r="QA83" s="137"/>
      <c r="QB83" s="137"/>
      <c r="QC83" s="137"/>
      <c r="QD83" s="137"/>
      <c r="QE83" s="137"/>
      <c r="QF83" s="137"/>
      <c r="QG83" s="137"/>
      <c r="QH83" s="135"/>
      <c r="QI83" s="135"/>
      <c r="QJ83" s="135"/>
      <c r="QK83" s="135"/>
      <c r="QL83" s="135"/>
      <c r="QM83" s="135"/>
      <c r="QN83" s="135"/>
      <c r="QO83" s="135"/>
      <c r="QP83" s="135"/>
      <c r="QQ83" s="135"/>
      <c r="QR83" s="135"/>
      <c r="QS83" s="135"/>
      <c r="QT83" s="135"/>
      <c r="QU83" s="135"/>
      <c r="QV83" s="135"/>
      <c r="QW83" s="135"/>
      <c r="QX83" s="135"/>
      <c r="QY83" s="135"/>
      <c r="QZ83" s="135"/>
      <c r="RA83" s="135"/>
      <c r="RB83" s="135"/>
      <c r="RC83" s="135"/>
      <c r="RD83" s="135"/>
      <c r="RE83" s="135"/>
      <c r="RF83" s="135"/>
      <c r="RG83" s="135"/>
      <c r="RH83" s="135"/>
      <c r="RI83" s="135"/>
      <c r="RJ83" s="135"/>
      <c r="RK83" s="135"/>
      <c r="RL83" s="135"/>
      <c r="RM83" s="135"/>
      <c r="RN83" s="139"/>
      <c r="RO83" s="139"/>
      <c r="RP83" s="139"/>
      <c r="RQ83" s="139"/>
      <c r="RR83" s="135"/>
      <c r="RS83" s="135"/>
      <c r="RT83" s="135"/>
      <c r="RU83" s="138"/>
      <c r="RV83" s="135"/>
      <c r="RW83" s="135"/>
      <c r="RX83" s="135"/>
      <c r="RY83" s="135"/>
      <c r="RZ83" s="135"/>
      <c r="SA83" s="135"/>
      <c r="SB83" s="135"/>
      <c r="SC83" s="135"/>
      <c r="SD83" s="135"/>
      <c r="SE83" s="135"/>
      <c r="SF83" s="135"/>
      <c r="SG83" s="135"/>
      <c r="SH83" s="135"/>
      <c r="SI83" s="135"/>
      <c r="SJ83" s="135"/>
      <c r="SK83" s="135"/>
      <c r="SL83" s="135"/>
      <c r="SM83" s="135"/>
      <c r="SN83" s="135"/>
      <c r="SO83" s="135"/>
      <c r="SP83" s="135"/>
      <c r="SQ83" s="135"/>
      <c r="SR83" s="135"/>
      <c r="SS83" s="135"/>
      <c r="ST83" s="135"/>
      <c r="SU83" s="135"/>
      <c r="SV83" s="135"/>
      <c r="SW83" s="135"/>
      <c r="SX83" s="135"/>
      <c r="SY83" s="135"/>
      <c r="SZ83" s="135"/>
      <c r="TA83" s="135"/>
      <c r="TB83" s="135"/>
      <c r="TC83" s="135"/>
      <c r="TD83" s="135"/>
      <c r="TE83" s="135"/>
      <c r="TF83" s="135"/>
      <c r="TG83" s="135"/>
      <c r="TH83" s="135"/>
      <c r="TI83" s="135"/>
      <c r="TJ83" s="135"/>
      <c r="TK83" s="140">
        <v>1815.12</v>
      </c>
      <c r="TL83" s="140">
        <v>2671.61</v>
      </c>
      <c r="TM83" s="140"/>
      <c r="TN83" s="135"/>
      <c r="TO83" s="141"/>
      <c r="TP83" s="141"/>
      <c r="TQ83" s="141"/>
      <c r="TR83" s="141"/>
      <c r="TS83" s="141"/>
      <c r="TT83" s="141"/>
      <c r="TU83" s="141"/>
      <c r="TV83" s="141"/>
      <c r="TW83" s="135"/>
      <c r="TX83" s="135"/>
      <c r="TY83" s="135"/>
      <c r="TZ83" s="135"/>
      <c r="UA83" s="135"/>
      <c r="UB83" s="135"/>
      <c r="UC83" s="135"/>
      <c r="UD83" s="135"/>
      <c r="UE83" s="135"/>
      <c r="UF83" s="135"/>
      <c r="UG83" s="135"/>
      <c r="UH83" s="135"/>
      <c r="UI83" s="135"/>
      <c r="UJ83" s="135"/>
      <c r="UK83" s="135"/>
      <c r="UL83" s="128">
        <f t="shared" si="9"/>
        <v>0</v>
      </c>
      <c r="UM83" s="128">
        <f t="shared" si="16"/>
        <v>0</v>
      </c>
      <c r="UN83" s="128">
        <f t="shared" si="16"/>
        <v>0</v>
      </c>
      <c r="UO83" s="128">
        <f t="shared" si="16"/>
        <v>0</v>
      </c>
      <c r="UP83" s="128">
        <f t="shared" si="16"/>
        <v>0</v>
      </c>
      <c r="UQ83" s="135"/>
      <c r="UR83" s="135"/>
      <c r="US83" s="135"/>
      <c r="UT83" s="135"/>
      <c r="UU83" s="135"/>
      <c r="UV83" s="135"/>
      <c r="UW83" s="135"/>
      <c r="UX83" s="135"/>
      <c r="UY83" s="135"/>
      <c r="UZ83" s="135"/>
      <c r="VA83" s="142"/>
      <c r="VB83" s="142"/>
      <c r="VC83" s="129">
        <f t="shared" si="10"/>
        <v>0</v>
      </c>
      <c r="VD83" s="142"/>
      <c r="VE83" s="142"/>
      <c r="VF83" s="129">
        <f t="shared" si="11"/>
        <v>0</v>
      </c>
      <c r="VG83" s="129">
        <f t="shared" si="12"/>
        <v>0</v>
      </c>
      <c r="VH83" s="142"/>
      <c r="VI83" s="142"/>
      <c r="VJ83" s="141"/>
      <c r="VK83" s="141"/>
      <c r="VL83" s="143">
        <v>0</v>
      </c>
      <c r="VM83" s="143">
        <v>0</v>
      </c>
      <c r="VN83" s="135"/>
      <c r="VO83" s="135"/>
      <c r="VP83" s="135"/>
      <c r="VQ83" s="135"/>
      <c r="VR83" s="144"/>
      <c r="VS83" s="144"/>
      <c r="VT83" s="135"/>
      <c r="VU83" s="135"/>
      <c r="VV83" s="135"/>
      <c r="VW83" s="135"/>
      <c r="VX83" s="135"/>
      <c r="VY83" s="135"/>
      <c r="VZ83" s="135"/>
      <c r="WA83" s="135"/>
      <c r="WB83" s="135"/>
      <c r="WC83" s="135"/>
      <c r="WD83" s="135"/>
      <c r="WE83" s="135"/>
      <c r="WF83" s="135"/>
      <c r="WG83" s="135"/>
      <c r="WH83" s="135"/>
      <c r="WI83" s="135"/>
      <c r="WJ83" s="135"/>
      <c r="WK83" s="135"/>
      <c r="WL83" s="135"/>
      <c r="WM83" s="135"/>
      <c r="WN83" s="135"/>
      <c r="WO83" s="135"/>
      <c r="WP83" s="135"/>
      <c r="WQ83" s="135"/>
      <c r="WR83" s="135"/>
      <c r="WS83" s="135"/>
      <c r="WT83" s="135"/>
      <c r="WU83" s="135"/>
      <c r="WV83" s="135"/>
      <c r="WW83" s="135"/>
      <c r="WX83" s="135"/>
      <c r="WY83" s="135"/>
      <c r="WZ83" s="135"/>
      <c r="XA83" s="135"/>
      <c r="XB83" s="135"/>
      <c r="XC83" s="135"/>
      <c r="XD83" s="135"/>
      <c r="XE83" s="135"/>
      <c r="XF83" s="135"/>
      <c r="XG83" s="135"/>
      <c r="XH83" s="145"/>
      <c r="XI83" s="145"/>
      <c r="XJ83" s="145"/>
      <c r="XK83" s="145"/>
      <c r="XL83" s="145"/>
      <c r="XM83" s="145"/>
      <c r="XN83" s="145"/>
      <c r="XO83" s="145"/>
      <c r="XP83" s="145"/>
      <c r="XQ83" s="145"/>
      <c r="XR83" s="145"/>
      <c r="XS83" s="145"/>
      <c r="XT83" s="145"/>
      <c r="XU83" s="145"/>
      <c r="XV83" s="145"/>
      <c r="XW83" s="135"/>
      <c r="XX83" s="135"/>
      <c r="XY83" s="135"/>
      <c r="XZ83" s="135"/>
      <c r="YA83" s="135"/>
      <c r="YB83" s="135"/>
      <c r="YC83" s="135"/>
      <c r="YD83" s="135"/>
      <c r="YE83" s="135"/>
      <c r="YF83" s="135"/>
      <c r="YG83" s="135"/>
      <c r="YH83" s="135"/>
      <c r="YI83" s="135"/>
      <c r="YJ83" s="135"/>
      <c r="YK83" s="135"/>
      <c r="YL83" s="135"/>
      <c r="YM83" s="135"/>
      <c r="YN83" s="135"/>
      <c r="YO83" s="135"/>
      <c r="YP83" s="135"/>
      <c r="YQ83" s="135"/>
      <c r="YR83" s="135"/>
      <c r="YS83" s="128" t="e">
        <f t="shared" si="13"/>
        <v>#REF!</v>
      </c>
      <c r="YT83" s="135"/>
      <c r="YU83" s="135"/>
      <c r="YV83" s="128" t="e">
        <f t="shared" si="14"/>
        <v>#REF!</v>
      </c>
      <c r="YW83" s="135"/>
      <c r="YX83" s="135"/>
      <c r="YY83" s="128" t="e">
        <f t="shared" si="15"/>
        <v>#REF!</v>
      </c>
      <c r="YZ83" s="146"/>
      <c r="ZA83" s="147"/>
      <c r="ZB83" s="147"/>
      <c r="ZC83" s="147"/>
      <c r="ZD83" s="147"/>
      <c r="ZE83" s="147"/>
      <c r="ZF83" s="147"/>
      <c r="ZH83" s="147"/>
      <c r="ZI83" s="147"/>
      <c r="ZJ83" s="147"/>
      <c r="ZK83" s="147"/>
      <c r="ZL83" s="147"/>
      <c r="ZM83" s="147"/>
      <c r="ZN83" s="147"/>
      <c r="ZO83" s="147"/>
      <c r="ZP83" s="147"/>
      <c r="ZQ83" s="147"/>
      <c r="ZR83" s="147"/>
      <c r="ZS83" s="147"/>
      <c r="ZT83" s="149"/>
      <c r="ZU83" s="149"/>
      <c r="ZV83" s="149"/>
      <c r="ZW83" s="149"/>
      <c r="ZX83" s="149"/>
      <c r="ZY83" s="149"/>
      <c r="ZZ83" s="149"/>
      <c r="AAA83" s="149"/>
      <c r="AAB83" s="149"/>
      <c r="AAC83" s="149"/>
      <c r="AAD83" s="149"/>
      <c r="AAE83" s="149"/>
      <c r="AAF83" s="149"/>
      <c r="AAG83" s="149"/>
      <c r="AAH83" s="149"/>
      <c r="AAI83" s="149"/>
      <c r="AAJ83" s="149"/>
      <c r="AAK83" s="149"/>
      <c r="AAL83" s="149"/>
      <c r="AAM83" s="149"/>
      <c r="ABJ83" s="150">
        <v>52.051804254909698</v>
      </c>
    </row>
    <row r="84" spans="1:738" s="148" customFormat="1" ht="15.75" hidden="1" outlineLevel="2" x14ac:dyDescent="0.25">
      <c r="A84" s="122">
        <v>35976</v>
      </c>
      <c r="B84" s="135"/>
      <c r="C84" s="135"/>
      <c r="D84" s="135"/>
      <c r="E84" s="135"/>
      <c r="F84" s="135"/>
      <c r="G84" s="135"/>
      <c r="H84" s="135"/>
      <c r="I84" s="135"/>
      <c r="J84" s="135"/>
      <c r="K84" s="135"/>
      <c r="L84" s="135"/>
      <c r="M84" s="135"/>
      <c r="N84" s="135"/>
      <c r="O84" s="135"/>
      <c r="P84" s="135"/>
      <c r="Q84" s="135"/>
      <c r="R84" s="135"/>
      <c r="S84" s="135"/>
      <c r="T84" s="135"/>
      <c r="U84" s="135"/>
      <c r="V84" s="135"/>
      <c r="W84" s="135"/>
      <c r="X84" s="135"/>
      <c r="Y84" s="135"/>
      <c r="Z84" s="135"/>
      <c r="AA84" s="135"/>
      <c r="AB84" s="135"/>
      <c r="AC84" s="135"/>
      <c r="AD84" s="135"/>
      <c r="AE84" s="135"/>
      <c r="AF84" s="135"/>
      <c r="AG84" s="135"/>
      <c r="AH84" s="135"/>
      <c r="AI84" s="135"/>
      <c r="AJ84" s="135"/>
      <c r="AK84" s="135"/>
      <c r="AL84" s="135"/>
      <c r="AM84" s="135"/>
      <c r="AN84" s="135"/>
      <c r="AO84" s="135"/>
      <c r="AP84" s="135"/>
      <c r="AQ84" s="135"/>
      <c r="AR84" s="135"/>
      <c r="AS84" s="135"/>
      <c r="AT84" s="135"/>
      <c r="AU84" s="135"/>
      <c r="AV84" s="135"/>
      <c r="AW84" s="135"/>
      <c r="AX84" s="135"/>
      <c r="AY84" s="135"/>
      <c r="AZ84" s="135"/>
      <c r="BA84" s="135"/>
      <c r="BB84" s="135"/>
      <c r="BC84" s="135"/>
      <c r="BD84" s="135"/>
      <c r="BE84" s="135"/>
      <c r="BF84" s="135"/>
      <c r="BG84" s="135"/>
      <c r="BH84" s="135"/>
      <c r="BI84" s="135"/>
      <c r="BJ84" s="135"/>
      <c r="BK84" s="135"/>
      <c r="BL84" s="135"/>
      <c r="BM84" s="135"/>
      <c r="BN84" s="135"/>
      <c r="BO84" s="135"/>
      <c r="BP84" s="135"/>
      <c r="BQ84" s="135"/>
      <c r="BR84" s="135"/>
      <c r="BS84" s="135"/>
      <c r="BT84" s="135"/>
      <c r="BU84" s="135"/>
      <c r="BV84" s="135"/>
      <c r="BW84" s="135"/>
      <c r="BX84" s="135"/>
      <c r="BY84" s="135"/>
      <c r="BZ84" s="135"/>
      <c r="CA84" s="135"/>
      <c r="CB84" s="135"/>
      <c r="CC84" s="135"/>
      <c r="CD84" s="135"/>
      <c r="CE84" s="135"/>
      <c r="CF84" s="135"/>
      <c r="CG84" s="135"/>
      <c r="CH84" s="135"/>
      <c r="CI84" s="135"/>
      <c r="CJ84" s="135"/>
      <c r="CK84" s="135"/>
      <c r="CL84" s="135"/>
      <c r="CM84" s="135"/>
      <c r="CN84" s="135"/>
      <c r="CO84" s="135"/>
      <c r="CP84" s="135"/>
      <c r="CQ84" s="135"/>
      <c r="CR84" s="135"/>
      <c r="CS84" s="135"/>
      <c r="CT84" s="135"/>
      <c r="CU84" s="135"/>
      <c r="CV84" s="135"/>
      <c r="CW84" s="135"/>
      <c r="CX84" s="135"/>
      <c r="CY84" s="135"/>
      <c r="CZ84" s="135"/>
      <c r="DA84" s="135"/>
      <c r="DB84" s="135"/>
      <c r="DC84" s="135"/>
      <c r="DD84" s="135"/>
      <c r="DE84" s="135"/>
      <c r="DF84" s="135"/>
      <c r="DG84" s="135"/>
      <c r="DH84" s="135"/>
      <c r="DI84" s="135"/>
      <c r="DJ84" s="135"/>
      <c r="DK84" s="135"/>
      <c r="DL84" s="135"/>
      <c r="DM84" s="135"/>
      <c r="DN84" s="135"/>
      <c r="DO84" s="135"/>
      <c r="DP84" s="135"/>
      <c r="DQ84" s="135"/>
      <c r="DR84" s="135"/>
      <c r="DS84" s="135"/>
      <c r="DT84" s="135"/>
      <c r="DU84" s="135"/>
      <c r="DV84" s="135"/>
      <c r="DW84" s="135"/>
      <c r="DX84" s="135"/>
      <c r="DY84" s="135"/>
      <c r="DZ84" s="135"/>
      <c r="EA84" s="135"/>
      <c r="EB84" s="135"/>
      <c r="EC84" s="135"/>
      <c r="ED84" s="135"/>
      <c r="EE84" s="135"/>
      <c r="EF84" s="135"/>
      <c r="EG84" s="135"/>
      <c r="EH84" s="135"/>
      <c r="EI84" s="135"/>
      <c r="EJ84" s="135"/>
      <c r="EK84" s="135"/>
      <c r="EL84" s="135"/>
      <c r="EM84" s="135"/>
      <c r="EN84" s="135"/>
      <c r="EO84" s="135"/>
      <c r="EP84" s="135"/>
      <c r="EQ84" s="135"/>
      <c r="ER84" s="135"/>
      <c r="ES84" s="135"/>
      <c r="ET84" s="135"/>
      <c r="EU84" s="135"/>
      <c r="EV84" s="135"/>
      <c r="EW84" s="135"/>
      <c r="EX84" s="135"/>
      <c r="EY84" s="135"/>
      <c r="EZ84" s="135"/>
      <c r="FA84" s="135"/>
      <c r="FB84" s="135"/>
      <c r="FC84" s="135"/>
      <c r="FD84" s="135"/>
      <c r="FE84" s="135"/>
      <c r="FF84" s="135"/>
      <c r="FG84" s="135"/>
      <c r="FH84" s="135"/>
      <c r="FI84" s="135"/>
      <c r="FJ84" s="135"/>
      <c r="FK84" s="135"/>
      <c r="FL84" s="135"/>
      <c r="FM84" s="135"/>
      <c r="FN84" s="135"/>
      <c r="FO84" s="135"/>
      <c r="FP84" s="135"/>
      <c r="FQ84" s="135"/>
      <c r="FR84" s="135"/>
      <c r="FS84" s="135"/>
      <c r="FT84" s="135"/>
      <c r="FU84" s="135"/>
      <c r="FV84" s="135"/>
      <c r="FW84" s="135"/>
      <c r="FX84" s="135"/>
      <c r="FY84" s="135"/>
      <c r="FZ84" s="135"/>
      <c r="GA84" s="135"/>
      <c r="GB84" s="135"/>
      <c r="GC84" s="135"/>
      <c r="GD84" s="135"/>
      <c r="GE84" s="135"/>
      <c r="GF84" s="135"/>
      <c r="GG84" s="135"/>
      <c r="GH84" s="135"/>
      <c r="GI84" s="135"/>
      <c r="GJ84" s="135"/>
      <c r="GK84" s="135"/>
      <c r="GL84" s="135"/>
      <c r="GM84" s="135"/>
      <c r="GN84" s="135"/>
      <c r="GO84" s="135"/>
      <c r="GP84" s="135"/>
      <c r="GQ84" s="135"/>
      <c r="GR84" s="135"/>
      <c r="GS84" s="135"/>
      <c r="GT84" s="135"/>
      <c r="GU84" s="135"/>
      <c r="GV84" s="135"/>
      <c r="GW84" s="135"/>
      <c r="GX84" s="135"/>
      <c r="GY84" s="135"/>
      <c r="GZ84" s="135"/>
      <c r="HA84" s="135"/>
      <c r="HB84" s="135"/>
      <c r="HC84" s="135"/>
      <c r="HD84" s="135"/>
      <c r="HE84" s="135"/>
      <c r="HF84" s="135"/>
      <c r="HG84" s="135"/>
      <c r="HH84" s="135"/>
      <c r="HI84" s="135"/>
      <c r="HJ84" s="135"/>
      <c r="HK84" s="135"/>
      <c r="HL84" s="135"/>
      <c r="HM84" s="135"/>
      <c r="HN84" s="135"/>
      <c r="HO84" s="135"/>
      <c r="HP84" s="135"/>
      <c r="HQ84" s="135"/>
      <c r="HR84" s="135"/>
      <c r="HS84" s="135"/>
      <c r="HT84" s="135"/>
      <c r="HU84" s="135"/>
      <c r="HV84" s="135"/>
      <c r="HW84" s="135"/>
      <c r="HX84" s="135"/>
      <c r="HY84" s="135"/>
      <c r="HZ84" s="135"/>
      <c r="IA84" s="135"/>
      <c r="IB84" s="135"/>
      <c r="IC84" s="136"/>
      <c r="ID84" s="136"/>
      <c r="IE84" s="136"/>
      <c r="IF84" s="135"/>
      <c r="IG84" s="135"/>
      <c r="IH84" s="135"/>
      <c r="II84" s="135"/>
      <c r="IJ84" s="135"/>
      <c r="IK84" s="135"/>
      <c r="IL84" s="135"/>
      <c r="IM84" s="135"/>
      <c r="IN84" s="135"/>
      <c r="IO84" s="135"/>
      <c r="IP84" s="135"/>
      <c r="IQ84" s="135"/>
      <c r="IR84" s="135"/>
      <c r="IS84" s="135"/>
      <c r="IT84" s="135"/>
      <c r="IU84" s="135"/>
      <c r="IV84" s="135"/>
      <c r="IW84" s="135"/>
      <c r="IX84" s="135"/>
      <c r="IY84" s="135"/>
      <c r="IZ84" s="135"/>
      <c r="JA84" s="135"/>
      <c r="JB84" s="135"/>
      <c r="JC84" s="135"/>
      <c r="JD84" s="135"/>
      <c r="JE84" s="135"/>
      <c r="JF84" s="135"/>
      <c r="JG84" s="135"/>
      <c r="JH84" s="135"/>
      <c r="JI84" s="135"/>
      <c r="JJ84" s="135"/>
      <c r="JK84" s="135"/>
      <c r="JL84" s="135"/>
      <c r="JM84" s="135"/>
      <c r="JN84" s="135"/>
      <c r="JO84" s="135"/>
      <c r="JP84" s="135"/>
      <c r="JQ84" s="135"/>
      <c r="JR84" s="135"/>
      <c r="JS84" s="135"/>
      <c r="JT84" s="135"/>
      <c r="JU84" s="135"/>
      <c r="JV84" s="135"/>
      <c r="JW84" s="135"/>
      <c r="JX84" s="135"/>
      <c r="JY84" s="135"/>
      <c r="JZ84" s="135"/>
      <c r="KA84" s="135"/>
      <c r="KB84" s="135"/>
      <c r="KC84" s="135"/>
      <c r="KD84" s="135"/>
      <c r="KE84" s="135"/>
      <c r="KF84" s="135"/>
      <c r="KG84" s="135"/>
      <c r="KH84" s="135"/>
      <c r="KI84" s="135"/>
      <c r="KJ84" s="135"/>
      <c r="KK84" s="135"/>
      <c r="KL84" s="135"/>
      <c r="KM84" s="135"/>
      <c r="KN84" s="135"/>
      <c r="KO84" s="135"/>
      <c r="KP84" s="135"/>
      <c r="KQ84" s="135"/>
      <c r="KR84" s="135"/>
      <c r="KS84" s="135"/>
      <c r="KT84" s="135"/>
      <c r="KU84" s="135"/>
      <c r="KV84" s="135"/>
      <c r="KW84" s="135"/>
      <c r="KX84" s="135"/>
      <c r="KY84" s="135"/>
      <c r="KZ84" s="135"/>
      <c r="LA84" s="135"/>
      <c r="LB84" s="135"/>
      <c r="LC84" s="135"/>
      <c r="LD84" s="135"/>
      <c r="LE84" s="135"/>
      <c r="LF84" s="135"/>
      <c r="LG84" s="135"/>
      <c r="LH84" s="135"/>
      <c r="LI84" s="135"/>
      <c r="LJ84" s="135"/>
      <c r="LK84" s="135"/>
      <c r="LL84" s="135"/>
      <c r="LM84" s="135"/>
      <c r="LN84" s="135"/>
      <c r="LO84" s="135"/>
      <c r="LP84" s="135"/>
      <c r="LQ84" s="135"/>
      <c r="LR84" s="135"/>
      <c r="LS84" s="135"/>
      <c r="LT84" s="135"/>
      <c r="LU84" s="135"/>
      <c r="LV84" s="135"/>
      <c r="LW84" s="135"/>
      <c r="LX84" s="135"/>
      <c r="LY84" s="135"/>
      <c r="LZ84" s="135"/>
      <c r="MA84" s="135"/>
      <c r="MB84" s="135"/>
      <c r="MC84" s="135"/>
      <c r="MD84" s="135"/>
      <c r="ME84" s="135"/>
      <c r="MF84" s="135"/>
      <c r="MG84" s="135"/>
      <c r="MH84" s="135"/>
      <c r="MI84" s="135"/>
      <c r="MJ84" s="135"/>
      <c r="MK84" s="135"/>
      <c r="ML84" s="135"/>
      <c r="MM84" s="135"/>
      <c r="MN84" s="135"/>
      <c r="MO84" s="135"/>
      <c r="MP84" s="135"/>
      <c r="MQ84" s="135"/>
      <c r="MR84" s="135"/>
      <c r="MS84" s="135"/>
      <c r="MT84" s="135"/>
      <c r="MU84" s="135"/>
      <c r="MV84" s="135"/>
      <c r="MW84" s="135"/>
      <c r="MX84" s="135"/>
      <c r="MY84" s="135"/>
      <c r="MZ84" s="135"/>
      <c r="NA84" s="135"/>
      <c r="NB84" s="135"/>
      <c r="NC84" s="135"/>
      <c r="ND84" s="135"/>
      <c r="NE84" s="135"/>
      <c r="NF84" s="137"/>
      <c r="NG84" s="137"/>
      <c r="NH84" s="137"/>
      <c r="NI84" s="137"/>
      <c r="NJ84" s="137"/>
      <c r="NK84" s="137"/>
      <c r="NL84" s="137"/>
      <c r="NM84" s="137"/>
      <c r="NN84" s="137"/>
      <c r="NO84" s="137"/>
      <c r="NP84" s="137"/>
      <c r="NQ84" s="137"/>
      <c r="NR84" s="137"/>
      <c r="NS84" s="137"/>
      <c r="NT84" s="137"/>
      <c r="NU84" s="137"/>
      <c r="NV84" s="137"/>
      <c r="NW84" s="137"/>
      <c r="NX84" s="137"/>
      <c r="NY84" s="137"/>
      <c r="NZ84" s="137"/>
      <c r="OA84" s="137"/>
      <c r="OB84" s="137"/>
      <c r="OC84" s="137"/>
      <c r="OD84" s="137"/>
      <c r="OE84" s="137"/>
      <c r="OF84" s="137"/>
      <c r="OG84" s="137"/>
      <c r="OH84" s="137"/>
      <c r="OI84" s="137"/>
      <c r="OJ84" s="137"/>
      <c r="OK84" s="137"/>
      <c r="OL84" s="137"/>
      <c r="OM84" s="137"/>
      <c r="ON84" s="137"/>
      <c r="OO84" s="137"/>
      <c r="OP84" s="137"/>
      <c r="OQ84" s="137"/>
      <c r="OR84" s="137"/>
      <c r="OS84" s="137"/>
      <c r="OT84" s="137"/>
      <c r="OU84" s="137"/>
      <c r="OV84" s="137"/>
      <c r="OW84" s="137"/>
      <c r="OX84" s="137"/>
      <c r="OY84" s="137"/>
      <c r="OZ84" s="137"/>
      <c r="PA84" s="137"/>
      <c r="PB84" s="137"/>
      <c r="PC84" s="137"/>
      <c r="PD84" s="137"/>
      <c r="PE84" s="137"/>
      <c r="PF84" s="137"/>
      <c r="PG84" s="137"/>
      <c r="PH84" s="137"/>
      <c r="PI84" s="137"/>
      <c r="PJ84" s="137"/>
      <c r="PK84" s="137"/>
      <c r="PL84" s="137"/>
      <c r="PM84" s="137"/>
      <c r="PN84" s="137"/>
      <c r="PO84" s="137"/>
      <c r="PP84" s="137"/>
      <c r="PQ84" s="137"/>
      <c r="PR84" s="138"/>
      <c r="PS84" s="138"/>
      <c r="PT84" s="138"/>
      <c r="PU84" s="138"/>
      <c r="PV84" s="138"/>
      <c r="PW84" s="137"/>
      <c r="PX84" s="137"/>
      <c r="PY84" s="137"/>
      <c r="PZ84" s="137"/>
      <c r="QA84" s="137"/>
      <c r="QB84" s="137"/>
      <c r="QC84" s="137"/>
      <c r="QD84" s="137"/>
      <c r="QE84" s="137"/>
      <c r="QF84" s="137"/>
      <c r="QG84" s="137"/>
      <c r="QH84" s="135"/>
      <c r="QI84" s="135"/>
      <c r="QJ84" s="135"/>
      <c r="QK84" s="135"/>
      <c r="QL84" s="135"/>
      <c r="QM84" s="135"/>
      <c r="QN84" s="135"/>
      <c r="QO84" s="135"/>
      <c r="QP84" s="135"/>
      <c r="QQ84" s="135"/>
      <c r="QR84" s="135"/>
      <c r="QS84" s="135"/>
      <c r="QT84" s="135"/>
      <c r="QU84" s="135"/>
      <c r="QV84" s="135"/>
      <c r="QW84" s="135"/>
      <c r="QX84" s="135"/>
      <c r="QY84" s="135"/>
      <c r="QZ84" s="135"/>
      <c r="RA84" s="135"/>
      <c r="RB84" s="135"/>
      <c r="RC84" s="135"/>
      <c r="RD84" s="135"/>
      <c r="RE84" s="135"/>
      <c r="RF84" s="135"/>
      <c r="RG84" s="135"/>
      <c r="RH84" s="135"/>
      <c r="RI84" s="135"/>
      <c r="RJ84" s="135"/>
      <c r="RK84" s="135"/>
      <c r="RL84" s="135"/>
      <c r="RM84" s="135"/>
      <c r="RN84" s="139"/>
      <c r="RO84" s="139"/>
      <c r="RP84" s="139"/>
      <c r="RQ84" s="139"/>
      <c r="RR84" s="135"/>
      <c r="RS84" s="135"/>
      <c r="RT84" s="135"/>
      <c r="RU84" s="138"/>
      <c r="RV84" s="135"/>
      <c r="RW84" s="135"/>
      <c r="RX84" s="135"/>
      <c r="RY84" s="135"/>
      <c r="RZ84" s="135"/>
      <c r="SA84" s="135"/>
      <c r="SB84" s="135"/>
      <c r="SC84" s="135"/>
      <c r="SD84" s="135"/>
      <c r="SE84" s="135"/>
      <c r="SF84" s="135"/>
      <c r="SG84" s="135"/>
      <c r="SH84" s="135"/>
      <c r="SI84" s="135"/>
      <c r="SJ84" s="135"/>
      <c r="SK84" s="135"/>
      <c r="SL84" s="135"/>
      <c r="SM84" s="135"/>
      <c r="SN84" s="135"/>
      <c r="SO84" s="135"/>
      <c r="SP84" s="135"/>
      <c r="SQ84" s="135"/>
      <c r="SR84" s="135"/>
      <c r="SS84" s="135"/>
      <c r="ST84" s="135"/>
      <c r="SU84" s="135"/>
      <c r="SV84" s="135"/>
      <c r="SW84" s="135"/>
      <c r="SX84" s="135"/>
      <c r="SY84" s="135"/>
      <c r="SZ84" s="135"/>
      <c r="TA84" s="135"/>
      <c r="TB84" s="135"/>
      <c r="TC84" s="135"/>
      <c r="TD84" s="135"/>
      <c r="TE84" s="135"/>
      <c r="TF84" s="135"/>
      <c r="TG84" s="135"/>
      <c r="TH84" s="135"/>
      <c r="TI84" s="135"/>
      <c r="TJ84" s="135"/>
      <c r="TK84" s="140">
        <v>1641.64</v>
      </c>
      <c r="TL84" s="140">
        <v>2441.4</v>
      </c>
      <c r="TM84" s="140"/>
      <c r="TN84" s="135"/>
      <c r="TO84" s="141"/>
      <c r="TP84" s="141"/>
      <c r="TQ84" s="141"/>
      <c r="TR84" s="141"/>
      <c r="TS84" s="141"/>
      <c r="TT84" s="141"/>
      <c r="TU84" s="141"/>
      <c r="TV84" s="141"/>
      <c r="TW84" s="135"/>
      <c r="TX84" s="135"/>
      <c r="TY84" s="135"/>
      <c r="TZ84" s="135"/>
      <c r="UA84" s="135"/>
      <c r="UB84" s="135"/>
      <c r="UC84" s="135"/>
      <c r="UD84" s="135"/>
      <c r="UE84" s="135"/>
      <c r="UF84" s="135"/>
      <c r="UG84" s="135"/>
      <c r="UH84" s="135"/>
      <c r="UI84" s="135"/>
      <c r="UJ84" s="135"/>
      <c r="UK84" s="135"/>
      <c r="UL84" s="128">
        <f t="shared" si="9"/>
        <v>0</v>
      </c>
      <c r="UM84" s="128">
        <f t="shared" si="16"/>
        <v>0</v>
      </c>
      <c r="UN84" s="128">
        <f t="shared" si="16"/>
        <v>0</v>
      </c>
      <c r="UO84" s="128">
        <f t="shared" si="16"/>
        <v>0</v>
      </c>
      <c r="UP84" s="128">
        <f t="shared" si="16"/>
        <v>0</v>
      </c>
      <c r="UQ84" s="135"/>
      <c r="UR84" s="135"/>
      <c r="US84" s="135"/>
      <c r="UT84" s="135"/>
      <c r="UU84" s="135"/>
      <c r="UV84" s="135"/>
      <c r="UW84" s="135"/>
      <c r="UX84" s="135"/>
      <c r="UY84" s="135"/>
      <c r="UZ84" s="135"/>
      <c r="VA84" s="142"/>
      <c r="VB84" s="142"/>
      <c r="VC84" s="129">
        <f t="shared" si="10"/>
        <v>0</v>
      </c>
      <c r="VD84" s="142"/>
      <c r="VE84" s="142"/>
      <c r="VF84" s="129">
        <f t="shared" si="11"/>
        <v>0</v>
      </c>
      <c r="VG84" s="129">
        <f t="shared" si="12"/>
        <v>0</v>
      </c>
      <c r="VH84" s="142"/>
      <c r="VI84" s="142"/>
      <c r="VJ84" s="141"/>
      <c r="VK84" s="141"/>
      <c r="VL84" s="143">
        <v>0</v>
      </c>
      <c r="VM84" s="143">
        <v>0</v>
      </c>
      <c r="VN84" s="135"/>
      <c r="VO84" s="135"/>
      <c r="VP84" s="135"/>
      <c r="VQ84" s="135"/>
      <c r="VR84" s="144"/>
      <c r="VS84" s="144"/>
      <c r="VT84" s="135"/>
      <c r="VU84" s="135"/>
      <c r="VV84" s="135"/>
      <c r="VW84" s="135"/>
      <c r="VX84" s="135"/>
      <c r="VY84" s="135"/>
      <c r="VZ84" s="135"/>
      <c r="WA84" s="135"/>
      <c r="WB84" s="135"/>
      <c r="WC84" s="135"/>
      <c r="WD84" s="135"/>
      <c r="WE84" s="135"/>
      <c r="WF84" s="135"/>
      <c r="WG84" s="135"/>
      <c r="WH84" s="135"/>
      <c r="WI84" s="135"/>
      <c r="WJ84" s="135"/>
      <c r="WK84" s="135"/>
      <c r="WL84" s="135"/>
      <c r="WM84" s="135"/>
      <c r="WN84" s="135"/>
      <c r="WO84" s="135"/>
      <c r="WP84" s="135"/>
      <c r="WQ84" s="135"/>
      <c r="WR84" s="135"/>
      <c r="WS84" s="135"/>
      <c r="WT84" s="135"/>
      <c r="WU84" s="135"/>
      <c r="WV84" s="135"/>
      <c r="WW84" s="135"/>
      <c r="WX84" s="135"/>
      <c r="WY84" s="135"/>
      <c r="WZ84" s="135"/>
      <c r="XA84" s="135"/>
      <c r="XB84" s="135"/>
      <c r="XC84" s="135"/>
      <c r="XD84" s="135"/>
      <c r="XE84" s="135"/>
      <c r="XF84" s="135"/>
      <c r="XG84" s="135"/>
      <c r="XH84" s="145"/>
      <c r="XI84" s="145"/>
      <c r="XJ84" s="145"/>
      <c r="XK84" s="145"/>
      <c r="XL84" s="145"/>
      <c r="XM84" s="145"/>
      <c r="XN84" s="145"/>
      <c r="XO84" s="145"/>
      <c r="XP84" s="145"/>
      <c r="XQ84" s="145"/>
      <c r="XR84" s="145"/>
      <c r="XS84" s="145"/>
      <c r="XT84" s="145"/>
      <c r="XU84" s="145"/>
      <c r="XV84" s="145"/>
      <c r="XW84" s="135"/>
      <c r="XX84" s="135"/>
      <c r="XY84" s="135"/>
      <c r="XZ84" s="135"/>
      <c r="YA84" s="135"/>
      <c r="YB84" s="135"/>
      <c r="YC84" s="135"/>
      <c r="YD84" s="135"/>
      <c r="YE84" s="135"/>
      <c r="YF84" s="135"/>
      <c r="YG84" s="135"/>
      <c r="YH84" s="135"/>
      <c r="YI84" s="135"/>
      <c r="YJ84" s="135"/>
      <c r="YK84" s="135"/>
      <c r="YL84" s="135"/>
      <c r="YM84" s="135"/>
      <c r="YN84" s="135"/>
      <c r="YO84" s="135"/>
      <c r="YP84" s="135"/>
      <c r="YQ84" s="135"/>
      <c r="YR84" s="135"/>
      <c r="YS84" s="128" t="e">
        <f t="shared" si="13"/>
        <v>#REF!</v>
      </c>
      <c r="YT84" s="135"/>
      <c r="YU84" s="135"/>
      <c r="YV84" s="128" t="e">
        <f t="shared" si="14"/>
        <v>#REF!</v>
      </c>
      <c r="YW84" s="135"/>
      <c r="YX84" s="135"/>
      <c r="YY84" s="128" t="e">
        <f t="shared" si="15"/>
        <v>#REF!</v>
      </c>
      <c r="YZ84" s="146"/>
      <c r="ZA84" s="147"/>
      <c r="ZB84" s="147"/>
      <c r="ZC84" s="147"/>
      <c r="ZD84" s="147"/>
      <c r="ZE84" s="147"/>
      <c r="ZF84" s="147"/>
      <c r="ZH84" s="147"/>
      <c r="ZI84" s="147"/>
      <c r="ZJ84" s="147"/>
      <c r="ZK84" s="147"/>
      <c r="ZL84" s="147"/>
      <c r="ZM84" s="147"/>
      <c r="ZN84" s="147"/>
      <c r="ZO84" s="147"/>
      <c r="ZP84" s="147"/>
      <c r="ZQ84" s="147"/>
      <c r="ZR84" s="147"/>
      <c r="ZS84" s="147"/>
      <c r="ZT84" s="149"/>
      <c r="ZU84" s="149"/>
      <c r="ZV84" s="149"/>
      <c r="ZW84" s="149"/>
      <c r="ZX84" s="149"/>
      <c r="ZY84" s="149"/>
      <c r="ZZ84" s="149"/>
      <c r="AAA84" s="149"/>
      <c r="AAB84" s="149"/>
      <c r="AAC84" s="149"/>
      <c r="AAD84" s="149"/>
      <c r="AAE84" s="149"/>
      <c r="AAF84" s="149"/>
      <c r="AAG84" s="149"/>
      <c r="AAH84" s="149"/>
      <c r="AAI84" s="149"/>
      <c r="AAJ84" s="149"/>
      <c r="AAK84" s="149"/>
      <c r="AAL84" s="149"/>
      <c r="AAM84" s="149"/>
      <c r="ABJ84" s="150">
        <v>52.327878235987498</v>
      </c>
    </row>
    <row r="85" spans="1:738" s="148" customFormat="1" ht="15.75" hidden="1" outlineLevel="2" x14ac:dyDescent="0.25">
      <c r="A85" s="122">
        <v>36007</v>
      </c>
      <c r="B85" s="135"/>
      <c r="C85" s="135"/>
      <c r="D85" s="135"/>
      <c r="E85" s="135"/>
      <c r="F85" s="135"/>
      <c r="G85" s="135"/>
      <c r="H85" s="135"/>
      <c r="I85" s="135"/>
      <c r="J85" s="135"/>
      <c r="K85" s="135"/>
      <c r="L85" s="135"/>
      <c r="M85" s="135"/>
      <c r="N85" s="135"/>
      <c r="O85" s="135"/>
      <c r="P85" s="135"/>
      <c r="Q85" s="135"/>
      <c r="R85" s="135"/>
      <c r="S85" s="135"/>
      <c r="T85" s="135"/>
      <c r="U85" s="135"/>
      <c r="V85" s="135"/>
      <c r="W85" s="135"/>
      <c r="X85" s="135"/>
      <c r="Y85" s="135"/>
      <c r="Z85" s="135"/>
      <c r="AA85" s="135"/>
      <c r="AB85" s="135"/>
      <c r="AC85" s="135"/>
      <c r="AD85" s="135"/>
      <c r="AE85" s="135"/>
      <c r="AF85" s="135"/>
      <c r="AG85" s="135"/>
      <c r="AH85" s="135"/>
      <c r="AI85" s="135"/>
      <c r="AJ85" s="135"/>
      <c r="AK85" s="135"/>
      <c r="AL85" s="135"/>
      <c r="AM85" s="135"/>
      <c r="AN85" s="135"/>
      <c r="AO85" s="135"/>
      <c r="AP85" s="135"/>
      <c r="AQ85" s="135"/>
      <c r="AR85" s="135"/>
      <c r="AS85" s="135"/>
      <c r="AT85" s="135"/>
      <c r="AU85" s="135"/>
      <c r="AV85" s="135"/>
      <c r="AW85" s="135"/>
      <c r="AX85" s="135"/>
      <c r="AY85" s="135"/>
      <c r="AZ85" s="135"/>
      <c r="BA85" s="135"/>
      <c r="BB85" s="135"/>
      <c r="BC85" s="135"/>
      <c r="BD85" s="135"/>
      <c r="BE85" s="135"/>
      <c r="BF85" s="135"/>
      <c r="BG85" s="135"/>
      <c r="BH85" s="135"/>
      <c r="BI85" s="135"/>
      <c r="BJ85" s="135"/>
      <c r="BK85" s="135"/>
      <c r="BL85" s="135"/>
      <c r="BM85" s="135"/>
      <c r="BN85" s="135"/>
      <c r="BO85" s="135"/>
      <c r="BP85" s="135"/>
      <c r="BQ85" s="135"/>
      <c r="BR85" s="135"/>
      <c r="BS85" s="135"/>
      <c r="BT85" s="135"/>
      <c r="BU85" s="135"/>
      <c r="BV85" s="135"/>
      <c r="BW85" s="135"/>
      <c r="BX85" s="135"/>
      <c r="BY85" s="135"/>
      <c r="BZ85" s="135"/>
      <c r="CA85" s="135"/>
      <c r="CB85" s="135"/>
      <c r="CC85" s="135"/>
      <c r="CD85" s="135"/>
      <c r="CE85" s="135"/>
      <c r="CF85" s="135"/>
      <c r="CG85" s="135"/>
      <c r="CH85" s="135"/>
      <c r="CI85" s="135"/>
      <c r="CJ85" s="135"/>
      <c r="CK85" s="135"/>
      <c r="CL85" s="135"/>
      <c r="CM85" s="135"/>
      <c r="CN85" s="135"/>
      <c r="CO85" s="135"/>
      <c r="CP85" s="135"/>
      <c r="CQ85" s="135"/>
      <c r="CR85" s="135"/>
      <c r="CS85" s="135"/>
      <c r="CT85" s="135"/>
      <c r="CU85" s="135"/>
      <c r="CV85" s="135"/>
      <c r="CW85" s="135"/>
      <c r="CX85" s="135"/>
      <c r="CY85" s="135"/>
      <c r="CZ85" s="135"/>
      <c r="DA85" s="135"/>
      <c r="DB85" s="135"/>
      <c r="DC85" s="135"/>
      <c r="DD85" s="135"/>
      <c r="DE85" s="135"/>
      <c r="DF85" s="135"/>
      <c r="DG85" s="135"/>
      <c r="DH85" s="135"/>
      <c r="DI85" s="135"/>
      <c r="DJ85" s="135"/>
      <c r="DK85" s="135"/>
      <c r="DL85" s="135"/>
      <c r="DM85" s="135"/>
      <c r="DN85" s="135"/>
      <c r="DO85" s="135"/>
      <c r="DP85" s="135"/>
      <c r="DQ85" s="135"/>
      <c r="DR85" s="135"/>
      <c r="DS85" s="135"/>
      <c r="DT85" s="135"/>
      <c r="DU85" s="135"/>
      <c r="DV85" s="135"/>
      <c r="DW85" s="135"/>
      <c r="DX85" s="135"/>
      <c r="DY85" s="135"/>
      <c r="DZ85" s="135"/>
      <c r="EA85" s="135"/>
      <c r="EB85" s="135"/>
      <c r="EC85" s="135"/>
      <c r="ED85" s="135"/>
      <c r="EE85" s="135"/>
      <c r="EF85" s="135"/>
      <c r="EG85" s="135"/>
      <c r="EH85" s="135"/>
      <c r="EI85" s="135"/>
      <c r="EJ85" s="135"/>
      <c r="EK85" s="135"/>
      <c r="EL85" s="135"/>
      <c r="EM85" s="135"/>
      <c r="EN85" s="135"/>
      <c r="EO85" s="135"/>
      <c r="EP85" s="135"/>
      <c r="EQ85" s="135"/>
      <c r="ER85" s="135"/>
      <c r="ES85" s="135"/>
      <c r="ET85" s="135"/>
      <c r="EU85" s="135"/>
      <c r="EV85" s="135"/>
      <c r="EW85" s="135"/>
      <c r="EX85" s="135"/>
      <c r="EY85" s="135"/>
      <c r="EZ85" s="135"/>
      <c r="FA85" s="135"/>
      <c r="FB85" s="135"/>
      <c r="FC85" s="135"/>
      <c r="FD85" s="135"/>
      <c r="FE85" s="135"/>
      <c r="FF85" s="135"/>
      <c r="FG85" s="135"/>
      <c r="FH85" s="135"/>
      <c r="FI85" s="135"/>
      <c r="FJ85" s="135"/>
      <c r="FK85" s="135"/>
      <c r="FL85" s="135"/>
      <c r="FM85" s="135"/>
      <c r="FN85" s="135"/>
      <c r="FO85" s="135"/>
      <c r="FP85" s="135"/>
      <c r="FQ85" s="135"/>
      <c r="FR85" s="135"/>
      <c r="FS85" s="135"/>
      <c r="FT85" s="135"/>
      <c r="FU85" s="135"/>
      <c r="FV85" s="135"/>
      <c r="FW85" s="135"/>
      <c r="FX85" s="135"/>
      <c r="FY85" s="135"/>
      <c r="FZ85" s="135"/>
      <c r="GA85" s="135"/>
      <c r="GB85" s="135"/>
      <c r="GC85" s="135"/>
      <c r="GD85" s="135"/>
      <c r="GE85" s="135"/>
      <c r="GF85" s="135"/>
      <c r="GG85" s="135"/>
      <c r="GH85" s="135"/>
      <c r="GI85" s="135"/>
      <c r="GJ85" s="135"/>
      <c r="GK85" s="135"/>
      <c r="GL85" s="135"/>
      <c r="GM85" s="135"/>
      <c r="GN85" s="135"/>
      <c r="GO85" s="135"/>
      <c r="GP85" s="135"/>
      <c r="GQ85" s="135"/>
      <c r="GR85" s="135"/>
      <c r="GS85" s="135"/>
      <c r="GT85" s="135"/>
      <c r="GU85" s="135"/>
      <c r="GV85" s="135"/>
      <c r="GW85" s="135"/>
      <c r="GX85" s="135"/>
      <c r="GY85" s="135"/>
      <c r="GZ85" s="135"/>
      <c r="HA85" s="135"/>
      <c r="HB85" s="135"/>
      <c r="HC85" s="135"/>
      <c r="HD85" s="135"/>
      <c r="HE85" s="135"/>
      <c r="HF85" s="135"/>
      <c r="HG85" s="135"/>
      <c r="HH85" s="135"/>
      <c r="HI85" s="135"/>
      <c r="HJ85" s="135"/>
      <c r="HK85" s="135"/>
      <c r="HL85" s="135"/>
      <c r="HM85" s="135"/>
      <c r="HN85" s="135"/>
      <c r="HO85" s="135"/>
      <c r="HP85" s="135"/>
      <c r="HQ85" s="135"/>
      <c r="HR85" s="135"/>
      <c r="HS85" s="135"/>
      <c r="HT85" s="135"/>
      <c r="HU85" s="135"/>
      <c r="HV85" s="135"/>
      <c r="HW85" s="135"/>
      <c r="HX85" s="135"/>
      <c r="HY85" s="135"/>
      <c r="HZ85" s="135"/>
      <c r="IA85" s="135"/>
      <c r="IB85" s="135"/>
      <c r="IC85" s="136"/>
      <c r="ID85" s="136"/>
      <c r="IE85" s="136"/>
      <c r="IF85" s="135"/>
      <c r="IG85" s="135"/>
      <c r="IH85" s="135"/>
      <c r="II85" s="135"/>
      <c r="IJ85" s="135"/>
      <c r="IK85" s="135"/>
      <c r="IL85" s="135"/>
      <c r="IM85" s="135"/>
      <c r="IN85" s="135"/>
      <c r="IO85" s="135"/>
      <c r="IP85" s="135"/>
      <c r="IQ85" s="135"/>
      <c r="IR85" s="135"/>
      <c r="IS85" s="135"/>
      <c r="IT85" s="135"/>
      <c r="IU85" s="135"/>
      <c r="IV85" s="135"/>
      <c r="IW85" s="135"/>
      <c r="IX85" s="135"/>
      <c r="IY85" s="135"/>
      <c r="IZ85" s="135"/>
      <c r="JA85" s="135"/>
      <c r="JB85" s="135"/>
      <c r="JC85" s="135"/>
      <c r="JD85" s="135"/>
      <c r="JE85" s="135"/>
      <c r="JF85" s="135"/>
      <c r="JG85" s="135"/>
      <c r="JH85" s="135"/>
      <c r="JI85" s="135"/>
      <c r="JJ85" s="135"/>
      <c r="JK85" s="135"/>
      <c r="JL85" s="135"/>
      <c r="JM85" s="135"/>
      <c r="JN85" s="135"/>
      <c r="JO85" s="135"/>
      <c r="JP85" s="135"/>
      <c r="JQ85" s="135"/>
      <c r="JR85" s="135"/>
      <c r="JS85" s="135"/>
      <c r="JT85" s="135"/>
      <c r="JU85" s="135"/>
      <c r="JV85" s="135"/>
      <c r="JW85" s="135"/>
      <c r="JX85" s="135"/>
      <c r="JY85" s="135"/>
      <c r="JZ85" s="135"/>
      <c r="KA85" s="135"/>
      <c r="KB85" s="135"/>
      <c r="KC85" s="135"/>
      <c r="KD85" s="135"/>
      <c r="KE85" s="135"/>
      <c r="KF85" s="135"/>
      <c r="KG85" s="135"/>
      <c r="KH85" s="135"/>
      <c r="KI85" s="135"/>
      <c r="KJ85" s="135"/>
      <c r="KK85" s="135"/>
      <c r="KL85" s="135"/>
      <c r="KM85" s="135"/>
      <c r="KN85" s="135"/>
      <c r="KO85" s="135"/>
      <c r="KP85" s="135"/>
      <c r="KQ85" s="135"/>
      <c r="KR85" s="135"/>
      <c r="KS85" s="135"/>
      <c r="KT85" s="135"/>
      <c r="KU85" s="135"/>
      <c r="KV85" s="135"/>
      <c r="KW85" s="135"/>
      <c r="KX85" s="135"/>
      <c r="KY85" s="135"/>
      <c r="KZ85" s="135"/>
      <c r="LA85" s="135"/>
      <c r="LB85" s="135"/>
      <c r="LC85" s="135"/>
      <c r="LD85" s="135"/>
      <c r="LE85" s="135"/>
      <c r="LF85" s="135"/>
      <c r="LG85" s="135"/>
      <c r="LH85" s="135"/>
      <c r="LI85" s="135"/>
      <c r="LJ85" s="135"/>
      <c r="LK85" s="135"/>
      <c r="LL85" s="135"/>
      <c r="LM85" s="135"/>
      <c r="LN85" s="135"/>
      <c r="LO85" s="135"/>
      <c r="LP85" s="135"/>
      <c r="LQ85" s="135"/>
      <c r="LR85" s="135"/>
      <c r="LS85" s="135"/>
      <c r="LT85" s="135"/>
      <c r="LU85" s="135"/>
      <c r="LV85" s="135"/>
      <c r="LW85" s="135"/>
      <c r="LX85" s="135"/>
      <c r="LY85" s="135"/>
      <c r="LZ85" s="135"/>
      <c r="MA85" s="135"/>
      <c r="MB85" s="135"/>
      <c r="MC85" s="135"/>
      <c r="MD85" s="135"/>
      <c r="ME85" s="135"/>
      <c r="MF85" s="135"/>
      <c r="MG85" s="135"/>
      <c r="MH85" s="135"/>
      <c r="MI85" s="135"/>
      <c r="MJ85" s="135"/>
      <c r="MK85" s="135"/>
      <c r="ML85" s="135"/>
      <c r="MM85" s="135"/>
      <c r="MN85" s="135"/>
      <c r="MO85" s="135"/>
      <c r="MP85" s="135"/>
      <c r="MQ85" s="135"/>
      <c r="MR85" s="135"/>
      <c r="MS85" s="135"/>
      <c r="MT85" s="135"/>
      <c r="MU85" s="135"/>
      <c r="MV85" s="135"/>
      <c r="MW85" s="135"/>
      <c r="MX85" s="135"/>
      <c r="MY85" s="135"/>
      <c r="MZ85" s="135"/>
      <c r="NA85" s="135"/>
      <c r="NB85" s="135"/>
      <c r="NC85" s="135"/>
      <c r="ND85" s="135"/>
      <c r="NE85" s="135"/>
      <c r="NF85" s="137"/>
      <c r="NG85" s="137"/>
      <c r="NH85" s="137"/>
      <c r="NI85" s="137"/>
      <c r="NJ85" s="137"/>
      <c r="NK85" s="137"/>
      <c r="NL85" s="137"/>
      <c r="NM85" s="137"/>
      <c r="NN85" s="137"/>
      <c r="NO85" s="137"/>
      <c r="NP85" s="137"/>
      <c r="NQ85" s="137"/>
      <c r="NR85" s="137"/>
      <c r="NS85" s="137"/>
      <c r="NT85" s="137"/>
      <c r="NU85" s="137"/>
      <c r="NV85" s="137"/>
      <c r="NW85" s="137"/>
      <c r="NX85" s="137"/>
      <c r="NY85" s="137"/>
      <c r="NZ85" s="137"/>
      <c r="OA85" s="137"/>
      <c r="OB85" s="137"/>
      <c r="OC85" s="137"/>
      <c r="OD85" s="137"/>
      <c r="OE85" s="137"/>
      <c r="OF85" s="137"/>
      <c r="OG85" s="137"/>
      <c r="OH85" s="137"/>
      <c r="OI85" s="137"/>
      <c r="OJ85" s="137"/>
      <c r="OK85" s="137"/>
      <c r="OL85" s="137"/>
      <c r="OM85" s="137"/>
      <c r="ON85" s="137"/>
      <c r="OO85" s="137"/>
      <c r="OP85" s="137"/>
      <c r="OQ85" s="137"/>
      <c r="OR85" s="137"/>
      <c r="OS85" s="137"/>
      <c r="OT85" s="137"/>
      <c r="OU85" s="137"/>
      <c r="OV85" s="137"/>
      <c r="OW85" s="137"/>
      <c r="OX85" s="137"/>
      <c r="OY85" s="137"/>
      <c r="OZ85" s="137"/>
      <c r="PA85" s="137"/>
      <c r="PB85" s="137"/>
      <c r="PC85" s="137"/>
      <c r="PD85" s="137"/>
      <c r="PE85" s="137"/>
      <c r="PF85" s="137"/>
      <c r="PG85" s="137"/>
      <c r="PH85" s="137"/>
      <c r="PI85" s="137"/>
      <c r="PJ85" s="137"/>
      <c r="PK85" s="137"/>
      <c r="PL85" s="137"/>
      <c r="PM85" s="137"/>
      <c r="PN85" s="137"/>
      <c r="PO85" s="137"/>
      <c r="PP85" s="137"/>
      <c r="PQ85" s="137"/>
      <c r="PR85" s="138"/>
      <c r="PS85" s="138"/>
      <c r="PT85" s="138"/>
      <c r="PU85" s="138"/>
      <c r="PV85" s="138"/>
      <c r="PW85" s="137"/>
      <c r="PX85" s="137"/>
      <c r="PY85" s="137"/>
      <c r="PZ85" s="137"/>
      <c r="QA85" s="137"/>
      <c r="QB85" s="137"/>
      <c r="QC85" s="137"/>
      <c r="QD85" s="137"/>
      <c r="QE85" s="137"/>
      <c r="QF85" s="137"/>
      <c r="QG85" s="137"/>
      <c r="QH85" s="135"/>
      <c r="QI85" s="135"/>
      <c r="QJ85" s="135"/>
      <c r="QK85" s="135"/>
      <c r="QL85" s="135"/>
      <c r="QM85" s="135"/>
      <c r="QN85" s="135"/>
      <c r="QO85" s="135"/>
      <c r="QP85" s="135"/>
      <c r="QQ85" s="135"/>
      <c r="QR85" s="135"/>
      <c r="QS85" s="135"/>
      <c r="QT85" s="135"/>
      <c r="QU85" s="135"/>
      <c r="QV85" s="135"/>
      <c r="QW85" s="135"/>
      <c r="QX85" s="135"/>
      <c r="QY85" s="135"/>
      <c r="QZ85" s="135"/>
      <c r="RA85" s="135"/>
      <c r="RB85" s="135"/>
      <c r="RC85" s="135"/>
      <c r="RD85" s="135"/>
      <c r="RE85" s="135"/>
      <c r="RF85" s="135"/>
      <c r="RG85" s="135"/>
      <c r="RH85" s="135"/>
      <c r="RI85" s="135"/>
      <c r="RJ85" s="135"/>
      <c r="RK85" s="135"/>
      <c r="RL85" s="135"/>
      <c r="RM85" s="135"/>
      <c r="RN85" s="139"/>
      <c r="RO85" s="139"/>
      <c r="RP85" s="139"/>
      <c r="RQ85" s="139"/>
      <c r="RR85" s="135"/>
      <c r="RS85" s="135"/>
      <c r="RT85" s="135"/>
      <c r="RU85" s="138"/>
      <c r="RV85" s="135"/>
      <c r="RW85" s="135"/>
      <c r="RX85" s="135"/>
      <c r="RY85" s="135"/>
      <c r="RZ85" s="135"/>
      <c r="SA85" s="135"/>
      <c r="SB85" s="135"/>
      <c r="SC85" s="135"/>
      <c r="SD85" s="135"/>
      <c r="SE85" s="135"/>
      <c r="SF85" s="135"/>
      <c r="SG85" s="135"/>
      <c r="SH85" s="135"/>
      <c r="SI85" s="135"/>
      <c r="SJ85" s="135"/>
      <c r="SK85" s="135"/>
      <c r="SL85" s="135"/>
      <c r="SM85" s="135"/>
      <c r="SN85" s="135"/>
      <c r="SO85" s="135"/>
      <c r="SP85" s="135"/>
      <c r="SQ85" s="135"/>
      <c r="SR85" s="135"/>
      <c r="SS85" s="135"/>
      <c r="ST85" s="135"/>
      <c r="SU85" s="135"/>
      <c r="SV85" s="135"/>
      <c r="SW85" s="135"/>
      <c r="SX85" s="135"/>
      <c r="SY85" s="135"/>
      <c r="SZ85" s="135"/>
      <c r="TA85" s="135"/>
      <c r="TB85" s="135"/>
      <c r="TC85" s="135"/>
      <c r="TD85" s="135"/>
      <c r="TE85" s="135"/>
      <c r="TF85" s="135"/>
      <c r="TG85" s="135"/>
      <c r="TH85" s="135"/>
      <c r="TI85" s="135"/>
      <c r="TJ85" s="135"/>
      <c r="TK85" s="140">
        <v>1714.74</v>
      </c>
      <c r="TL85" s="140">
        <v>2562.23</v>
      </c>
      <c r="TM85" s="140"/>
      <c r="TN85" s="135"/>
      <c r="TO85" s="141"/>
      <c r="TP85" s="141"/>
      <c r="TQ85" s="141"/>
      <c r="TR85" s="141"/>
      <c r="TS85" s="141"/>
      <c r="TT85" s="141"/>
      <c r="TU85" s="141"/>
      <c r="TV85" s="141"/>
      <c r="TW85" s="135"/>
      <c r="TX85" s="135"/>
      <c r="TY85" s="135"/>
      <c r="TZ85" s="135"/>
      <c r="UA85" s="135"/>
      <c r="UB85" s="135"/>
      <c r="UC85" s="135"/>
      <c r="UD85" s="135"/>
      <c r="UE85" s="135"/>
      <c r="UF85" s="135"/>
      <c r="UG85" s="135"/>
      <c r="UH85" s="135"/>
      <c r="UI85" s="135"/>
      <c r="UJ85" s="135"/>
      <c r="UK85" s="135"/>
      <c r="UL85" s="128">
        <f t="shared" si="9"/>
        <v>0</v>
      </c>
      <c r="UM85" s="128">
        <f t="shared" si="16"/>
        <v>0</v>
      </c>
      <c r="UN85" s="128">
        <f t="shared" si="16"/>
        <v>0</v>
      </c>
      <c r="UO85" s="128">
        <f t="shared" si="16"/>
        <v>0</v>
      </c>
      <c r="UP85" s="128">
        <f t="shared" si="16"/>
        <v>0</v>
      </c>
      <c r="UQ85" s="135"/>
      <c r="UR85" s="135"/>
      <c r="US85" s="135"/>
      <c r="UT85" s="135"/>
      <c r="UU85" s="135"/>
      <c r="UV85" s="135"/>
      <c r="UW85" s="135"/>
      <c r="UX85" s="135"/>
      <c r="UY85" s="135"/>
      <c r="UZ85" s="135"/>
      <c r="VA85" s="142"/>
      <c r="VB85" s="142"/>
      <c r="VC85" s="129">
        <f t="shared" si="10"/>
        <v>0</v>
      </c>
      <c r="VD85" s="142"/>
      <c r="VE85" s="142"/>
      <c r="VF85" s="129">
        <f t="shared" si="11"/>
        <v>0</v>
      </c>
      <c r="VG85" s="129">
        <f t="shared" si="12"/>
        <v>0</v>
      </c>
      <c r="VH85" s="142"/>
      <c r="VI85" s="142"/>
      <c r="VJ85" s="141"/>
      <c r="VK85" s="141"/>
      <c r="VL85" s="143">
        <v>0</v>
      </c>
      <c r="VM85" s="143">
        <v>0</v>
      </c>
      <c r="VN85" s="135"/>
      <c r="VO85" s="135"/>
      <c r="VP85" s="135"/>
      <c r="VQ85" s="135"/>
      <c r="VR85" s="144"/>
      <c r="VS85" s="144"/>
      <c r="VT85" s="135"/>
      <c r="VU85" s="135"/>
      <c r="VV85" s="135"/>
      <c r="VW85" s="135"/>
      <c r="VX85" s="135"/>
      <c r="VY85" s="135"/>
      <c r="VZ85" s="135"/>
      <c r="WA85" s="135"/>
      <c r="WB85" s="135"/>
      <c r="WC85" s="135"/>
      <c r="WD85" s="135"/>
      <c r="WE85" s="135"/>
      <c r="WF85" s="135"/>
      <c r="WG85" s="135"/>
      <c r="WH85" s="135"/>
      <c r="WI85" s="135"/>
      <c r="WJ85" s="135"/>
      <c r="WK85" s="135"/>
      <c r="WL85" s="135"/>
      <c r="WM85" s="135"/>
      <c r="WN85" s="135"/>
      <c r="WO85" s="135"/>
      <c r="WP85" s="135"/>
      <c r="WQ85" s="135"/>
      <c r="WR85" s="135"/>
      <c r="WS85" s="135"/>
      <c r="WT85" s="135"/>
      <c r="WU85" s="135"/>
      <c r="WV85" s="135"/>
      <c r="WW85" s="135"/>
      <c r="WX85" s="135"/>
      <c r="WY85" s="135"/>
      <c r="WZ85" s="135"/>
      <c r="XA85" s="135"/>
      <c r="XB85" s="135"/>
      <c r="XC85" s="135"/>
      <c r="XD85" s="135"/>
      <c r="XE85" s="135"/>
      <c r="XF85" s="135"/>
      <c r="XG85" s="135"/>
      <c r="XH85" s="145"/>
      <c r="XI85" s="145"/>
      <c r="XJ85" s="145"/>
      <c r="XK85" s="145"/>
      <c r="XL85" s="145"/>
      <c r="XM85" s="145"/>
      <c r="XN85" s="145"/>
      <c r="XO85" s="145"/>
      <c r="XP85" s="145"/>
      <c r="XQ85" s="145"/>
      <c r="XR85" s="145"/>
      <c r="XS85" s="145"/>
      <c r="XT85" s="145"/>
      <c r="XU85" s="145"/>
      <c r="XV85" s="145"/>
      <c r="XW85" s="135"/>
      <c r="XX85" s="135"/>
      <c r="XY85" s="135"/>
      <c r="XZ85" s="135"/>
      <c r="YA85" s="135"/>
      <c r="YB85" s="135"/>
      <c r="YC85" s="135"/>
      <c r="YD85" s="135"/>
      <c r="YE85" s="135"/>
      <c r="YF85" s="135"/>
      <c r="YG85" s="135"/>
      <c r="YH85" s="135"/>
      <c r="YI85" s="135"/>
      <c r="YJ85" s="135"/>
      <c r="YK85" s="135"/>
      <c r="YL85" s="135"/>
      <c r="YM85" s="135"/>
      <c r="YN85" s="135"/>
      <c r="YO85" s="135"/>
      <c r="YP85" s="135"/>
      <c r="YQ85" s="135"/>
      <c r="YR85" s="135"/>
      <c r="YS85" s="128" t="e">
        <f t="shared" si="13"/>
        <v>#REF!</v>
      </c>
      <c r="YT85" s="135"/>
      <c r="YU85" s="135"/>
      <c r="YV85" s="128" t="e">
        <f t="shared" si="14"/>
        <v>#REF!</v>
      </c>
      <c r="YW85" s="135"/>
      <c r="YX85" s="135"/>
      <c r="YY85" s="128" t="e">
        <f t="shared" si="15"/>
        <v>#REF!</v>
      </c>
      <c r="YZ85" s="146"/>
      <c r="ZA85" s="147"/>
      <c r="ZB85" s="147"/>
      <c r="ZC85" s="147"/>
      <c r="ZD85" s="147"/>
      <c r="ZE85" s="147"/>
      <c r="ZF85" s="147"/>
      <c r="ZH85" s="147"/>
      <c r="ZI85" s="147"/>
      <c r="ZJ85" s="147"/>
      <c r="ZK85" s="147"/>
      <c r="ZL85" s="147"/>
      <c r="ZM85" s="147"/>
      <c r="ZN85" s="147"/>
      <c r="ZO85" s="147"/>
      <c r="ZP85" s="147"/>
      <c r="ZQ85" s="147"/>
      <c r="ZR85" s="147"/>
      <c r="ZS85" s="147"/>
      <c r="ZT85" s="149"/>
      <c r="ZU85" s="149"/>
      <c r="ZV85" s="149"/>
      <c r="ZW85" s="149"/>
      <c r="ZX85" s="149"/>
      <c r="ZY85" s="149"/>
      <c r="ZZ85" s="149"/>
      <c r="AAA85" s="149"/>
      <c r="AAB85" s="149"/>
      <c r="AAC85" s="149"/>
      <c r="AAD85" s="149"/>
      <c r="AAE85" s="149"/>
      <c r="AAF85" s="149"/>
      <c r="AAG85" s="149"/>
      <c r="AAH85" s="149"/>
      <c r="AAI85" s="149"/>
      <c r="AAJ85" s="149"/>
      <c r="AAK85" s="149"/>
      <c r="AAL85" s="149"/>
      <c r="AAM85" s="149"/>
      <c r="ABJ85" s="150">
        <v>52.6565319510118</v>
      </c>
    </row>
    <row r="86" spans="1:738" s="148" customFormat="1" ht="15.75" hidden="1" outlineLevel="2" x14ac:dyDescent="0.25">
      <c r="A86" s="122">
        <v>36038</v>
      </c>
      <c r="B86" s="135"/>
      <c r="C86" s="135"/>
      <c r="D86" s="135"/>
      <c r="E86" s="135"/>
      <c r="F86" s="135"/>
      <c r="G86" s="135"/>
      <c r="H86" s="135"/>
      <c r="I86" s="135"/>
      <c r="J86" s="135"/>
      <c r="K86" s="135"/>
      <c r="L86" s="135"/>
      <c r="M86" s="135"/>
      <c r="N86" s="135"/>
      <c r="O86" s="135"/>
      <c r="P86" s="135"/>
      <c r="Q86" s="135"/>
      <c r="R86" s="135"/>
      <c r="S86" s="135"/>
      <c r="T86" s="135"/>
      <c r="U86" s="135"/>
      <c r="V86" s="135"/>
      <c r="W86" s="135"/>
      <c r="X86" s="135"/>
      <c r="Y86" s="135"/>
      <c r="Z86" s="135"/>
      <c r="AA86" s="135"/>
      <c r="AB86" s="135"/>
      <c r="AC86" s="135"/>
      <c r="AD86" s="135"/>
      <c r="AE86" s="135"/>
      <c r="AF86" s="135"/>
      <c r="AG86" s="135"/>
      <c r="AH86" s="135"/>
      <c r="AI86" s="135"/>
      <c r="AJ86" s="135"/>
      <c r="AK86" s="135"/>
      <c r="AL86" s="135"/>
      <c r="AM86" s="135"/>
      <c r="AN86" s="135"/>
      <c r="AO86" s="135"/>
      <c r="AP86" s="135"/>
      <c r="AQ86" s="135"/>
      <c r="AR86" s="135"/>
      <c r="AS86" s="135"/>
      <c r="AT86" s="135"/>
      <c r="AU86" s="135"/>
      <c r="AV86" s="135"/>
      <c r="AW86" s="135"/>
      <c r="AX86" s="135"/>
      <c r="AY86" s="135"/>
      <c r="AZ86" s="135"/>
      <c r="BA86" s="135"/>
      <c r="BB86" s="135"/>
      <c r="BC86" s="135"/>
      <c r="BD86" s="135"/>
      <c r="BE86" s="135"/>
      <c r="BF86" s="135"/>
      <c r="BG86" s="135"/>
      <c r="BH86" s="135"/>
      <c r="BI86" s="135"/>
      <c r="BJ86" s="135"/>
      <c r="BK86" s="135"/>
      <c r="BL86" s="135"/>
      <c r="BM86" s="135"/>
      <c r="BN86" s="135"/>
      <c r="BO86" s="135"/>
      <c r="BP86" s="135"/>
      <c r="BQ86" s="135"/>
      <c r="BR86" s="135"/>
      <c r="BS86" s="135"/>
      <c r="BT86" s="135"/>
      <c r="BU86" s="135"/>
      <c r="BV86" s="135"/>
      <c r="BW86" s="135"/>
      <c r="BX86" s="135"/>
      <c r="BY86" s="135"/>
      <c r="BZ86" s="135"/>
      <c r="CA86" s="135"/>
      <c r="CB86" s="135"/>
      <c r="CC86" s="135"/>
      <c r="CD86" s="135"/>
      <c r="CE86" s="135"/>
      <c r="CF86" s="135"/>
      <c r="CG86" s="135"/>
      <c r="CH86" s="135"/>
      <c r="CI86" s="135"/>
      <c r="CJ86" s="135"/>
      <c r="CK86" s="135"/>
      <c r="CL86" s="135"/>
      <c r="CM86" s="135"/>
      <c r="CN86" s="135"/>
      <c r="CO86" s="135"/>
      <c r="CP86" s="135"/>
      <c r="CQ86" s="135"/>
      <c r="CR86" s="135"/>
      <c r="CS86" s="135"/>
      <c r="CT86" s="135"/>
      <c r="CU86" s="135"/>
      <c r="CV86" s="135"/>
      <c r="CW86" s="135"/>
      <c r="CX86" s="135"/>
      <c r="CY86" s="135"/>
      <c r="CZ86" s="135"/>
      <c r="DA86" s="135"/>
      <c r="DB86" s="135"/>
      <c r="DC86" s="135"/>
      <c r="DD86" s="135"/>
      <c r="DE86" s="135"/>
      <c r="DF86" s="135"/>
      <c r="DG86" s="135"/>
      <c r="DH86" s="135"/>
      <c r="DI86" s="135"/>
      <c r="DJ86" s="135"/>
      <c r="DK86" s="135"/>
      <c r="DL86" s="135"/>
      <c r="DM86" s="135"/>
      <c r="DN86" s="135"/>
      <c r="DO86" s="135"/>
      <c r="DP86" s="135"/>
      <c r="DQ86" s="135"/>
      <c r="DR86" s="135"/>
      <c r="DS86" s="135"/>
      <c r="DT86" s="135"/>
      <c r="DU86" s="135"/>
      <c r="DV86" s="135"/>
      <c r="DW86" s="135"/>
      <c r="DX86" s="135"/>
      <c r="DY86" s="135"/>
      <c r="DZ86" s="135"/>
      <c r="EA86" s="135"/>
      <c r="EB86" s="135"/>
      <c r="EC86" s="135"/>
      <c r="ED86" s="135"/>
      <c r="EE86" s="135"/>
      <c r="EF86" s="135"/>
      <c r="EG86" s="135"/>
      <c r="EH86" s="135"/>
      <c r="EI86" s="135"/>
      <c r="EJ86" s="135"/>
      <c r="EK86" s="135"/>
      <c r="EL86" s="135"/>
      <c r="EM86" s="135"/>
      <c r="EN86" s="135"/>
      <c r="EO86" s="135"/>
      <c r="EP86" s="135"/>
      <c r="EQ86" s="135"/>
      <c r="ER86" s="135"/>
      <c r="ES86" s="135"/>
      <c r="ET86" s="135"/>
      <c r="EU86" s="135"/>
      <c r="EV86" s="135"/>
      <c r="EW86" s="135"/>
      <c r="EX86" s="135"/>
      <c r="EY86" s="135"/>
      <c r="EZ86" s="135"/>
      <c r="FA86" s="135"/>
      <c r="FB86" s="135"/>
      <c r="FC86" s="135"/>
      <c r="FD86" s="135"/>
      <c r="FE86" s="135"/>
      <c r="FF86" s="135"/>
      <c r="FG86" s="135"/>
      <c r="FH86" s="135"/>
      <c r="FI86" s="135"/>
      <c r="FJ86" s="135"/>
      <c r="FK86" s="135"/>
      <c r="FL86" s="135"/>
      <c r="FM86" s="135"/>
      <c r="FN86" s="135"/>
      <c r="FO86" s="135"/>
      <c r="FP86" s="135"/>
      <c r="FQ86" s="135"/>
      <c r="FR86" s="135"/>
      <c r="FS86" s="135"/>
      <c r="FT86" s="135"/>
      <c r="FU86" s="135"/>
      <c r="FV86" s="135"/>
      <c r="FW86" s="135"/>
      <c r="FX86" s="135"/>
      <c r="FY86" s="135"/>
      <c r="FZ86" s="135"/>
      <c r="GA86" s="135"/>
      <c r="GB86" s="135"/>
      <c r="GC86" s="135"/>
      <c r="GD86" s="135"/>
      <c r="GE86" s="135"/>
      <c r="GF86" s="135"/>
      <c r="GG86" s="135"/>
      <c r="GH86" s="135"/>
      <c r="GI86" s="135"/>
      <c r="GJ86" s="135"/>
      <c r="GK86" s="135"/>
      <c r="GL86" s="135"/>
      <c r="GM86" s="135"/>
      <c r="GN86" s="135"/>
      <c r="GO86" s="135"/>
      <c r="GP86" s="135"/>
      <c r="GQ86" s="135"/>
      <c r="GR86" s="135"/>
      <c r="GS86" s="135"/>
      <c r="GT86" s="135"/>
      <c r="GU86" s="135"/>
      <c r="GV86" s="135"/>
      <c r="GW86" s="135"/>
      <c r="GX86" s="135"/>
      <c r="GY86" s="135"/>
      <c r="GZ86" s="135"/>
      <c r="HA86" s="135"/>
      <c r="HB86" s="135"/>
      <c r="HC86" s="135"/>
      <c r="HD86" s="135"/>
      <c r="HE86" s="135"/>
      <c r="HF86" s="135"/>
      <c r="HG86" s="135"/>
      <c r="HH86" s="135"/>
      <c r="HI86" s="135"/>
      <c r="HJ86" s="135"/>
      <c r="HK86" s="135"/>
      <c r="HL86" s="135"/>
      <c r="HM86" s="135"/>
      <c r="HN86" s="135"/>
      <c r="HO86" s="135"/>
      <c r="HP86" s="135"/>
      <c r="HQ86" s="135"/>
      <c r="HR86" s="135"/>
      <c r="HS86" s="135"/>
      <c r="HT86" s="135"/>
      <c r="HU86" s="135"/>
      <c r="HV86" s="135"/>
      <c r="HW86" s="135"/>
      <c r="HX86" s="135"/>
      <c r="HY86" s="135"/>
      <c r="HZ86" s="135"/>
      <c r="IA86" s="135"/>
      <c r="IB86" s="135"/>
      <c r="IC86" s="136"/>
      <c r="ID86" s="136"/>
      <c r="IE86" s="136"/>
      <c r="IF86" s="135"/>
      <c r="IG86" s="135"/>
      <c r="IH86" s="135"/>
      <c r="II86" s="135"/>
      <c r="IJ86" s="135"/>
      <c r="IK86" s="135"/>
      <c r="IL86" s="135"/>
      <c r="IM86" s="135"/>
      <c r="IN86" s="135"/>
      <c r="IO86" s="135"/>
      <c r="IP86" s="135"/>
      <c r="IQ86" s="135"/>
      <c r="IR86" s="135"/>
      <c r="IS86" s="135"/>
      <c r="IT86" s="135"/>
      <c r="IU86" s="135"/>
      <c r="IV86" s="135"/>
      <c r="IW86" s="135"/>
      <c r="IX86" s="135"/>
      <c r="IY86" s="135"/>
      <c r="IZ86" s="135"/>
      <c r="JA86" s="135"/>
      <c r="JB86" s="135"/>
      <c r="JC86" s="135"/>
      <c r="JD86" s="135"/>
      <c r="JE86" s="135"/>
      <c r="JF86" s="135"/>
      <c r="JG86" s="135"/>
      <c r="JH86" s="135"/>
      <c r="JI86" s="135"/>
      <c r="JJ86" s="135"/>
      <c r="JK86" s="135"/>
      <c r="JL86" s="135"/>
      <c r="JM86" s="135"/>
      <c r="JN86" s="135"/>
      <c r="JO86" s="135"/>
      <c r="JP86" s="135"/>
      <c r="JQ86" s="135"/>
      <c r="JR86" s="135"/>
      <c r="JS86" s="135"/>
      <c r="JT86" s="135"/>
      <c r="JU86" s="135"/>
      <c r="JV86" s="135"/>
      <c r="JW86" s="135"/>
      <c r="JX86" s="135"/>
      <c r="JY86" s="135"/>
      <c r="JZ86" s="135"/>
      <c r="KA86" s="135"/>
      <c r="KB86" s="135"/>
      <c r="KC86" s="135"/>
      <c r="KD86" s="135"/>
      <c r="KE86" s="135"/>
      <c r="KF86" s="135"/>
      <c r="KG86" s="135"/>
      <c r="KH86" s="135"/>
      <c r="KI86" s="135"/>
      <c r="KJ86" s="135"/>
      <c r="KK86" s="135"/>
      <c r="KL86" s="135"/>
      <c r="KM86" s="135"/>
      <c r="KN86" s="135"/>
      <c r="KO86" s="135"/>
      <c r="KP86" s="135"/>
      <c r="KQ86" s="135"/>
      <c r="KR86" s="135"/>
      <c r="KS86" s="135"/>
      <c r="KT86" s="135"/>
      <c r="KU86" s="135"/>
      <c r="KV86" s="135"/>
      <c r="KW86" s="135"/>
      <c r="KX86" s="135"/>
      <c r="KY86" s="135"/>
      <c r="KZ86" s="135"/>
      <c r="LA86" s="135"/>
      <c r="LB86" s="135"/>
      <c r="LC86" s="135"/>
      <c r="LD86" s="135"/>
      <c r="LE86" s="135"/>
      <c r="LF86" s="135"/>
      <c r="LG86" s="135"/>
      <c r="LH86" s="135"/>
      <c r="LI86" s="135"/>
      <c r="LJ86" s="135"/>
      <c r="LK86" s="135"/>
      <c r="LL86" s="135"/>
      <c r="LM86" s="135"/>
      <c r="LN86" s="135"/>
      <c r="LO86" s="135"/>
      <c r="LP86" s="135"/>
      <c r="LQ86" s="135"/>
      <c r="LR86" s="135"/>
      <c r="LS86" s="135"/>
      <c r="LT86" s="135"/>
      <c r="LU86" s="135"/>
      <c r="LV86" s="135"/>
      <c r="LW86" s="135"/>
      <c r="LX86" s="135"/>
      <c r="LY86" s="135"/>
      <c r="LZ86" s="135"/>
      <c r="MA86" s="135"/>
      <c r="MB86" s="135"/>
      <c r="MC86" s="135"/>
      <c r="MD86" s="135"/>
      <c r="ME86" s="135"/>
      <c r="MF86" s="135"/>
      <c r="MG86" s="135"/>
      <c r="MH86" s="135"/>
      <c r="MI86" s="135"/>
      <c r="MJ86" s="135"/>
      <c r="MK86" s="135"/>
      <c r="ML86" s="135"/>
      <c r="MM86" s="135"/>
      <c r="MN86" s="135"/>
      <c r="MO86" s="135"/>
      <c r="MP86" s="135"/>
      <c r="MQ86" s="135"/>
      <c r="MR86" s="135"/>
      <c r="MS86" s="135"/>
      <c r="MT86" s="135"/>
      <c r="MU86" s="135"/>
      <c r="MV86" s="135"/>
      <c r="MW86" s="135"/>
      <c r="MX86" s="135"/>
      <c r="MY86" s="135"/>
      <c r="MZ86" s="135"/>
      <c r="NA86" s="135"/>
      <c r="NB86" s="135"/>
      <c r="NC86" s="135"/>
      <c r="ND86" s="135"/>
      <c r="NE86" s="135"/>
      <c r="NF86" s="137"/>
      <c r="NG86" s="137"/>
      <c r="NH86" s="137"/>
      <c r="NI86" s="137"/>
      <c r="NJ86" s="137"/>
      <c r="NK86" s="137"/>
      <c r="NL86" s="137"/>
      <c r="NM86" s="137"/>
      <c r="NN86" s="137"/>
      <c r="NO86" s="137"/>
      <c r="NP86" s="137"/>
      <c r="NQ86" s="137"/>
      <c r="NR86" s="137"/>
      <c r="NS86" s="137"/>
      <c r="NT86" s="137"/>
      <c r="NU86" s="137"/>
      <c r="NV86" s="137"/>
      <c r="NW86" s="137"/>
      <c r="NX86" s="137"/>
      <c r="NY86" s="137"/>
      <c r="NZ86" s="137"/>
      <c r="OA86" s="137"/>
      <c r="OB86" s="137"/>
      <c r="OC86" s="137"/>
      <c r="OD86" s="137"/>
      <c r="OE86" s="137"/>
      <c r="OF86" s="137"/>
      <c r="OG86" s="137"/>
      <c r="OH86" s="137"/>
      <c r="OI86" s="137"/>
      <c r="OJ86" s="137"/>
      <c r="OK86" s="137"/>
      <c r="OL86" s="137"/>
      <c r="OM86" s="137"/>
      <c r="ON86" s="137"/>
      <c r="OO86" s="137"/>
      <c r="OP86" s="137"/>
      <c r="OQ86" s="137"/>
      <c r="OR86" s="137"/>
      <c r="OS86" s="137"/>
      <c r="OT86" s="137"/>
      <c r="OU86" s="137"/>
      <c r="OV86" s="137"/>
      <c r="OW86" s="137"/>
      <c r="OX86" s="137"/>
      <c r="OY86" s="137"/>
      <c r="OZ86" s="137"/>
      <c r="PA86" s="137"/>
      <c r="PB86" s="137"/>
      <c r="PC86" s="137"/>
      <c r="PD86" s="137"/>
      <c r="PE86" s="137"/>
      <c r="PF86" s="137"/>
      <c r="PG86" s="137"/>
      <c r="PH86" s="137"/>
      <c r="PI86" s="137"/>
      <c r="PJ86" s="137"/>
      <c r="PK86" s="137"/>
      <c r="PL86" s="137"/>
      <c r="PM86" s="137"/>
      <c r="PN86" s="137"/>
      <c r="PO86" s="137"/>
      <c r="PP86" s="137"/>
      <c r="PQ86" s="137"/>
      <c r="PR86" s="138"/>
      <c r="PS86" s="138"/>
      <c r="PT86" s="138"/>
      <c r="PU86" s="138"/>
      <c r="PV86" s="138"/>
      <c r="PW86" s="137"/>
      <c r="PX86" s="137"/>
      <c r="PY86" s="137"/>
      <c r="PZ86" s="137"/>
      <c r="QA86" s="137"/>
      <c r="QB86" s="137"/>
      <c r="QC86" s="137"/>
      <c r="QD86" s="137"/>
      <c r="QE86" s="137"/>
      <c r="QF86" s="137"/>
      <c r="QG86" s="137"/>
      <c r="QH86" s="135"/>
      <c r="QI86" s="135"/>
      <c r="QJ86" s="135"/>
      <c r="QK86" s="135"/>
      <c r="QL86" s="135"/>
      <c r="QM86" s="135"/>
      <c r="QN86" s="135"/>
      <c r="QO86" s="135"/>
      <c r="QP86" s="135"/>
      <c r="QQ86" s="135"/>
      <c r="QR86" s="135"/>
      <c r="QS86" s="135"/>
      <c r="QT86" s="135"/>
      <c r="QU86" s="135"/>
      <c r="QV86" s="135"/>
      <c r="QW86" s="135"/>
      <c r="QX86" s="135"/>
      <c r="QY86" s="135"/>
      <c r="QZ86" s="135"/>
      <c r="RA86" s="135"/>
      <c r="RB86" s="135"/>
      <c r="RC86" s="135"/>
      <c r="RD86" s="135"/>
      <c r="RE86" s="135"/>
      <c r="RF86" s="135"/>
      <c r="RG86" s="135"/>
      <c r="RH86" s="135"/>
      <c r="RI86" s="135"/>
      <c r="RJ86" s="135"/>
      <c r="RK86" s="135"/>
      <c r="RL86" s="135"/>
      <c r="RM86" s="135"/>
      <c r="RN86" s="139"/>
      <c r="RO86" s="139"/>
      <c r="RP86" s="139"/>
      <c r="RQ86" s="139"/>
      <c r="RR86" s="135"/>
      <c r="RS86" s="135"/>
      <c r="RT86" s="135"/>
      <c r="RU86" s="138"/>
      <c r="RV86" s="135"/>
      <c r="RW86" s="135"/>
      <c r="RX86" s="135"/>
      <c r="RY86" s="135"/>
      <c r="RZ86" s="135"/>
      <c r="SA86" s="135"/>
      <c r="SB86" s="135"/>
      <c r="SC86" s="135"/>
      <c r="SD86" s="135"/>
      <c r="SE86" s="135"/>
      <c r="SF86" s="135"/>
      <c r="SG86" s="135"/>
      <c r="SH86" s="135"/>
      <c r="SI86" s="135"/>
      <c r="SJ86" s="135"/>
      <c r="SK86" s="135"/>
      <c r="SL86" s="135"/>
      <c r="SM86" s="135"/>
      <c r="SN86" s="135"/>
      <c r="SO86" s="135"/>
      <c r="SP86" s="135"/>
      <c r="SQ86" s="135"/>
      <c r="SR86" s="135"/>
      <c r="SS86" s="135"/>
      <c r="ST86" s="135"/>
      <c r="SU86" s="135"/>
      <c r="SV86" s="135"/>
      <c r="SW86" s="135"/>
      <c r="SX86" s="135"/>
      <c r="SY86" s="135"/>
      <c r="SZ86" s="135"/>
      <c r="TA86" s="135"/>
      <c r="TB86" s="135"/>
      <c r="TC86" s="135"/>
      <c r="TD86" s="135"/>
      <c r="TE86" s="135"/>
      <c r="TF86" s="135"/>
      <c r="TG86" s="135"/>
      <c r="TH86" s="135"/>
      <c r="TI86" s="135"/>
      <c r="TJ86" s="135"/>
      <c r="TK86" s="140">
        <v>1265.53</v>
      </c>
      <c r="TL86" s="140">
        <v>1822.87</v>
      </c>
      <c r="TM86" s="140"/>
      <c r="TN86" s="135"/>
      <c r="TO86" s="141"/>
      <c r="TP86" s="141"/>
      <c r="TQ86" s="141"/>
      <c r="TR86" s="141"/>
      <c r="TS86" s="141"/>
      <c r="TT86" s="141"/>
      <c r="TU86" s="141"/>
      <c r="TV86" s="141"/>
      <c r="TW86" s="135"/>
      <c r="TX86" s="135"/>
      <c r="TY86" s="135"/>
      <c r="TZ86" s="135"/>
      <c r="UA86" s="135"/>
      <c r="UB86" s="135"/>
      <c r="UC86" s="135"/>
      <c r="UD86" s="135"/>
      <c r="UE86" s="135"/>
      <c r="UF86" s="135"/>
      <c r="UG86" s="135"/>
      <c r="UH86" s="135"/>
      <c r="UI86" s="135"/>
      <c r="UJ86" s="135"/>
      <c r="UK86" s="135"/>
      <c r="UL86" s="128">
        <f t="shared" si="9"/>
        <v>0</v>
      </c>
      <c r="UM86" s="128">
        <f t="shared" si="16"/>
        <v>0</v>
      </c>
      <c r="UN86" s="128">
        <f t="shared" si="16"/>
        <v>0</v>
      </c>
      <c r="UO86" s="128">
        <f t="shared" si="16"/>
        <v>0</v>
      </c>
      <c r="UP86" s="128">
        <f t="shared" si="16"/>
        <v>0</v>
      </c>
      <c r="UQ86" s="135"/>
      <c r="UR86" s="135"/>
      <c r="US86" s="135"/>
      <c r="UT86" s="135"/>
      <c r="UU86" s="135"/>
      <c r="UV86" s="135"/>
      <c r="UW86" s="135"/>
      <c r="UX86" s="135"/>
      <c r="UY86" s="135"/>
      <c r="UZ86" s="135"/>
      <c r="VA86" s="142"/>
      <c r="VB86" s="142"/>
      <c r="VC86" s="129">
        <f t="shared" si="10"/>
        <v>0</v>
      </c>
      <c r="VD86" s="142"/>
      <c r="VE86" s="142"/>
      <c r="VF86" s="129">
        <f t="shared" si="11"/>
        <v>0</v>
      </c>
      <c r="VG86" s="129">
        <f t="shared" si="12"/>
        <v>0</v>
      </c>
      <c r="VH86" s="142"/>
      <c r="VI86" s="142"/>
      <c r="VJ86" s="141"/>
      <c r="VK86" s="141"/>
      <c r="VL86" s="143">
        <v>0</v>
      </c>
      <c r="VM86" s="143">
        <v>0</v>
      </c>
      <c r="VN86" s="135"/>
      <c r="VO86" s="135"/>
      <c r="VP86" s="135"/>
      <c r="VQ86" s="135"/>
      <c r="VR86" s="144"/>
      <c r="VS86" s="144"/>
      <c r="VT86" s="135"/>
      <c r="VU86" s="135"/>
      <c r="VV86" s="135"/>
      <c r="VW86" s="135"/>
      <c r="VX86" s="135"/>
      <c r="VY86" s="135"/>
      <c r="VZ86" s="135"/>
      <c r="WA86" s="135"/>
      <c r="WB86" s="135"/>
      <c r="WC86" s="135"/>
      <c r="WD86" s="135"/>
      <c r="WE86" s="135"/>
      <c r="WF86" s="135"/>
      <c r="WG86" s="135"/>
      <c r="WH86" s="135"/>
      <c r="WI86" s="135"/>
      <c r="WJ86" s="135"/>
      <c r="WK86" s="135"/>
      <c r="WL86" s="135"/>
      <c r="WM86" s="135"/>
      <c r="WN86" s="135"/>
      <c r="WO86" s="135"/>
      <c r="WP86" s="135"/>
      <c r="WQ86" s="135"/>
      <c r="WR86" s="135"/>
      <c r="WS86" s="135"/>
      <c r="WT86" s="135"/>
      <c r="WU86" s="135"/>
      <c r="WV86" s="135"/>
      <c r="WW86" s="135"/>
      <c r="WX86" s="135"/>
      <c r="WY86" s="135"/>
      <c r="WZ86" s="135"/>
      <c r="XA86" s="135"/>
      <c r="XB86" s="135"/>
      <c r="XC86" s="135"/>
      <c r="XD86" s="135"/>
      <c r="XE86" s="135"/>
      <c r="XF86" s="135"/>
      <c r="XG86" s="135"/>
      <c r="XH86" s="145"/>
      <c r="XI86" s="145"/>
      <c r="XJ86" s="145"/>
      <c r="XK86" s="145"/>
      <c r="XL86" s="145"/>
      <c r="XM86" s="145"/>
      <c r="XN86" s="145"/>
      <c r="XO86" s="145"/>
      <c r="XP86" s="145"/>
      <c r="XQ86" s="145"/>
      <c r="XR86" s="145"/>
      <c r="XS86" s="145"/>
      <c r="XT86" s="145"/>
      <c r="XU86" s="145"/>
      <c r="XV86" s="145"/>
      <c r="XW86" s="135"/>
      <c r="XX86" s="135"/>
      <c r="XY86" s="135"/>
      <c r="XZ86" s="135"/>
      <c r="YA86" s="135"/>
      <c r="YB86" s="135"/>
      <c r="YC86" s="135"/>
      <c r="YD86" s="135"/>
      <c r="YE86" s="135"/>
      <c r="YF86" s="135"/>
      <c r="YG86" s="135"/>
      <c r="YH86" s="135"/>
      <c r="YI86" s="135"/>
      <c r="YJ86" s="135"/>
      <c r="YK86" s="135"/>
      <c r="YL86" s="135"/>
      <c r="YM86" s="135"/>
      <c r="YN86" s="135"/>
      <c r="YO86" s="135"/>
      <c r="YP86" s="135"/>
      <c r="YQ86" s="135"/>
      <c r="YR86" s="135"/>
      <c r="YS86" s="128" t="e">
        <f t="shared" si="13"/>
        <v>#REF!</v>
      </c>
      <c r="YT86" s="135"/>
      <c r="YU86" s="135"/>
      <c r="YV86" s="128" t="e">
        <f t="shared" si="14"/>
        <v>#REF!</v>
      </c>
      <c r="YW86" s="135"/>
      <c r="YX86" s="135"/>
      <c r="YY86" s="128" t="e">
        <f t="shared" si="15"/>
        <v>#REF!</v>
      </c>
      <c r="YZ86" s="146"/>
      <c r="ZA86" s="147"/>
      <c r="ZB86" s="147"/>
      <c r="ZC86" s="147"/>
      <c r="ZD86" s="147"/>
      <c r="ZE86" s="147"/>
      <c r="ZF86" s="147"/>
      <c r="ZH86" s="147"/>
      <c r="ZI86" s="147"/>
      <c r="ZJ86" s="147"/>
      <c r="ZK86" s="147"/>
      <c r="ZL86" s="147"/>
      <c r="ZM86" s="147"/>
      <c r="ZN86" s="147"/>
      <c r="ZO86" s="147"/>
      <c r="ZP86" s="147"/>
      <c r="ZQ86" s="147"/>
      <c r="ZR86" s="147"/>
      <c r="ZS86" s="147"/>
      <c r="ZT86" s="149"/>
      <c r="ZU86" s="149"/>
      <c r="ZV86" s="149"/>
      <c r="ZW86" s="149"/>
      <c r="ZX86" s="149"/>
      <c r="ZY86" s="149"/>
      <c r="ZZ86" s="149"/>
      <c r="AAA86" s="149"/>
      <c r="AAB86" s="149"/>
      <c r="AAC86" s="149"/>
      <c r="AAD86" s="149"/>
      <c r="AAE86" s="149"/>
      <c r="AAF86" s="149"/>
      <c r="AAG86" s="149"/>
      <c r="AAH86" s="149"/>
      <c r="AAI86" s="149"/>
      <c r="AAJ86" s="149"/>
      <c r="AAK86" s="149"/>
      <c r="AAL86" s="149"/>
      <c r="AAM86" s="149"/>
      <c r="ABJ86" s="150">
        <v>52.795776418042401</v>
      </c>
    </row>
    <row r="87" spans="1:738" s="148" customFormat="1" ht="15.75" hidden="1" outlineLevel="2" x14ac:dyDescent="0.25">
      <c r="A87" s="122">
        <v>36068</v>
      </c>
      <c r="B87" s="135"/>
      <c r="C87" s="135"/>
      <c r="D87" s="135"/>
      <c r="E87" s="135"/>
      <c r="F87" s="135"/>
      <c r="G87" s="135"/>
      <c r="H87" s="135"/>
      <c r="I87" s="135"/>
      <c r="J87" s="135"/>
      <c r="K87" s="135"/>
      <c r="L87" s="135"/>
      <c r="M87" s="135"/>
      <c r="N87" s="135"/>
      <c r="O87" s="135"/>
      <c r="P87" s="135"/>
      <c r="Q87" s="135"/>
      <c r="R87" s="135"/>
      <c r="S87" s="135"/>
      <c r="T87" s="135"/>
      <c r="U87" s="135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5"/>
      <c r="BK87" s="135"/>
      <c r="BL87" s="135"/>
      <c r="BM87" s="135"/>
      <c r="BN87" s="135"/>
      <c r="BO87" s="135"/>
      <c r="BP87" s="135"/>
      <c r="BQ87" s="135"/>
      <c r="BR87" s="135"/>
      <c r="BS87" s="135"/>
      <c r="BT87" s="135"/>
      <c r="BU87" s="135"/>
      <c r="BV87" s="135"/>
      <c r="BW87" s="135"/>
      <c r="BX87" s="135"/>
      <c r="BY87" s="135"/>
      <c r="BZ87" s="135"/>
      <c r="CA87" s="135"/>
      <c r="CB87" s="135"/>
      <c r="CC87" s="135"/>
      <c r="CD87" s="135"/>
      <c r="CE87" s="135"/>
      <c r="CF87" s="135"/>
      <c r="CG87" s="135"/>
      <c r="CH87" s="135"/>
      <c r="CI87" s="135"/>
      <c r="CJ87" s="135"/>
      <c r="CK87" s="135"/>
      <c r="CL87" s="135"/>
      <c r="CM87" s="135"/>
      <c r="CN87" s="135"/>
      <c r="CO87" s="135"/>
      <c r="CP87" s="135"/>
      <c r="CQ87" s="135"/>
      <c r="CR87" s="135"/>
      <c r="CS87" s="135"/>
      <c r="CT87" s="135"/>
      <c r="CU87" s="135"/>
      <c r="CV87" s="135"/>
      <c r="CW87" s="135"/>
      <c r="CX87" s="135"/>
      <c r="CY87" s="135"/>
      <c r="CZ87" s="135"/>
      <c r="DA87" s="135"/>
      <c r="DB87" s="135"/>
      <c r="DC87" s="135"/>
      <c r="DD87" s="135"/>
      <c r="DE87" s="135"/>
      <c r="DF87" s="135"/>
      <c r="DG87" s="135"/>
      <c r="DH87" s="135"/>
      <c r="DI87" s="135"/>
      <c r="DJ87" s="135"/>
      <c r="DK87" s="135"/>
      <c r="DL87" s="135"/>
      <c r="DM87" s="135"/>
      <c r="DN87" s="135"/>
      <c r="DO87" s="135"/>
      <c r="DP87" s="135"/>
      <c r="DQ87" s="135"/>
      <c r="DR87" s="135"/>
      <c r="DS87" s="135"/>
      <c r="DT87" s="135"/>
      <c r="DU87" s="135"/>
      <c r="DV87" s="135"/>
      <c r="DW87" s="135"/>
      <c r="DX87" s="135"/>
      <c r="DY87" s="135"/>
      <c r="DZ87" s="135"/>
      <c r="EA87" s="135"/>
      <c r="EB87" s="135"/>
      <c r="EC87" s="135"/>
      <c r="ED87" s="135"/>
      <c r="EE87" s="135"/>
      <c r="EF87" s="135"/>
      <c r="EG87" s="135"/>
      <c r="EH87" s="135"/>
      <c r="EI87" s="135"/>
      <c r="EJ87" s="135"/>
      <c r="EK87" s="135"/>
      <c r="EL87" s="135"/>
      <c r="EM87" s="135"/>
      <c r="EN87" s="135"/>
      <c r="EO87" s="135"/>
      <c r="EP87" s="135"/>
      <c r="EQ87" s="135"/>
      <c r="ER87" s="135"/>
      <c r="ES87" s="135"/>
      <c r="ET87" s="135"/>
      <c r="EU87" s="135"/>
      <c r="EV87" s="135"/>
      <c r="EW87" s="135"/>
      <c r="EX87" s="135"/>
      <c r="EY87" s="135"/>
      <c r="EZ87" s="135"/>
      <c r="FA87" s="135"/>
      <c r="FB87" s="135"/>
      <c r="FC87" s="135"/>
      <c r="FD87" s="135"/>
      <c r="FE87" s="135"/>
      <c r="FF87" s="135"/>
      <c r="FG87" s="135"/>
      <c r="FH87" s="135"/>
      <c r="FI87" s="135"/>
      <c r="FJ87" s="135"/>
      <c r="FK87" s="135"/>
      <c r="FL87" s="135"/>
      <c r="FM87" s="135"/>
      <c r="FN87" s="135"/>
      <c r="FO87" s="135"/>
      <c r="FP87" s="135"/>
      <c r="FQ87" s="135"/>
      <c r="FR87" s="135"/>
      <c r="FS87" s="135"/>
      <c r="FT87" s="135"/>
      <c r="FU87" s="135"/>
      <c r="FV87" s="135"/>
      <c r="FW87" s="135"/>
      <c r="FX87" s="135"/>
      <c r="FY87" s="135"/>
      <c r="FZ87" s="135"/>
      <c r="GA87" s="135"/>
      <c r="GB87" s="135"/>
      <c r="GC87" s="135"/>
      <c r="GD87" s="135"/>
      <c r="GE87" s="135"/>
      <c r="GF87" s="135"/>
      <c r="GG87" s="135"/>
      <c r="GH87" s="135"/>
      <c r="GI87" s="135"/>
      <c r="GJ87" s="135"/>
      <c r="GK87" s="135"/>
      <c r="GL87" s="135"/>
      <c r="GM87" s="135"/>
      <c r="GN87" s="135"/>
      <c r="GO87" s="135"/>
      <c r="GP87" s="135"/>
      <c r="GQ87" s="135"/>
      <c r="GR87" s="135"/>
      <c r="GS87" s="135"/>
      <c r="GT87" s="135"/>
      <c r="GU87" s="135"/>
      <c r="GV87" s="135"/>
      <c r="GW87" s="135"/>
      <c r="GX87" s="135"/>
      <c r="GY87" s="135"/>
      <c r="GZ87" s="135"/>
      <c r="HA87" s="135"/>
      <c r="HB87" s="135"/>
      <c r="HC87" s="135"/>
      <c r="HD87" s="135"/>
      <c r="HE87" s="135"/>
      <c r="HF87" s="135"/>
      <c r="HG87" s="135"/>
      <c r="HH87" s="135"/>
      <c r="HI87" s="135"/>
      <c r="HJ87" s="135"/>
      <c r="HK87" s="135"/>
      <c r="HL87" s="135"/>
      <c r="HM87" s="135"/>
      <c r="HN87" s="135"/>
      <c r="HO87" s="135"/>
      <c r="HP87" s="135"/>
      <c r="HQ87" s="135"/>
      <c r="HR87" s="135"/>
      <c r="HS87" s="135"/>
      <c r="HT87" s="135"/>
      <c r="HU87" s="135"/>
      <c r="HV87" s="135"/>
      <c r="HW87" s="135"/>
      <c r="HX87" s="135"/>
      <c r="HY87" s="135"/>
      <c r="HZ87" s="135"/>
      <c r="IA87" s="135"/>
      <c r="IB87" s="135"/>
      <c r="IC87" s="136"/>
      <c r="ID87" s="136"/>
      <c r="IE87" s="136"/>
      <c r="IF87" s="135"/>
      <c r="IG87" s="135"/>
      <c r="IH87" s="135"/>
      <c r="II87" s="135"/>
      <c r="IJ87" s="135"/>
      <c r="IK87" s="135"/>
      <c r="IL87" s="135"/>
      <c r="IM87" s="135"/>
      <c r="IN87" s="135"/>
      <c r="IO87" s="135"/>
      <c r="IP87" s="135"/>
      <c r="IQ87" s="135"/>
      <c r="IR87" s="135"/>
      <c r="IS87" s="135"/>
      <c r="IT87" s="135"/>
      <c r="IU87" s="135"/>
      <c r="IV87" s="135"/>
      <c r="IW87" s="135"/>
      <c r="IX87" s="135"/>
      <c r="IY87" s="135"/>
      <c r="IZ87" s="135"/>
      <c r="JA87" s="135"/>
      <c r="JB87" s="135"/>
      <c r="JC87" s="135"/>
      <c r="JD87" s="135"/>
      <c r="JE87" s="135"/>
      <c r="JF87" s="135"/>
      <c r="JG87" s="135"/>
      <c r="JH87" s="135"/>
      <c r="JI87" s="135"/>
      <c r="JJ87" s="135"/>
      <c r="JK87" s="135"/>
      <c r="JL87" s="135"/>
      <c r="JM87" s="135"/>
      <c r="JN87" s="135"/>
      <c r="JO87" s="135"/>
      <c r="JP87" s="135"/>
      <c r="JQ87" s="135"/>
      <c r="JR87" s="135"/>
      <c r="JS87" s="135"/>
      <c r="JT87" s="135"/>
      <c r="JU87" s="135"/>
      <c r="JV87" s="135"/>
      <c r="JW87" s="135"/>
      <c r="JX87" s="135"/>
      <c r="JY87" s="135"/>
      <c r="JZ87" s="135"/>
      <c r="KA87" s="135"/>
      <c r="KB87" s="135"/>
      <c r="KC87" s="135"/>
      <c r="KD87" s="135"/>
      <c r="KE87" s="135"/>
      <c r="KF87" s="135"/>
      <c r="KG87" s="135"/>
      <c r="KH87" s="135"/>
      <c r="KI87" s="135"/>
      <c r="KJ87" s="135"/>
      <c r="KK87" s="135"/>
      <c r="KL87" s="135"/>
      <c r="KM87" s="135"/>
      <c r="KN87" s="135"/>
      <c r="KO87" s="135"/>
      <c r="KP87" s="135"/>
      <c r="KQ87" s="135"/>
      <c r="KR87" s="135"/>
      <c r="KS87" s="135"/>
      <c r="KT87" s="135"/>
      <c r="KU87" s="135"/>
      <c r="KV87" s="135"/>
      <c r="KW87" s="135"/>
      <c r="KX87" s="135"/>
      <c r="KY87" s="135"/>
      <c r="KZ87" s="135"/>
      <c r="LA87" s="135"/>
      <c r="LB87" s="135"/>
      <c r="LC87" s="135"/>
      <c r="LD87" s="135"/>
      <c r="LE87" s="135"/>
      <c r="LF87" s="135"/>
      <c r="LG87" s="135"/>
      <c r="LH87" s="135"/>
      <c r="LI87" s="135"/>
      <c r="LJ87" s="135"/>
      <c r="LK87" s="135"/>
      <c r="LL87" s="135"/>
      <c r="LM87" s="135"/>
      <c r="LN87" s="135"/>
      <c r="LO87" s="135"/>
      <c r="LP87" s="135"/>
      <c r="LQ87" s="135"/>
      <c r="LR87" s="135"/>
      <c r="LS87" s="135"/>
      <c r="LT87" s="135"/>
      <c r="LU87" s="135"/>
      <c r="LV87" s="135"/>
      <c r="LW87" s="135"/>
      <c r="LX87" s="135"/>
      <c r="LY87" s="135"/>
      <c r="LZ87" s="135"/>
      <c r="MA87" s="135"/>
      <c r="MB87" s="135"/>
      <c r="MC87" s="135"/>
      <c r="MD87" s="135"/>
      <c r="ME87" s="135"/>
      <c r="MF87" s="135"/>
      <c r="MG87" s="135"/>
      <c r="MH87" s="135"/>
      <c r="MI87" s="135"/>
      <c r="MJ87" s="135"/>
      <c r="MK87" s="135"/>
      <c r="ML87" s="135"/>
      <c r="MM87" s="135"/>
      <c r="MN87" s="135"/>
      <c r="MO87" s="135"/>
      <c r="MP87" s="135"/>
      <c r="MQ87" s="135"/>
      <c r="MR87" s="135"/>
      <c r="MS87" s="135"/>
      <c r="MT87" s="135"/>
      <c r="MU87" s="135"/>
      <c r="MV87" s="135"/>
      <c r="MW87" s="135"/>
      <c r="MX87" s="135"/>
      <c r="MY87" s="135"/>
      <c r="MZ87" s="135"/>
      <c r="NA87" s="135"/>
      <c r="NB87" s="135"/>
      <c r="NC87" s="135"/>
      <c r="ND87" s="135"/>
      <c r="NE87" s="135"/>
      <c r="NF87" s="137"/>
      <c r="NG87" s="137"/>
      <c r="NH87" s="137"/>
      <c r="NI87" s="137"/>
      <c r="NJ87" s="137"/>
      <c r="NK87" s="137"/>
      <c r="NL87" s="137"/>
      <c r="NM87" s="137"/>
      <c r="NN87" s="137"/>
      <c r="NO87" s="137"/>
      <c r="NP87" s="137"/>
      <c r="NQ87" s="137"/>
      <c r="NR87" s="137"/>
      <c r="NS87" s="137"/>
      <c r="NT87" s="137"/>
      <c r="NU87" s="137"/>
      <c r="NV87" s="137"/>
      <c r="NW87" s="137"/>
      <c r="NX87" s="137"/>
      <c r="NY87" s="137"/>
      <c r="NZ87" s="137"/>
      <c r="OA87" s="137"/>
      <c r="OB87" s="137"/>
      <c r="OC87" s="137"/>
      <c r="OD87" s="137"/>
      <c r="OE87" s="137"/>
      <c r="OF87" s="137"/>
      <c r="OG87" s="137"/>
      <c r="OH87" s="137"/>
      <c r="OI87" s="137"/>
      <c r="OJ87" s="137"/>
      <c r="OK87" s="137"/>
      <c r="OL87" s="137"/>
      <c r="OM87" s="137"/>
      <c r="ON87" s="137"/>
      <c r="OO87" s="137"/>
      <c r="OP87" s="137"/>
      <c r="OQ87" s="137"/>
      <c r="OR87" s="137"/>
      <c r="OS87" s="137"/>
      <c r="OT87" s="137"/>
      <c r="OU87" s="137"/>
      <c r="OV87" s="137"/>
      <c r="OW87" s="137"/>
      <c r="OX87" s="137"/>
      <c r="OY87" s="137"/>
      <c r="OZ87" s="137"/>
      <c r="PA87" s="137"/>
      <c r="PB87" s="137"/>
      <c r="PC87" s="137"/>
      <c r="PD87" s="137"/>
      <c r="PE87" s="137"/>
      <c r="PF87" s="137"/>
      <c r="PG87" s="137"/>
      <c r="PH87" s="137"/>
      <c r="PI87" s="137"/>
      <c r="PJ87" s="137"/>
      <c r="PK87" s="137"/>
      <c r="PL87" s="137"/>
      <c r="PM87" s="137"/>
      <c r="PN87" s="137"/>
      <c r="PO87" s="137"/>
      <c r="PP87" s="137"/>
      <c r="PQ87" s="137"/>
      <c r="PR87" s="138"/>
      <c r="PS87" s="138"/>
      <c r="PT87" s="138"/>
      <c r="PU87" s="138"/>
      <c r="PV87" s="138"/>
      <c r="PW87" s="137"/>
      <c r="PX87" s="137"/>
      <c r="PY87" s="137"/>
      <c r="PZ87" s="137"/>
      <c r="QA87" s="137"/>
      <c r="QB87" s="137"/>
      <c r="QC87" s="137"/>
      <c r="QD87" s="137"/>
      <c r="QE87" s="137"/>
      <c r="QF87" s="137"/>
      <c r="QG87" s="137"/>
      <c r="QH87" s="135"/>
      <c r="QI87" s="135"/>
      <c r="QJ87" s="135"/>
      <c r="QK87" s="135"/>
      <c r="QL87" s="135"/>
      <c r="QM87" s="135"/>
      <c r="QN87" s="135"/>
      <c r="QO87" s="135"/>
      <c r="QP87" s="135"/>
      <c r="QQ87" s="135"/>
      <c r="QR87" s="135"/>
      <c r="QS87" s="135"/>
      <c r="QT87" s="135"/>
      <c r="QU87" s="135"/>
      <c r="QV87" s="135"/>
      <c r="QW87" s="135"/>
      <c r="QX87" s="135"/>
      <c r="QY87" s="135"/>
      <c r="QZ87" s="135"/>
      <c r="RA87" s="135"/>
      <c r="RB87" s="135"/>
      <c r="RC87" s="135"/>
      <c r="RD87" s="135"/>
      <c r="RE87" s="135"/>
      <c r="RF87" s="135"/>
      <c r="RG87" s="135"/>
      <c r="RH87" s="135"/>
      <c r="RI87" s="135"/>
      <c r="RJ87" s="135"/>
      <c r="RK87" s="135"/>
      <c r="RL87" s="135"/>
      <c r="RM87" s="135"/>
      <c r="RN87" s="139"/>
      <c r="RO87" s="139"/>
      <c r="RP87" s="139"/>
      <c r="RQ87" s="139"/>
      <c r="RR87" s="135"/>
      <c r="RS87" s="135"/>
      <c r="RT87" s="135"/>
      <c r="RU87" s="138"/>
      <c r="RV87" s="135"/>
      <c r="RW87" s="135"/>
      <c r="RX87" s="135"/>
      <c r="RY87" s="135"/>
      <c r="RZ87" s="135"/>
      <c r="SA87" s="135"/>
      <c r="SB87" s="135"/>
      <c r="SC87" s="135"/>
      <c r="SD87" s="135"/>
      <c r="SE87" s="135"/>
      <c r="SF87" s="135"/>
      <c r="SG87" s="135"/>
      <c r="SH87" s="135"/>
      <c r="SI87" s="135"/>
      <c r="SJ87" s="135"/>
      <c r="SK87" s="135"/>
      <c r="SL87" s="135"/>
      <c r="SM87" s="135"/>
      <c r="SN87" s="135"/>
      <c r="SO87" s="135"/>
      <c r="SP87" s="135"/>
      <c r="SQ87" s="135"/>
      <c r="SR87" s="135"/>
      <c r="SS87" s="135"/>
      <c r="ST87" s="135"/>
      <c r="SU87" s="135"/>
      <c r="SV87" s="135"/>
      <c r="SW87" s="135"/>
      <c r="SX87" s="135"/>
      <c r="SY87" s="135"/>
      <c r="SZ87" s="135"/>
      <c r="TA87" s="135"/>
      <c r="TB87" s="135"/>
      <c r="TC87" s="135"/>
      <c r="TD87" s="135"/>
      <c r="TE87" s="135"/>
      <c r="TF87" s="135"/>
      <c r="TG87" s="135"/>
      <c r="TH87" s="135"/>
      <c r="TI87" s="135"/>
      <c r="TJ87" s="135"/>
      <c r="TK87" s="140">
        <v>1246.94</v>
      </c>
      <c r="TL87" s="140">
        <v>1837.63</v>
      </c>
      <c r="TM87" s="140"/>
      <c r="TN87" s="135"/>
      <c r="TO87" s="141"/>
      <c r="TP87" s="141"/>
      <c r="TQ87" s="141"/>
      <c r="TR87" s="141"/>
      <c r="TS87" s="141"/>
      <c r="TT87" s="141"/>
      <c r="TU87" s="141"/>
      <c r="TV87" s="141"/>
      <c r="TW87" s="135"/>
      <c r="TX87" s="135"/>
      <c r="TY87" s="135"/>
      <c r="TZ87" s="135"/>
      <c r="UA87" s="135"/>
      <c r="UB87" s="135"/>
      <c r="UC87" s="135"/>
      <c r="UD87" s="135"/>
      <c r="UE87" s="135"/>
      <c r="UF87" s="135"/>
      <c r="UG87" s="135"/>
      <c r="UH87" s="135"/>
      <c r="UI87" s="135"/>
      <c r="UJ87" s="135"/>
      <c r="UK87" s="135"/>
      <c r="UL87" s="128">
        <f t="shared" si="9"/>
        <v>0</v>
      </c>
      <c r="UM87" s="128">
        <f t="shared" si="16"/>
        <v>0</v>
      </c>
      <c r="UN87" s="128">
        <f t="shared" si="16"/>
        <v>0</v>
      </c>
      <c r="UO87" s="128">
        <f t="shared" si="16"/>
        <v>0</v>
      </c>
      <c r="UP87" s="128">
        <f t="shared" si="16"/>
        <v>0</v>
      </c>
      <c r="UQ87" s="135"/>
      <c r="UR87" s="135"/>
      <c r="US87" s="135"/>
      <c r="UT87" s="135"/>
      <c r="UU87" s="135"/>
      <c r="UV87" s="135"/>
      <c r="UW87" s="135"/>
      <c r="UX87" s="135"/>
      <c r="UY87" s="135"/>
      <c r="UZ87" s="135"/>
      <c r="VA87" s="142"/>
      <c r="VB87" s="142"/>
      <c r="VC87" s="129">
        <f t="shared" si="10"/>
        <v>0</v>
      </c>
      <c r="VD87" s="142"/>
      <c r="VE87" s="142"/>
      <c r="VF87" s="129">
        <f t="shared" si="11"/>
        <v>0</v>
      </c>
      <c r="VG87" s="129">
        <f t="shared" si="12"/>
        <v>0</v>
      </c>
      <c r="VH87" s="142"/>
      <c r="VI87" s="142"/>
      <c r="VJ87" s="141"/>
      <c r="VK87" s="141"/>
      <c r="VL87" s="143">
        <v>0</v>
      </c>
      <c r="VM87" s="143">
        <v>0</v>
      </c>
      <c r="VN87" s="135"/>
      <c r="VO87" s="135"/>
      <c r="VP87" s="135"/>
      <c r="VQ87" s="135"/>
      <c r="VR87" s="144"/>
      <c r="VS87" s="144"/>
      <c r="VT87" s="135"/>
      <c r="VU87" s="135"/>
      <c r="VV87" s="135"/>
      <c r="VW87" s="135"/>
      <c r="VX87" s="135"/>
      <c r="VY87" s="135"/>
      <c r="VZ87" s="135"/>
      <c r="WA87" s="135"/>
      <c r="WB87" s="135"/>
      <c r="WC87" s="135"/>
      <c r="WD87" s="135"/>
      <c r="WE87" s="135"/>
      <c r="WF87" s="135"/>
      <c r="WG87" s="135"/>
      <c r="WH87" s="135"/>
      <c r="WI87" s="135"/>
      <c r="WJ87" s="135"/>
      <c r="WK87" s="135"/>
      <c r="WL87" s="135"/>
      <c r="WM87" s="135"/>
      <c r="WN87" s="135"/>
      <c r="WO87" s="135"/>
      <c r="WP87" s="135"/>
      <c r="WQ87" s="135"/>
      <c r="WR87" s="135"/>
      <c r="WS87" s="135"/>
      <c r="WT87" s="135"/>
      <c r="WU87" s="135"/>
      <c r="WV87" s="135"/>
      <c r="WW87" s="135"/>
      <c r="WX87" s="135"/>
      <c r="WY87" s="135"/>
      <c r="WZ87" s="135"/>
      <c r="XA87" s="135"/>
      <c r="XB87" s="135"/>
      <c r="XC87" s="135"/>
      <c r="XD87" s="135"/>
      <c r="XE87" s="135"/>
      <c r="XF87" s="135"/>
      <c r="XG87" s="135"/>
      <c r="XH87" s="145"/>
      <c r="XI87" s="145"/>
      <c r="XJ87" s="145"/>
      <c r="XK87" s="145"/>
      <c r="XL87" s="145"/>
      <c r="XM87" s="145"/>
      <c r="XN87" s="145"/>
      <c r="XO87" s="145"/>
      <c r="XP87" s="145"/>
      <c r="XQ87" s="145"/>
      <c r="XR87" s="145"/>
      <c r="XS87" s="145"/>
      <c r="XT87" s="145"/>
      <c r="XU87" s="145"/>
      <c r="XV87" s="145"/>
      <c r="XW87" s="135"/>
      <c r="XX87" s="135"/>
      <c r="XY87" s="135"/>
      <c r="XZ87" s="135"/>
      <c r="YA87" s="135"/>
      <c r="YB87" s="135"/>
      <c r="YC87" s="135"/>
      <c r="YD87" s="135"/>
      <c r="YE87" s="135"/>
      <c r="YF87" s="135"/>
      <c r="YG87" s="135"/>
      <c r="YH87" s="135"/>
      <c r="YI87" s="135"/>
      <c r="YJ87" s="135"/>
      <c r="YK87" s="135"/>
      <c r="YL87" s="135"/>
      <c r="YM87" s="135"/>
      <c r="YN87" s="135"/>
      <c r="YO87" s="135"/>
      <c r="YP87" s="135"/>
      <c r="YQ87" s="135"/>
      <c r="YR87" s="135"/>
      <c r="YS87" s="128" t="e">
        <f t="shared" si="13"/>
        <v>#REF!</v>
      </c>
      <c r="YT87" s="135"/>
      <c r="YU87" s="135"/>
      <c r="YV87" s="128" t="e">
        <f t="shared" si="14"/>
        <v>#REF!</v>
      </c>
      <c r="YW87" s="135"/>
      <c r="YX87" s="135"/>
      <c r="YY87" s="128" t="e">
        <f t="shared" si="15"/>
        <v>#REF!</v>
      </c>
      <c r="YZ87" s="146"/>
      <c r="ZA87" s="147"/>
      <c r="ZB87" s="147"/>
      <c r="ZC87" s="147"/>
      <c r="ZD87" s="147"/>
      <c r="ZE87" s="147"/>
      <c r="ZF87" s="147"/>
      <c r="ZH87" s="147"/>
      <c r="ZI87" s="147"/>
      <c r="ZJ87" s="147"/>
      <c r="ZK87" s="147"/>
      <c r="ZL87" s="147"/>
      <c r="ZM87" s="147"/>
      <c r="ZN87" s="147"/>
      <c r="ZO87" s="147"/>
      <c r="ZP87" s="147"/>
      <c r="ZQ87" s="147"/>
      <c r="ZR87" s="147"/>
      <c r="ZS87" s="147"/>
      <c r="ZT87" s="149"/>
      <c r="ZU87" s="149"/>
      <c r="ZV87" s="149"/>
      <c r="ZW87" s="149"/>
      <c r="ZX87" s="149"/>
      <c r="ZY87" s="149"/>
      <c r="ZZ87" s="149"/>
      <c r="AAA87" s="149"/>
      <c r="AAB87" s="149"/>
      <c r="AAC87" s="149"/>
      <c r="AAD87" s="149"/>
      <c r="AAE87" s="149"/>
      <c r="AAF87" s="149"/>
      <c r="AAG87" s="149"/>
      <c r="AAH87" s="149"/>
      <c r="AAI87" s="149"/>
      <c r="AAJ87" s="149"/>
      <c r="AAK87" s="149"/>
      <c r="AAL87" s="149"/>
      <c r="AAM87" s="149"/>
      <c r="ABJ87" s="150">
        <v>52.511745868178998</v>
      </c>
    </row>
    <row r="88" spans="1:738" s="148" customFormat="1" ht="15.75" hidden="1" outlineLevel="2" x14ac:dyDescent="0.25">
      <c r="A88" s="122">
        <v>36099</v>
      </c>
      <c r="B88" s="135"/>
      <c r="C88" s="135"/>
      <c r="D88" s="135"/>
      <c r="E88" s="135"/>
      <c r="F88" s="135"/>
      <c r="G88" s="135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  <c r="W88" s="135"/>
      <c r="X88" s="135"/>
      <c r="Y88" s="135"/>
      <c r="Z88" s="135"/>
      <c r="AA88" s="135"/>
      <c r="AB88" s="135"/>
      <c r="AC88" s="135"/>
      <c r="AD88" s="135"/>
      <c r="AE88" s="135"/>
      <c r="AF88" s="135"/>
      <c r="AG88" s="135"/>
      <c r="AH88" s="135"/>
      <c r="AI88" s="135"/>
      <c r="AJ88" s="135"/>
      <c r="AK88" s="135"/>
      <c r="AL88" s="135"/>
      <c r="AM88" s="135"/>
      <c r="AN88" s="135"/>
      <c r="AO88" s="135"/>
      <c r="AP88" s="135"/>
      <c r="AQ88" s="135"/>
      <c r="AR88" s="135"/>
      <c r="AS88" s="135"/>
      <c r="AT88" s="135"/>
      <c r="AU88" s="135"/>
      <c r="AV88" s="135"/>
      <c r="AW88" s="135"/>
      <c r="AX88" s="135"/>
      <c r="AY88" s="135"/>
      <c r="AZ88" s="135"/>
      <c r="BA88" s="135"/>
      <c r="BB88" s="135"/>
      <c r="BC88" s="135"/>
      <c r="BD88" s="135"/>
      <c r="BE88" s="135"/>
      <c r="BF88" s="135"/>
      <c r="BG88" s="135"/>
      <c r="BH88" s="135"/>
      <c r="BI88" s="135"/>
      <c r="BJ88" s="135"/>
      <c r="BK88" s="135"/>
      <c r="BL88" s="135"/>
      <c r="BM88" s="135"/>
      <c r="BN88" s="135"/>
      <c r="BO88" s="135"/>
      <c r="BP88" s="135"/>
      <c r="BQ88" s="135"/>
      <c r="BR88" s="135"/>
      <c r="BS88" s="135"/>
      <c r="BT88" s="135"/>
      <c r="BU88" s="135"/>
      <c r="BV88" s="135"/>
      <c r="BW88" s="135"/>
      <c r="BX88" s="135"/>
      <c r="BY88" s="135"/>
      <c r="BZ88" s="135"/>
      <c r="CA88" s="135"/>
      <c r="CB88" s="135"/>
      <c r="CC88" s="135"/>
      <c r="CD88" s="135"/>
      <c r="CE88" s="135"/>
      <c r="CF88" s="135"/>
      <c r="CG88" s="135"/>
      <c r="CH88" s="135"/>
      <c r="CI88" s="135"/>
      <c r="CJ88" s="135"/>
      <c r="CK88" s="135"/>
      <c r="CL88" s="135"/>
      <c r="CM88" s="135"/>
      <c r="CN88" s="135"/>
      <c r="CO88" s="135"/>
      <c r="CP88" s="135"/>
      <c r="CQ88" s="135"/>
      <c r="CR88" s="135"/>
      <c r="CS88" s="135"/>
      <c r="CT88" s="135"/>
      <c r="CU88" s="135"/>
      <c r="CV88" s="135"/>
      <c r="CW88" s="135"/>
      <c r="CX88" s="135"/>
      <c r="CY88" s="135"/>
      <c r="CZ88" s="135"/>
      <c r="DA88" s="135"/>
      <c r="DB88" s="135"/>
      <c r="DC88" s="135"/>
      <c r="DD88" s="135"/>
      <c r="DE88" s="135"/>
      <c r="DF88" s="135"/>
      <c r="DG88" s="135"/>
      <c r="DH88" s="135"/>
      <c r="DI88" s="135"/>
      <c r="DJ88" s="135"/>
      <c r="DK88" s="135"/>
      <c r="DL88" s="135"/>
      <c r="DM88" s="135"/>
      <c r="DN88" s="135"/>
      <c r="DO88" s="135"/>
      <c r="DP88" s="135"/>
      <c r="DQ88" s="135"/>
      <c r="DR88" s="135"/>
      <c r="DS88" s="135"/>
      <c r="DT88" s="135"/>
      <c r="DU88" s="135"/>
      <c r="DV88" s="135"/>
      <c r="DW88" s="135"/>
      <c r="DX88" s="135"/>
      <c r="DY88" s="135"/>
      <c r="DZ88" s="135"/>
      <c r="EA88" s="135"/>
      <c r="EB88" s="135"/>
      <c r="EC88" s="135"/>
      <c r="ED88" s="135"/>
      <c r="EE88" s="135"/>
      <c r="EF88" s="135"/>
      <c r="EG88" s="135"/>
      <c r="EH88" s="135"/>
      <c r="EI88" s="135"/>
      <c r="EJ88" s="135"/>
      <c r="EK88" s="135"/>
      <c r="EL88" s="135"/>
      <c r="EM88" s="135"/>
      <c r="EN88" s="135"/>
      <c r="EO88" s="135"/>
      <c r="EP88" s="135"/>
      <c r="EQ88" s="135"/>
      <c r="ER88" s="135"/>
      <c r="ES88" s="135"/>
      <c r="ET88" s="135"/>
      <c r="EU88" s="135"/>
      <c r="EV88" s="135"/>
      <c r="EW88" s="135"/>
      <c r="EX88" s="135"/>
      <c r="EY88" s="135"/>
      <c r="EZ88" s="135"/>
      <c r="FA88" s="135"/>
      <c r="FB88" s="135"/>
      <c r="FC88" s="135"/>
      <c r="FD88" s="135"/>
      <c r="FE88" s="135"/>
      <c r="FF88" s="135"/>
      <c r="FG88" s="135"/>
      <c r="FH88" s="135"/>
      <c r="FI88" s="135"/>
      <c r="FJ88" s="135"/>
      <c r="FK88" s="135"/>
      <c r="FL88" s="135"/>
      <c r="FM88" s="135"/>
      <c r="FN88" s="135"/>
      <c r="FO88" s="135"/>
      <c r="FP88" s="135"/>
      <c r="FQ88" s="135"/>
      <c r="FR88" s="135"/>
      <c r="FS88" s="135"/>
      <c r="FT88" s="135"/>
      <c r="FU88" s="135"/>
      <c r="FV88" s="135"/>
      <c r="FW88" s="135"/>
      <c r="FX88" s="135"/>
      <c r="FY88" s="135"/>
      <c r="FZ88" s="135"/>
      <c r="GA88" s="135"/>
      <c r="GB88" s="135"/>
      <c r="GC88" s="135"/>
      <c r="GD88" s="135"/>
      <c r="GE88" s="135"/>
      <c r="GF88" s="135"/>
      <c r="GG88" s="135"/>
      <c r="GH88" s="135"/>
      <c r="GI88" s="135"/>
      <c r="GJ88" s="135"/>
      <c r="GK88" s="135"/>
      <c r="GL88" s="135"/>
      <c r="GM88" s="135"/>
      <c r="GN88" s="135"/>
      <c r="GO88" s="135"/>
      <c r="GP88" s="135"/>
      <c r="GQ88" s="135"/>
      <c r="GR88" s="135"/>
      <c r="GS88" s="135"/>
      <c r="GT88" s="135"/>
      <c r="GU88" s="135"/>
      <c r="GV88" s="135"/>
      <c r="GW88" s="135"/>
      <c r="GX88" s="135"/>
      <c r="GY88" s="135"/>
      <c r="GZ88" s="135"/>
      <c r="HA88" s="135"/>
      <c r="HB88" s="135"/>
      <c r="HC88" s="135"/>
      <c r="HD88" s="135"/>
      <c r="HE88" s="135"/>
      <c r="HF88" s="135"/>
      <c r="HG88" s="135"/>
      <c r="HH88" s="135"/>
      <c r="HI88" s="135"/>
      <c r="HJ88" s="135"/>
      <c r="HK88" s="135"/>
      <c r="HL88" s="135"/>
      <c r="HM88" s="135"/>
      <c r="HN88" s="135"/>
      <c r="HO88" s="135"/>
      <c r="HP88" s="135"/>
      <c r="HQ88" s="135"/>
      <c r="HR88" s="135"/>
      <c r="HS88" s="135"/>
      <c r="HT88" s="135"/>
      <c r="HU88" s="135"/>
      <c r="HV88" s="135"/>
      <c r="HW88" s="135"/>
      <c r="HX88" s="135"/>
      <c r="HY88" s="135"/>
      <c r="HZ88" s="135"/>
      <c r="IA88" s="135"/>
      <c r="IB88" s="135"/>
      <c r="IC88" s="136"/>
      <c r="ID88" s="136"/>
      <c r="IE88" s="136"/>
      <c r="IF88" s="135"/>
      <c r="IG88" s="135"/>
      <c r="IH88" s="135"/>
      <c r="II88" s="135"/>
      <c r="IJ88" s="135"/>
      <c r="IK88" s="135"/>
      <c r="IL88" s="135"/>
      <c r="IM88" s="135"/>
      <c r="IN88" s="135"/>
      <c r="IO88" s="135"/>
      <c r="IP88" s="135"/>
      <c r="IQ88" s="135"/>
      <c r="IR88" s="135"/>
      <c r="IS88" s="135"/>
      <c r="IT88" s="135"/>
      <c r="IU88" s="135"/>
      <c r="IV88" s="135"/>
      <c r="IW88" s="135"/>
      <c r="IX88" s="135"/>
      <c r="IY88" s="135"/>
      <c r="IZ88" s="135"/>
      <c r="JA88" s="135"/>
      <c r="JB88" s="135"/>
      <c r="JC88" s="135"/>
      <c r="JD88" s="135"/>
      <c r="JE88" s="135"/>
      <c r="JF88" s="135"/>
      <c r="JG88" s="135"/>
      <c r="JH88" s="135"/>
      <c r="JI88" s="135"/>
      <c r="JJ88" s="135"/>
      <c r="JK88" s="135"/>
      <c r="JL88" s="135"/>
      <c r="JM88" s="135"/>
      <c r="JN88" s="135"/>
      <c r="JO88" s="135"/>
      <c r="JP88" s="135"/>
      <c r="JQ88" s="135"/>
      <c r="JR88" s="135"/>
      <c r="JS88" s="135"/>
      <c r="JT88" s="135"/>
      <c r="JU88" s="135"/>
      <c r="JV88" s="135"/>
      <c r="JW88" s="135"/>
      <c r="JX88" s="135"/>
      <c r="JY88" s="135"/>
      <c r="JZ88" s="135"/>
      <c r="KA88" s="135"/>
      <c r="KB88" s="135"/>
      <c r="KC88" s="135"/>
      <c r="KD88" s="135"/>
      <c r="KE88" s="135"/>
      <c r="KF88" s="135"/>
      <c r="KG88" s="135"/>
      <c r="KH88" s="135"/>
      <c r="KI88" s="135"/>
      <c r="KJ88" s="135"/>
      <c r="KK88" s="135"/>
      <c r="KL88" s="135"/>
      <c r="KM88" s="135"/>
      <c r="KN88" s="135"/>
      <c r="KO88" s="135"/>
      <c r="KP88" s="135"/>
      <c r="KQ88" s="135"/>
      <c r="KR88" s="135"/>
      <c r="KS88" s="135"/>
      <c r="KT88" s="135"/>
      <c r="KU88" s="135"/>
      <c r="KV88" s="135"/>
      <c r="KW88" s="135"/>
      <c r="KX88" s="135"/>
      <c r="KY88" s="135"/>
      <c r="KZ88" s="135"/>
      <c r="LA88" s="135"/>
      <c r="LB88" s="135"/>
      <c r="LC88" s="135"/>
      <c r="LD88" s="135"/>
      <c r="LE88" s="135"/>
      <c r="LF88" s="135"/>
      <c r="LG88" s="135"/>
      <c r="LH88" s="135"/>
      <c r="LI88" s="135"/>
      <c r="LJ88" s="135"/>
      <c r="LK88" s="135"/>
      <c r="LL88" s="135"/>
      <c r="LM88" s="135"/>
      <c r="LN88" s="135"/>
      <c r="LO88" s="135"/>
      <c r="LP88" s="135"/>
      <c r="LQ88" s="135"/>
      <c r="LR88" s="135"/>
      <c r="LS88" s="135"/>
      <c r="LT88" s="135"/>
      <c r="LU88" s="135"/>
      <c r="LV88" s="135"/>
      <c r="LW88" s="135"/>
      <c r="LX88" s="135"/>
      <c r="LY88" s="135"/>
      <c r="LZ88" s="135"/>
      <c r="MA88" s="135"/>
      <c r="MB88" s="135"/>
      <c r="MC88" s="135"/>
      <c r="MD88" s="135"/>
      <c r="ME88" s="135"/>
      <c r="MF88" s="135"/>
      <c r="MG88" s="135"/>
      <c r="MH88" s="135"/>
      <c r="MI88" s="135"/>
      <c r="MJ88" s="135"/>
      <c r="MK88" s="135"/>
      <c r="ML88" s="135"/>
      <c r="MM88" s="135"/>
      <c r="MN88" s="135"/>
      <c r="MO88" s="135"/>
      <c r="MP88" s="135"/>
      <c r="MQ88" s="135"/>
      <c r="MR88" s="135"/>
      <c r="MS88" s="135"/>
      <c r="MT88" s="135"/>
      <c r="MU88" s="135"/>
      <c r="MV88" s="135"/>
      <c r="MW88" s="135"/>
      <c r="MX88" s="135"/>
      <c r="MY88" s="135"/>
      <c r="MZ88" s="135"/>
      <c r="NA88" s="135"/>
      <c r="NB88" s="135"/>
      <c r="NC88" s="135"/>
      <c r="ND88" s="135"/>
      <c r="NE88" s="135"/>
      <c r="NF88" s="137"/>
      <c r="NG88" s="137"/>
      <c r="NH88" s="137"/>
      <c r="NI88" s="137"/>
      <c r="NJ88" s="137"/>
      <c r="NK88" s="137"/>
      <c r="NL88" s="137"/>
      <c r="NM88" s="137"/>
      <c r="NN88" s="137"/>
      <c r="NO88" s="137"/>
      <c r="NP88" s="137"/>
      <c r="NQ88" s="137"/>
      <c r="NR88" s="137"/>
      <c r="NS88" s="137"/>
      <c r="NT88" s="137"/>
      <c r="NU88" s="137"/>
      <c r="NV88" s="137"/>
      <c r="NW88" s="137"/>
      <c r="NX88" s="137"/>
      <c r="NY88" s="137"/>
      <c r="NZ88" s="137"/>
      <c r="OA88" s="137"/>
      <c r="OB88" s="137"/>
      <c r="OC88" s="137"/>
      <c r="OD88" s="137"/>
      <c r="OE88" s="137"/>
      <c r="OF88" s="137"/>
      <c r="OG88" s="137"/>
      <c r="OH88" s="137"/>
      <c r="OI88" s="137"/>
      <c r="OJ88" s="137"/>
      <c r="OK88" s="137"/>
      <c r="OL88" s="137"/>
      <c r="OM88" s="137"/>
      <c r="ON88" s="137"/>
      <c r="OO88" s="137"/>
      <c r="OP88" s="137"/>
      <c r="OQ88" s="137"/>
      <c r="OR88" s="137"/>
      <c r="OS88" s="137"/>
      <c r="OT88" s="137"/>
      <c r="OU88" s="137"/>
      <c r="OV88" s="137"/>
      <c r="OW88" s="137"/>
      <c r="OX88" s="137"/>
      <c r="OY88" s="137"/>
      <c r="OZ88" s="137"/>
      <c r="PA88" s="137"/>
      <c r="PB88" s="137"/>
      <c r="PC88" s="137"/>
      <c r="PD88" s="137"/>
      <c r="PE88" s="137"/>
      <c r="PF88" s="137"/>
      <c r="PG88" s="137"/>
      <c r="PH88" s="137"/>
      <c r="PI88" s="137"/>
      <c r="PJ88" s="137"/>
      <c r="PK88" s="137"/>
      <c r="PL88" s="137"/>
      <c r="PM88" s="137"/>
      <c r="PN88" s="137"/>
      <c r="PO88" s="137"/>
      <c r="PP88" s="137"/>
      <c r="PQ88" s="137"/>
      <c r="PR88" s="138"/>
      <c r="PS88" s="138"/>
      <c r="PT88" s="138"/>
      <c r="PU88" s="138"/>
      <c r="PV88" s="138"/>
      <c r="PW88" s="137"/>
      <c r="PX88" s="137"/>
      <c r="PY88" s="137"/>
      <c r="PZ88" s="137"/>
      <c r="QA88" s="137"/>
      <c r="QB88" s="137"/>
      <c r="QC88" s="137"/>
      <c r="QD88" s="137"/>
      <c r="QE88" s="137"/>
      <c r="QF88" s="137"/>
      <c r="QG88" s="137"/>
      <c r="QH88" s="135"/>
      <c r="QI88" s="135"/>
      <c r="QJ88" s="135"/>
      <c r="QK88" s="135"/>
      <c r="QL88" s="135"/>
      <c r="QM88" s="135"/>
      <c r="QN88" s="135"/>
      <c r="QO88" s="135"/>
      <c r="QP88" s="135"/>
      <c r="QQ88" s="135"/>
      <c r="QR88" s="135"/>
      <c r="QS88" s="135"/>
      <c r="QT88" s="135"/>
      <c r="QU88" s="135"/>
      <c r="QV88" s="135"/>
      <c r="QW88" s="135"/>
      <c r="QX88" s="135"/>
      <c r="QY88" s="135"/>
      <c r="QZ88" s="135"/>
      <c r="RA88" s="135"/>
      <c r="RB88" s="135"/>
      <c r="RC88" s="135"/>
      <c r="RD88" s="135"/>
      <c r="RE88" s="135"/>
      <c r="RF88" s="135"/>
      <c r="RG88" s="135"/>
      <c r="RH88" s="135"/>
      <c r="RI88" s="135"/>
      <c r="RJ88" s="135"/>
      <c r="RK88" s="135"/>
      <c r="RL88" s="135"/>
      <c r="RM88" s="135"/>
      <c r="RN88" s="139"/>
      <c r="RO88" s="139"/>
      <c r="RP88" s="139"/>
      <c r="RQ88" s="139"/>
      <c r="RR88" s="135"/>
      <c r="RS88" s="135"/>
      <c r="RT88" s="135"/>
      <c r="RU88" s="138"/>
      <c r="RV88" s="135"/>
      <c r="RW88" s="135"/>
      <c r="RX88" s="135"/>
      <c r="RY88" s="135"/>
      <c r="RZ88" s="135"/>
      <c r="SA88" s="135"/>
      <c r="SB88" s="135"/>
      <c r="SC88" s="135"/>
      <c r="SD88" s="135"/>
      <c r="SE88" s="135"/>
      <c r="SF88" s="135"/>
      <c r="SG88" s="135"/>
      <c r="SH88" s="135"/>
      <c r="SI88" s="135"/>
      <c r="SJ88" s="135"/>
      <c r="SK88" s="135"/>
      <c r="SL88" s="135"/>
      <c r="SM88" s="135"/>
      <c r="SN88" s="135"/>
      <c r="SO88" s="135"/>
      <c r="SP88" s="135"/>
      <c r="SQ88" s="135"/>
      <c r="SR88" s="135"/>
      <c r="SS88" s="135"/>
      <c r="ST88" s="135"/>
      <c r="SU88" s="135"/>
      <c r="SV88" s="135"/>
      <c r="SW88" s="135"/>
      <c r="SX88" s="135"/>
      <c r="SY88" s="135"/>
      <c r="SZ88" s="135"/>
      <c r="TA88" s="135"/>
      <c r="TB88" s="135"/>
      <c r="TC88" s="135"/>
      <c r="TD88" s="135"/>
      <c r="TE88" s="135"/>
      <c r="TF88" s="135"/>
      <c r="TG88" s="135"/>
      <c r="TH88" s="135"/>
      <c r="TI88" s="135"/>
      <c r="TJ88" s="135"/>
      <c r="TK88" s="140">
        <v>1231.6199999999999</v>
      </c>
      <c r="TL88" s="140">
        <v>1856.58</v>
      </c>
      <c r="TM88" s="140"/>
      <c r="TN88" s="135"/>
      <c r="TO88" s="141"/>
      <c r="TP88" s="141"/>
      <c r="TQ88" s="141"/>
      <c r="TR88" s="141"/>
      <c r="TS88" s="141"/>
      <c r="TT88" s="141"/>
      <c r="TU88" s="141"/>
      <c r="TV88" s="141"/>
      <c r="TW88" s="135"/>
      <c r="TX88" s="135"/>
      <c r="TY88" s="135"/>
      <c r="TZ88" s="135"/>
      <c r="UA88" s="135"/>
      <c r="UB88" s="135"/>
      <c r="UC88" s="135"/>
      <c r="UD88" s="135"/>
      <c r="UE88" s="135"/>
      <c r="UF88" s="135"/>
      <c r="UG88" s="135"/>
      <c r="UH88" s="135"/>
      <c r="UI88" s="135"/>
      <c r="UJ88" s="135"/>
      <c r="UK88" s="135"/>
      <c r="UL88" s="128">
        <f t="shared" si="9"/>
        <v>0</v>
      </c>
      <c r="UM88" s="128">
        <f t="shared" si="16"/>
        <v>0</v>
      </c>
      <c r="UN88" s="128">
        <f t="shared" si="16"/>
        <v>0</v>
      </c>
      <c r="UO88" s="128">
        <f t="shared" si="16"/>
        <v>0</v>
      </c>
      <c r="UP88" s="128">
        <f t="shared" si="16"/>
        <v>0</v>
      </c>
      <c r="UQ88" s="135"/>
      <c r="UR88" s="135"/>
      <c r="US88" s="135"/>
      <c r="UT88" s="135"/>
      <c r="UU88" s="135"/>
      <c r="UV88" s="135"/>
      <c r="UW88" s="135"/>
      <c r="UX88" s="135"/>
      <c r="UY88" s="135"/>
      <c r="UZ88" s="135"/>
      <c r="VA88" s="142"/>
      <c r="VB88" s="142"/>
      <c r="VC88" s="129">
        <f t="shared" si="10"/>
        <v>0</v>
      </c>
      <c r="VD88" s="142"/>
      <c r="VE88" s="142"/>
      <c r="VF88" s="129">
        <f t="shared" si="11"/>
        <v>0</v>
      </c>
      <c r="VG88" s="129">
        <f t="shared" si="12"/>
        <v>0</v>
      </c>
      <c r="VH88" s="142"/>
      <c r="VI88" s="142"/>
      <c r="VJ88" s="141"/>
      <c r="VK88" s="141"/>
      <c r="VL88" s="143">
        <v>0</v>
      </c>
      <c r="VM88" s="143">
        <v>0</v>
      </c>
      <c r="VN88" s="135"/>
      <c r="VO88" s="135"/>
      <c r="VP88" s="135"/>
      <c r="VQ88" s="135"/>
      <c r="VR88" s="144"/>
      <c r="VS88" s="144"/>
      <c r="VT88" s="135"/>
      <c r="VU88" s="135"/>
      <c r="VV88" s="135"/>
      <c r="VW88" s="135"/>
      <c r="VX88" s="135"/>
      <c r="VY88" s="135"/>
      <c r="VZ88" s="135"/>
      <c r="WA88" s="135"/>
      <c r="WB88" s="135"/>
      <c r="WC88" s="135"/>
      <c r="WD88" s="135"/>
      <c r="WE88" s="135"/>
      <c r="WF88" s="135"/>
      <c r="WG88" s="135"/>
      <c r="WH88" s="135"/>
      <c r="WI88" s="135"/>
      <c r="WJ88" s="135"/>
      <c r="WK88" s="135"/>
      <c r="WL88" s="135"/>
      <c r="WM88" s="135"/>
      <c r="WN88" s="135"/>
      <c r="WO88" s="135"/>
      <c r="WP88" s="135"/>
      <c r="WQ88" s="135"/>
      <c r="WR88" s="135"/>
      <c r="WS88" s="135"/>
      <c r="WT88" s="135"/>
      <c r="WU88" s="135"/>
      <c r="WV88" s="135"/>
      <c r="WW88" s="135"/>
      <c r="WX88" s="135"/>
      <c r="WY88" s="135"/>
      <c r="WZ88" s="135"/>
      <c r="XA88" s="135"/>
      <c r="XB88" s="135"/>
      <c r="XC88" s="135"/>
      <c r="XD88" s="135"/>
      <c r="XE88" s="135"/>
      <c r="XF88" s="135"/>
      <c r="XG88" s="135"/>
      <c r="XH88" s="145"/>
      <c r="XI88" s="145"/>
      <c r="XJ88" s="145"/>
      <c r="XK88" s="145"/>
      <c r="XL88" s="145"/>
      <c r="XM88" s="145"/>
      <c r="XN88" s="145"/>
      <c r="XO88" s="145"/>
      <c r="XP88" s="145"/>
      <c r="XQ88" s="145"/>
      <c r="XR88" s="145"/>
      <c r="XS88" s="145"/>
      <c r="XT88" s="145"/>
      <c r="XU88" s="145"/>
      <c r="XV88" s="145"/>
      <c r="XW88" s="135"/>
      <c r="XX88" s="135"/>
      <c r="XY88" s="135"/>
      <c r="XZ88" s="135"/>
      <c r="YA88" s="135"/>
      <c r="YB88" s="135"/>
      <c r="YC88" s="135"/>
      <c r="YD88" s="135"/>
      <c r="YE88" s="135"/>
      <c r="YF88" s="135"/>
      <c r="YG88" s="135"/>
      <c r="YH88" s="135"/>
      <c r="YI88" s="135"/>
      <c r="YJ88" s="135"/>
      <c r="YK88" s="135"/>
      <c r="YL88" s="135"/>
      <c r="YM88" s="135"/>
      <c r="YN88" s="135"/>
      <c r="YO88" s="135"/>
      <c r="YP88" s="135"/>
      <c r="YQ88" s="135"/>
      <c r="YR88" s="135"/>
      <c r="YS88" s="128" t="e">
        <f t="shared" si="13"/>
        <v>#REF!</v>
      </c>
      <c r="YT88" s="135"/>
      <c r="YU88" s="135"/>
      <c r="YV88" s="128" t="e">
        <f t="shared" si="14"/>
        <v>#REF!</v>
      </c>
      <c r="YW88" s="135"/>
      <c r="YX88" s="135"/>
      <c r="YY88" s="128" t="e">
        <f t="shared" si="15"/>
        <v>#REF!</v>
      </c>
      <c r="YZ88" s="146"/>
      <c r="ZA88" s="147"/>
      <c r="ZB88" s="147"/>
      <c r="ZC88" s="147"/>
      <c r="ZD88" s="147"/>
      <c r="ZE88" s="147"/>
      <c r="ZF88" s="147"/>
      <c r="ZH88" s="147"/>
      <c r="ZI88" s="147"/>
      <c r="ZJ88" s="147"/>
      <c r="ZK88" s="147"/>
      <c r="ZL88" s="147"/>
      <c r="ZM88" s="147"/>
      <c r="ZN88" s="147"/>
      <c r="ZO88" s="147"/>
      <c r="ZP88" s="147"/>
      <c r="ZQ88" s="147"/>
      <c r="ZR88" s="147"/>
      <c r="ZS88" s="147"/>
      <c r="ZT88" s="149"/>
      <c r="ZU88" s="149"/>
      <c r="ZV88" s="149"/>
      <c r="ZW88" s="149"/>
      <c r="ZX88" s="149"/>
      <c r="ZY88" s="149"/>
      <c r="ZZ88" s="149"/>
      <c r="AAA88" s="149"/>
      <c r="AAB88" s="149"/>
      <c r="AAC88" s="149"/>
      <c r="AAD88" s="149"/>
      <c r="AAE88" s="149"/>
      <c r="AAF88" s="149"/>
      <c r="AAG88" s="149"/>
      <c r="AAH88" s="149"/>
      <c r="AAI88" s="149"/>
      <c r="AAJ88" s="149"/>
      <c r="AAK88" s="149"/>
      <c r="AAL88" s="149"/>
      <c r="AAM88" s="149"/>
      <c r="ABJ88" s="150">
        <v>52.335901462474801</v>
      </c>
    </row>
    <row r="89" spans="1:738" s="148" customFormat="1" ht="15.75" hidden="1" outlineLevel="2" x14ac:dyDescent="0.25">
      <c r="A89" s="122">
        <v>36129</v>
      </c>
      <c r="B89" s="135"/>
      <c r="C89" s="135"/>
      <c r="D89" s="135"/>
      <c r="E89" s="135"/>
      <c r="F89" s="135"/>
      <c r="G89" s="135"/>
      <c r="H89" s="135"/>
      <c r="I89" s="135"/>
      <c r="J89" s="135"/>
      <c r="K89" s="135"/>
      <c r="L89" s="135"/>
      <c r="M89" s="135"/>
      <c r="N89" s="135"/>
      <c r="O89" s="135"/>
      <c r="P89" s="135"/>
      <c r="Q89" s="135"/>
      <c r="R89" s="135"/>
      <c r="S89" s="135"/>
      <c r="T89" s="135"/>
      <c r="U89" s="135"/>
      <c r="V89" s="135"/>
      <c r="W89" s="135"/>
      <c r="X89" s="135"/>
      <c r="Y89" s="135"/>
      <c r="Z89" s="135"/>
      <c r="AA89" s="135"/>
      <c r="AB89" s="135"/>
      <c r="AC89" s="135"/>
      <c r="AD89" s="135"/>
      <c r="AE89" s="135"/>
      <c r="AF89" s="135"/>
      <c r="AG89" s="135"/>
      <c r="AH89" s="135"/>
      <c r="AI89" s="135"/>
      <c r="AJ89" s="135"/>
      <c r="AK89" s="135"/>
      <c r="AL89" s="135"/>
      <c r="AM89" s="135"/>
      <c r="AN89" s="135"/>
      <c r="AO89" s="135"/>
      <c r="AP89" s="135"/>
      <c r="AQ89" s="135"/>
      <c r="AR89" s="135"/>
      <c r="AS89" s="135"/>
      <c r="AT89" s="135"/>
      <c r="AU89" s="135"/>
      <c r="AV89" s="135"/>
      <c r="AW89" s="135"/>
      <c r="AX89" s="135"/>
      <c r="AY89" s="135"/>
      <c r="AZ89" s="135"/>
      <c r="BA89" s="135"/>
      <c r="BB89" s="135"/>
      <c r="BC89" s="135"/>
      <c r="BD89" s="135"/>
      <c r="BE89" s="135"/>
      <c r="BF89" s="135"/>
      <c r="BG89" s="135"/>
      <c r="BH89" s="135"/>
      <c r="BI89" s="135"/>
      <c r="BJ89" s="135"/>
      <c r="BK89" s="135"/>
      <c r="BL89" s="135"/>
      <c r="BM89" s="135"/>
      <c r="BN89" s="135"/>
      <c r="BO89" s="135"/>
      <c r="BP89" s="135"/>
      <c r="BQ89" s="135"/>
      <c r="BR89" s="135"/>
      <c r="BS89" s="135"/>
      <c r="BT89" s="135"/>
      <c r="BU89" s="135"/>
      <c r="BV89" s="135"/>
      <c r="BW89" s="135"/>
      <c r="BX89" s="135"/>
      <c r="BY89" s="135"/>
      <c r="BZ89" s="135"/>
      <c r="CA89" s="135"/>
      <c r="CB89" s="135"/>
      <c r="CC89" s="135"/>
      <c r="CD89" s="135"/>
      <c r="CE89" s="135"/>
      <c r="CF89" s="135"/>
      <c r="CG89" s="135"/>
      <c r="CH89" s="135"/>
      <c r="CI89" s="135"/>
      <c r="CJ89" s="135"/>
      <c r="CK89" s="135"/>
      <c r="CL89" s="135"/>
      <c r="CM89" s="135"/>
      <c r="CN89" s="135"/>
      <c r="CO89" s="135"/>
      <c r="CP89" s="135"/>
      <c r="CQ89" s="135"/>
      <c r="CR89" s="135"/>
      <c r="CS89" s="135"/>
      <c r="CT89" s="135"/>
      <c r="CU89" s="135"/>
      <c r="CV89" s="135"/>
      <c r="CW89" s="135"/>
      <c r="CX89" s="135"/>
      <c r="CY89" s="135"/>
      <c r="CZ89" s="135"/>
      <c r="DA89" s="135"/>
      <c r="DB89" s="135"/>
      <c r="DC89" s="135"/>
      <c r="DD89" s="135"/>
      <c r="DE89" s="135"/>
      <c r="DF89" s="135"/>
      <c r="DG89" s="135"/>
      <c r="DH89" s="135"/>
      <c r="DI89" s="135"/>
      <c r="DJ89" s="135"/>
      <c r="DK89" s="135"/>
      <c r="DL89" s="135"/>
      <c r="DM89" s="135"/>
      <c r="DN89" s="135"/>
      <c r="DO89" s="135"/>
      <c r="DP89" s="135"/>
      <c r="DQ89" s="135"/>
      <c r="DR89" s="135"/>
      <c r="DS89" s="135"/>
      <c r="DT89" s="135"/>
      <c r="DU89" s="135"/>
      <c r="DV89" s="135"/>
      <c r="DW89" s="135"/>
      <c r="DX89" s="135"/>
      <c r="DY89" s="135"/>
      <c r="DZ89" s="135"/>
      <c r="EA89" s="135"/>
      <c r="EB89" s="135"/>
      <c r="EC89" s="135"/>
      <c r="ED89" s="135"/>
      <c r="EE89" s="135"/>
      <c r="EF89" s="135"/>
      <c r="EG89" s="135"/>
      <c r="EH89" s="135"/>
      <c r="EI89" s="135"/>
      <c r="EJ89" s="135"/>
      <c r="EK89" s="135"/>
      <c r="EL89" s="135"/>
      <c r="EM89" s="135"/>
      <c r="EN89" s="135"/>
      <c r="EO89" s="135"/>
      <c r="EP89" s="135"/>
      <c r="EQ89" s="135"/>
      <c r="ER89" s="135"/>
      <c r="ES89" s="135"/>
      <c r="ET89" s="135"/>
      <c r="EU89" s="135"/>
      <c r="EV89" s="135"/>
      <c r="EW89" s="135"/>
      <c r="EX89" s="135"/>
      <c r="EY89" s="135"/>
      <c r="EZ89" s="135"/>
      <c r="FA89" s="135"/>
      <c r="FB89" s="135"/>
      <c r="FC89" s="135"/>
      <c r="FD89" s="135"/>
      <c r="FE89" s="135"/>
      <c r="FF89" s="135"/>
      <c r="FG89" s="135"/>
      <c r="FH89" s="135"/>
      <c r="FI89" s="135"/>
      <c r="FJ89" s="135"/>
      <c r="FK89" s="135"/>
      <c r="FL89" s="135"/>
      <c r="FM89" s="135"/>
      <c r="FN89" s="135"/>
      <c r="FO89" s="135"/>
      <c r="FP89" s="135"/>
      <c r="FQ89" s="135"/>
      <c r="FR89" s="135"/>
      <c r="FS89" s="135"/>
      <c r="FT89" s="135"/>
      <c r="FU89" s="135"/>
      <c r="FV89" s="135"/>
      <c r="FW89" s="135"/>
      <c r="FX89" s="135"/>
      <c r="FY89" s="135"/>
      <c r="FZ89" s="135"/>
      <c r="GA89" s="135"/>
      <c r="GB89" s="135"/>
      <c r="GC89" s="135"/>
      <c r="GD89" s="135"/>
      <c r="GE89" s="135"/>
      <c r="GF89" s="135"/>
      <c r="GG89" s="135"/>
      <c r="GH89" s="135"/>
      <c r="GI89" s="135"/>
      <c r="GJ89" s="135"/>
      <c r="GK89" s="135"/>
      <c r="GL89" s="135"/>
      <c r="GM89" s="135"/>
      <c r="GN89" s="135"/>
      <c r="GO89" s="135"/>
      <c r="GP89" s="135"/>
      <c r="GQ89" s="135"/>
      <c r="GR89" s="135"/>
      <c r="GS89" s="135"/>
      <c r="GT89" s="135"/>
      <c r="GU89" s="135"/>
      <c r="GV89" s="135"/>
      <c r="GW89" s="135"/>
      <c r="GX89" s="135"/>
      <c r="GY89" s="135"/>
      <c r="GZ89" s="135"/>
      <c r="HA89" s="135"/>
      <c r="HB89" s="135"/>
      <c r="HC89" s="135"/>
      <c r="HD89" s="135"/>
      <c r="HE89" s="135"/>
      <c r="HF89" s="135"/>
      <c r="HG89" s="135"/>
      <c r="HH89" s="135"/>
      <c r="HI89" s="135"/>
      <c r="HJ89" s="135"/>
      <c r="HK89" s="135"/>
      <c r="HL89" s="135"/>
      <c r="HM89" s="135"/>
      <c r="HN89" s="135"/>
      <c r="HO89" s="135"/>
      <c r="HP89" s="135"/>
      <c r="HQ89" s="135"/>
      <c r="HR89" s="135"/>
      <c r="HS89" s="135"/>
      <c r="HT89" s="135"/>
      <c r="HU89" s="135"/>
      <c r="HV89" s="135"/>
      <c r="HW89" s="135"/>
      <c r="HX89" s="135"/>
      <c r="HY89" s="135"/>
      <c r="HZ89" s="135"/>
      <c r="IA89" s="135"/>
      <c r="IB89" s="135"/>
      <c r="IC89" s="136"/>
      <c r="ID89" s="136"/>
      <c r="IE89" s="136"/>
      <c r="IF89" s="135"/>
      <c r="IG89" s="135"/>
      <c r="IH89" s="135"/>
      <c r="II89" s="135"/>
      <c r="IJ89" s="135"/>
      <c r="IK89" s="135"/>
      <c r="IL89" s="135"/>
      <c r="IM89" s="135"/>
      <c r="IN89" s="135"/>
      <c r="IO89" s="135"/>
      <c r="IP89" s="135"/>
      <c r="IQ89" s="135"/>
      <c r="IR89" s="135"/>
      <c r="IS89" s="135"/>
      <c r="IT89" s="135"/>
      <c r="IU89" s="135"/>
      <c r="IV89" s="135"/>
      <c r="IW89" s="135"/>
      <c r="IX89" s="135"/>
      <c r="IY89" s="135"/>
      <c r="IZ89" s="135"/>
      <c r="JA89" s="135"/>
      <c r="JB89" s="135"/>
      <c r="JC89" s="135"/>
      <c r="JD89" s="135"/>
      <c r="JE89" s="135"/>
      <c r="JF89" s="135"/>
      <c r="JG89" s="135"/>
      <c r="JH89" s="135"/>
      <c r="JI89" s="135"/>
      <c r="JJ89" s="135"/>
      <c r="JK89" s="135"/>
      <c r="JL89" s="135"/>
      <c r="JM89" s="135"/>
      <c r="JN89" s="135"/>
      <c r="JO89" s="135"/>
      <c r="JP89" s="135"/>
      <c r="JQ89" s="135"/>
      <c r="JR89" s="135"/>
      <c r="JS89" s="135"/>
      <c r="JT89" s="135"/>
      <c r="JU89" s="135"/>
      <c r="JV89" s="135"/>
      <c r="JW89" s="135"/>
      <c r="JX89" s="135"/>
      <c r="JY89" s="135"/>
      <c r="JZ89" s="135"/>
      <c r="KA89" s="135"/>
      <c r="KB89" s="135"/>
      <c r="KC89" s="135"/>
      <c r="KD89" s="135"/>
      <c r="KE89" s="135"/>
      <c r="KF89" s="135"/>
      <c r="KG89" s="135"/>
      <c r="KH89" s="135"/>
      <c r="KI89" s="135"/>
      <c r="KJ89" s="135"/>
      <c r="KK89" s="135"/>
      <c r="KL89" s="135"/>
      <c r="KM89" s="135"/>
      <c r="KN89" s="135"/>
      <c r="KO89" s="135"/>
      <c r="KP89" s="135"/>
      <c r="KQ89" s="135"/>
      <c r="KR89" s="135"/>
      <c r="KS89" s="135"/>
      <c r="KT89" s="135"/>
      <c r="KU89" s="135"/>
      <c r="KV89" s="135"/>
      <c r="KW89" s="135"/>
      <c r="KX89" s="135"/>
      <c r="KY89" s="135"/>
      <c r="KZ89" s="135"/>
      <c r="LA89" s="135"/>
      <c r="LB89" s="135"/>
      <c r="LC89" s="135"/>
      <c r="LD89" s="135"/>
      <c r="LE89" s="135"/>
      <c r="LF89" s="135"/>
      <c r="LG89" s="135"/>
      <c r="LH89" s="135"/>
      <c r="LI89" s="135"/>
      <c r="LJ89" s="135"/>
      <c r="LK89" s="135"/>
      <c r="LL89" s="135"/>
      <c r="LM89" s="135"/>
      <c r="LN89" s="135"/>
      <c r="LO89" s="135"/>
      <c r="LP89" s="135"/>
      <c r="LQ89" s="135"/>
      <c r="LR89" s="135"/>
      <c r="LS89" s="135"/>
      <c r="LT89" s="135"/>
      <c r="LU89" s="135"/>
      <c r="LV89" s="135"/>
      <c r="LW89" s="135"/>
      <c r="LX89" s="135"/>
      <c r="LY89" s="135"/>
      <c r="LZ89" s="135"/>
      <c r="MA89" s="135"/>
      <c r="MB89" s="135"/>
      <c r="MC89" s="135"/>
      <c r="MD89" s="135"/>
      <c r="ME89" s="135"/>
      <c r="MF89" s="135"/>
      <c r="MG89" s="135"/>
      <c r="MH89" s="135"/>
      <c r="MI89" s="135"/>
      <c r="MJ89" s="135"/>
      <c r="MK89" s="135"/>
      <c r="ML89" s="135"/>
      <c r="MM89" s="135"/>
      <c r="MN89" s="135"/>
      <c r="MO89" s="135"/>
      <c r="MP89" s="135"/>
      <c r="MQ89" s="135"/>
      <c r="MR89" s="135"/>
      <c r="MS89" s="135"/>
      <c r="MT89" s="135"/>
      <c r="MU89" s="135"/>
      <c r="MV89" s="135"/>
      <c r="MW89" s="135"/>
      <c r="MX89" s="135"/>
      <c r="MY89" s="135"/>
      <c r="MZ89" s="135"/>
      <c r="NA89" s="135"/>
      <c r="NB89" s="135"/>
      <c r="NC89" s="135"/>
      <c r="ND89" s="135"/>
      <c r="NE89" s="135"/>
      <c r="NF89" s="137"/>
      <c r="NG89" s="137"/>
      <c r="NH89" s="137"/>
      <c r="NI89" s="137"/>
      <c r="NJ89" s="137"/>
      <c r="NK89" s="137"/>
      <c r="NL89" s="137"/>
      <c r="NM89" s="137"/>
      <c r="NN89" s="137"/>
      <c r="NO89" s="137"/>
      <c r="NP89" s="137"/>
      <c r="NQ89" s="137"/>
      <c r="NR89" s="137"/>
      <c r="NS89" s="137"/>
      <c r="NT89" s="137"/>
      <c r="NU89" s="137"/>
      <c r="NV89" s="137"/>
      <c r="NW89" s="137"/>
      <c r="NX89" s="137"/>
      <c r="NY89" s="137"/>
      <c r="NZ89" s="137"/>
      <c r="OA89" s="137"/>
      <c r="OB89" s="137"/>
      <c r="OC89" s="137"/>
      <c r="OD89" s="137"/>
      <c r="OE89" s="137"/>
      <c r="OF89" s="137"/>
      <c r="OG89" s="137"/>
      <c r="OH89" s="137"/>
      <c r="OI89" s="137"/>
      <c r="OJ89" s="137"/>
      <c r="OK89" s="137"/>
      <c r="OL89" s="137"/>
      <c r="OM89" s="137"/>
      <c r="ON89" s="137"/>
      <c r="OO89" s="137"/>
      <c r="OP89" s="137"/>
      <c r="OQ89" s="137"/>
      <c r="OR89" s="137"/>
      <c r="OS89" s="137"/>
      <c r="OT89" s="137"/>
      <c r="OU89" s="137"/>
      <c r="OV89" s="137"/>
      <c r="OW89" s="137"/>
      <c r="OX89" s="137"/>
      <c r="OY89" s="137"/>
      <c r="OZ89" s="137"/>
      <c r="PA89" s="137"/>
      <c r="PB89" s="137"/>
      <c r="PC89" s="137"/>
      <c r="PD89" s="137"/>
      <c r="PE89" s="137"/>
      <c r="PF89" s="137"/>
      <c r="PG89" s="137"/>
      <c r="PH89" s="137"/>
      <c r="PI89" s="137"/>
      <c r="PJ89" s="137"/>
      <c r="PK89" s="137"/>
      <c r="PL89" s="137"/>
      <c r="PM89" s="137"/>
      <c r="PN89" s="137"/>
      <c r="PO89" s="137"/>
      <c r="PP89" s="137"/>
      <c r="PQ89" s="137"/>
      <c r="PR89" s="138"/>
      <c r="PS89" s="138"/>
      <c r="PT89" s="138"/>
      <c r="PU89" s="138"/>
      <c r="PV89" s="138"/>
      <c r="PW89" s="137"/>
      <c r="PX89" s="137"/>
      <c r="PY89" s="137"/>
      <c r="PZ89" s="137"/>
      <c r="QA89" s="137"/>
      <c r="QB89" s="137"/>
      <c r="QC89" s="137"/>
      <c r="QD89" s="137"/>
      <c r="QE89" s="137"/>
      <c r="QF89" s="137"/>
      <c r="QG89" s="137"/>
      <c r="QH89" s="135"/>
      <c r="QI89" s="135"/>
      <c r="QJ89" s="135"/>
      <c r="QK89" s="135"/>
      <c r="QL89" s="135"/>
      <c r="QM89" s="135"/>
      <c r="QN89" s="135"/>
      <c r="QO89" s="135"/>
      <c r="QP89" s="135"/>
      <c r="QQ89" s="135"/>
      <c r="QR89" s="135"/>
      <c r="QS89" s="135"/>
      <c r="QT89" s="135"/>
      <c r="QU89" s="135"/>
      <c r="QV89" s="135"/>
      <c r="QW89" s="135"/>
      <c r="QX89" s="135"/>
      <c r="QY89" s="135"/>
      <c r="QZ89" s="135"/>
      <c r="RA89" s="135"/>
      <c r="RB89" s="135"/>
      <c r="RC89" s="135"/>
      <c r="RD89" s="135"/>
      <c r="RE89" s="135"/>
      <c r="RF89" s="135"/>
      <c r="RG89" s="135"/>
      <c r="RH89" s="135"/>
      <c r="RI89" s="135"/>
      <c r="RJ89" s="135"/>
      <c r="RK89" s="135"/>
      <c r="RL89" s="135"/>
      <c r="RM89" s="135"/>
      <c r="RN89" s="139"/>
      <c r="RO89" s="139"/>
      <c r="RP89" s="139"/>
      <c r="RQ89" s="139"/>
      <c r="RR89" s="135"/>
      <c r="RS89" s="135"/>
      <c r="RT89" s="135"/>
      <c r="RU89" s="138"/>
      <c r="RV89" s="135"/>
      <c r="RW89" s="135"/>
      <c r="RX89" s="135"/>
      <c r="RY89" s="135"/>
      <c r="RZ89" s="135"/>
      <c r="SA89" s="135"/>
      <c r="SB89" s="135"/>
      <c r="SC89" s="135"/>
      <c r="SD89" s="135"/>
      <c r="SE89" s="135"/>
      <c r="SF89" s="135"/>
      <c r="SG89" s="135"/>
      <c r="SH89" s="135"/>
      <c r="SI89" s="135"/>
      <c r="SJ89" s="135"/>
      <c r="SK89" s="135"/>
      <c r="SL89" s="135"/>
      <c r="SM89" s="135"/>
      <c r="SN89" s="135"/>
      <c r="SO89" s="135"/>
      <c r="SP89" s="135"/>
      <c r="SQ89" s="135"/>
      <c r="SR89" s="135"/>
      <c r="SS89" s="135"/>
      <c r="ST89" s="135"/>
      <c r="SU89" s="135"/>
      <c r="SV89" s="135"/>
      <c r="SW89" s="135"/>
      <c r="SX89" s="135"/>
      <c r="SY89" s="135"/>
      <c r="SZ89" s="135"/>
      <c r="TA89" s="135"/>
      <c r="TB89" s="135"/>
      <c r="TC89" s="135"/>
      <c r="TD89" s="135"/>
      <c r="TE89" s="135"/>
      <c r="TF89" s="135"/>
      <c r="TG89" s="135"/>
      <c r="TH89" s="135"/>
      <c r="TI89" s="135"/>
      <c r="TJ89" s="135"/>
      <c r="TK89" s="140">
        <v>1581.59</v>
      </c>
      <c r="TL89" s="140">
        <v>2423.1</v>
      </c>
      <c r="TM89" s="140"/>
      <c r="TN89" s="135"/>
      <c r="TO89" s="141"/>
      <c r="TP89" s="141"/>
      <c r="TQ89" s="141"/>
      <c r="TR89" s="141"/>
      <c r="TS89" s="141"/>
      <c r="TT89" s="141"/>
      <c r="TU89" s="141"/>
      <c r="TV89" s="141"/>
      <c r="TW89" s="135"/>
      <c r="TX89" s="135"/>
      <c r="TY89" s="135"/>
      <c r="TZ89" s="135"/>
      <c r="UA89" s="135"/>
      <c r="UB89" s="135"/>
      <c r="UC89" s="135"/>
      <c r="UD89" s="135"/>
      <c r="UE89" s="135"/>
      <c r="UF89" s="135"/>
      <c r="UG89" s="135"/>
      <c r="UH89" s="135"/>
      <c r="UI89" s="135"/>
      <c r="UJ89" s="135"/>
      <c r="UK89" s="135"/>
      <c r="UL89" s="128">
        <f t="shared" si="9"/>
        <v>0</v>
      </c>
      <c r="UM89" s="128">
        <f t="shared" si="16"/>
        <v>0</v>
      </c>
      <c r="UN89" s="128">
        <f t="shared" si="16"/>
        <v>0</v>
      </c>
      <c r="UO89" s="128">
        <f t="shared" si="16"/>
        <v>0</v>
      </c>
      <c r="UP89" s="128">
        <f t="shared" si="16"/>
        <v>0</v>
      </c>
      <c r="UQ89" s="135"/>
      <c r="UR89" s="135"/>
      <c r="US89" s="135"/>
      <c r="UT89" s="135"/>
      <c r="UU89" s="135"/>
      <c r="UV89" s="135"/>
      <c r="UW89" s="135"/>
      <c r="UX89" s="135"/>
      <c r="UY89" s="135"/>
      <c r="UZ89" s="135"/>
      <c r="VA89" s="142"/>
      <c r="VB89" s="142"/>
      <c r="VC89" s="129">
        <f t="shared" si="10"/>
        <v>0</v>
      </c>
      <c r="VD89" s="142"/>
      <c r="VE89" s="142"/>
      <c r="VF89" s="129">
        <f t="shared" si="11"/>
        <v>0</v>
      </c>
      <c r="VG89" s="129">
        <f t="shared" si="12"/>
        <v>0</v>
      </c>
      <c r="VH89" s="142"/>
      <c r="VI89" s="142"/>
      <c r="VJ89" s="141"/>
      <c r="VK89" s="141"/>
      <c r="VL89" s="143">
        <v>0</v>
      </c>
      <c r="VM89" s="143">
        <v>0</v>
      </c>
      <c r="VN89" s="135"/>
      <c r="VO89" s="135"/>
      <c r="VP89" s="135"/>
      <c r="VQ89" s="135"/>
      <c r="VR89" s="144"/>
      <c r="VS89" s="144"/>
      <c r="VT89" s="135"/>
      <c r="VU89" s="135"/>
      <c r="VV89" s="135"/>
      <c r="VW89" s="135"/>
      <c r="VX89" s="135"/>
      <c r="VY89" s="135"/>
      <c r="VZ89" s="135"/>
      <c r="WA89" s="135"/>
      <c r="WB89" s="135"/>
      <c r="WC89" s="135"/>
      <c r="WD89" s="135"/>
      <c r="WE89" s="135"/>
      <c r="WF89" s="135"/>
      <c r="WG89" s="135"/>
      <c r="WH89" s="135"/>
      <c r="WI89" s="135"/>
      <c r="WJ89" s="135"/>
      <c r="WK89" s="135"/>
      <c r="WL89" s="135"/>
      <c r="WM89" s="135"/>
      <c r="WN89" s="135"/>
      <c r="WO89" s="135"/>
      <c r="WP89" s="135"/>
      <c r="WQ89" s="135"/>
      <c r="WR89" s="135"/>
      <c r="WS89" s="135"/>
      <c r="WT89" s="135"/>
      <c r="WU89" s="135"/>
      <c r="WV89" s="135"/>
      <c r="WW89" s="135"/>
      <c r="WX89" s="135"/>
      <c r="WY89" s="135"/>
      <c r="WZ89" s="135"/>
      <c r="XA89" s="135"/>
      <c r="XB89" s="135"/>
      <c r="XC89" s="135"/>
      <c r="XD89" s="135"/>
      <c r="XE89" s="135"/>
      <c r="XF89" s="135"/>
      <c r="XG89" s="135"/>
      <c r="XH89" s="145"/>
      <c r="XI89" s="145"/>
      <c r="XJ89" s="145"/>
      <c r="XK89" s="145"/>
      <c r="XL89" s="145"/>
      <c r="XM89" s="145"/>
      <c r="XN89" s="145"/>
      <c r="XO89" s="145"/>
      <c r="XP89" s="145"/>
      <c r="XQ89" s="145"/>
      <c r="XR89" s="145"/>
      <c r="XS89" s="145"/>
      <c r="XT89" s="145"/>
      <c r="XU89" s="145"/>
      <c r="XV89" s="145"/>
      <c r="XW89" s="135"/>
      <c r="XX89" s="135"/>
      <c r="XY89" s="135"/>
      <c r="XZ89" s="135"/>
      <c r="YA89" s="135"/>
      <c r="YB89" s="135"/>
      <c r="YC89" s="135"/>
      <c r="YD89" s="135"/>
      <c r="YE89" s="135"/>
      <c r="YF89" s="135"/>
      <c r="YG89" s="135"/>
      <c r="YH89" s="135"/>
      <c r="YI89" s="135"/>
      <c r="YJ89" s="135"/>
      <c r="YK89" s="135"/>
      <c r="YL89" s="135"/>
      <c r="YM89" s="135"/>
      <c r="YN89" s="135"/>
      <c r="YO89" s="135"/>
      <c r="YP89" s="135"/>
      <c r="YQ89" s="135"/>
      <c r="YR89" s="135"/>
      <c r="YS89" s="128" t="e">
        <f t="shared" si="13"/>
        <v>#REF!</v>
      </c>
      <c r="YT89" s="135"/>
      <c r="YU89" s="135"/>
      <c r="YV89" s="128" t="e">
        <f t="shared" si="14"/>
        <v>#REF!</v>
      </c>
      <c r="YW89" s="135"/>
      <c r="YX89" s="135"/>
      <c r="YY89" s="128" t="e">
        <f t="shared" si="15"/>
        <v>#REF!</v>
      </c>
      <c r="YZ89" s="146"/>
      <c r="ZA89" s="147"/>
      <c r="ZB89" s="147"/>
      <c r="ZC89" s="147"/>
      <c r="ZD89" s="147"/>
      <c r="ZE89" s="147"/>
      <c r="ZF89" s="147"/>
      <c r="ZH89" s="147"/>
      <c r="ZI89" s="147"/>
      <c r="ZJ89" s="147"/>
      <c r="ZK89" s="147"/>
      <c r="ZL89" s="147"/>
      <c r="ZM89" s="147"/>
      <c r="ZN89" s="147"/>
      <c r="ZO89" s="147"/>
      <c r="ZP89" s="147"/>
      <c r="ZQ89" s="147"/>
      <c r="ZR89" s="147"/>
      <c r="ZS89" s="147"/>
      <c r="ZT89" s="149"/>
      <c r="ZU89" s="149"/>
      <c r="ZV89" s="149"/>
      <c r="ZW89" s="149"/>
      <c r="ZX89" s="149"/>
      <c r="ZY89" s="149"/>
      <c r="ZZ89" s="149"/>
      <c r="AAA89" s="149"/>
      <c r="AAB89" s="149"/>
      <c r="AAC89" s="149"/>
      <c r="AAD89" s="149"/>
      <c r="AAE89" s="149"/>
      <c r="AAF89" s="149"/>
      <c r="AAG89" s="149"/>
      <c r="AAH89" s="149"/>
      <c r="AAI89" s="149"/>
      <c r="AAJ89" s="149"/>
      <c r="AAK89" s="149"/>
      <c r="AAL89" s="149"/>
      <c r="AAM89" s="149"/>
      <c r="ABJ89" s="150">
        <v>52.351818071801397</v>
      </c>
    </row>
    <row r="90" spans="1:738" s="148" customFormat="1" ht="15.75" outlineLevel="1" collapsed="1" x14ac:dyDescent="0.25">
      <c r="A90" s="122">
        <v>36160</v>
      </c>
      <c r="B90" s="135"/>
      <c r="C90" s="135"/>
      <c r="D90" s="135"/>
      <c r="E90" s="135"/>
      <c r="F90" s="135"/>
      <c r="G90" s="135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  <c r="AG90" s="135"/>
      <c r="AH90" s="135"/>
      <c r="AI90" s="135"/>
      <c r="AJ90" s="135"/>
      <c r="AK90" s="135"/>
      <c r="AL90" s="135"/>
      <c r="AM90" s="135"/>
      <c r="AN90" s="135"/>
      <c r="AO90" s="135"/>
      <c r="AP90" s="135"/>
      <c r="AQ90" s="135"/>
      <c r="AR90" s="135"/>
      <c r="AS90" s="135"/>
      <c r="AT90" s="135"/>
      <c r="AU90" s="135"/>
      <c r="AV90" s="135"/>
      <c r="AW90" s="135"/>
      <c r="AX90" s="135"/>
      <c r="AY90" s="135"/>
      <c r="AZ90" s="135"/>
      <c r="BA90" s="135"/>
      <c r="BB90" s="135"/>
      <c r="BC90" s="135"/>
      <c r="BD90" s="135"/>
      <c r="BE90" s="135"/>
      <c r="BF90" s="135"/>
      <c r="BG90" s="135"/>
      <c r="BH90" s="135"/>
      <c r="BI90" s="135"/>
      <c r="BJ90" s="135"/>
      <c r="BK90" s="135"/>
      <c r="BL90" s="135"/>
      <c r="BM90" s="135"/>
      <c r="BN90" s="135"/>
      <c r="BO90" s="135"/>
      <c r="BP90" s="135"/>
      <c r="BQ90" s="135"/>
      <c r="BR90" s="135"/>
      <c r="BS90" s="135"/>
      <c r="BT90" s="135"/>
      <c r="BU90" s="135"/>
      <c r="BV90" s="135"/>
      <c r="BW90" s="135"/>
      <c r="BX90" s="135"/>
      <c r="BY90" s="135"/>
      <c r="BZ90" s="135"/>
      <c r="CA90" s="135"/>
      <c r="CB90" s="135"/>
      <c r="CC90" s="135"/>
      <c r="CD90" s="135"/>
      <c r="CE90" s="135"/>
      <c r="CF90" s="135"/>
      <c r="CG90" s="135"/>
      <c r="CH90" s="135"/>
      <c r="CI90" s="135"/>
      <c r="CJ90" s="135"/>
      <c r="CK90" s="135"/>
      <c r="CL90" s="135"/>
      <c r="CM90" s="135"/>
      <c r="CN90" s="135"/>
      <c r="CO90" s="135"/>
      <c r="CP90" s="135"/>
      <c r="CQ90" s="135"/>
      <c r="CR90" s="135"/>
      <c r="CS90" s="135"/>
      <c r="CT90" s="135"/>
      <c r="CU90" s="135"/>
      <c r="CV90" s="135"/>
      <c r="CW90" s="135"/>
      <c r="CX90" s="135"/>
      <c r="CY90" s="135"/>
      <c r="CZ90" s="135"/>
      <c r="DA90" s="135"/>
      <c r="DB90" s="135"/>
      <c r="DC90" s="135"/>
      <c r="DD90" s="135"/>
      <c r="DE90" s="135"/>
      <c r="DF90" s="135"/>
      <c r="DG90" s="135"/>
      <c r="DH90" s="135"/>
      <c r="DI90" s="135"/>
      <c r="DJ90" s="135"/>
      <c r="DK90" s="135"/>
      <c r="DL90" s="135"/>
      <c r="DM90" s="135"/>
      <c r="DN90" s="135"/>
      <c r="DO90" s="135"/>
      <c r="DP90" s="135"/>
      <c r="DQ90" s="135"/>
      <c r="DR90" s="135"/>
      <c r="DS90" s="135"/>
      <c r="DT90" s="135"/>
      <c r="DU90" s="135"/>
      <c r="DV90" s="135"/>
      <c r="DW90" s="135"/>
      <c r="DX90" s="135"/>
      <c r="DY90" s="135"/>
      <c r="DZ90" s="135"/>
      <c r="EA90" s="135"/>
      <c r="EB90" s="135"/>
      <c r="EC90" s="135"/>
      <c r="ED90" s="135"/>
      <c r="EE90" s="135"/>
      <c r="EF90" s="135"/>
      <c r="EG90" s="135"/>
      <c r="EH90" s="135"/>
      <c r="EI90" s="135"/>
      <c r="EJ90" s="135"/>
      <c r="EK90" s="135"/>
      <c r="EL90" s="135"/>
      <c r="EM90" s="135"/>
      <c r="EN90" s="135"/>
      <c r="EO90" s="135"/>
      <c r="EP90" s="135"/>
      <c r="EQ90" s="135"/>
      <c r="ER90" s="135"/>
      <c r="ES90" s="135"/>
      <c r="ET90" s="135"/>
      <c r="EU90" s="135"/>
      <c r="EV90" s="135"/>
      <c r="EW90" s="135"/>
      <c r="EX90" s="135"/>
      <c r="EY90" s="135"/>
      <c r="EZ90" s="135"/>
      <c r="FA90" s="135"/>
      <c r="FB90" s="135"/>
      <c r="FC90" s="135"/>
      <c r="FD90" s="135"/>
      <c r="FE90" s="135"/>
      <c r="FF90" s="135"/>
      <c r="FG90" s="135"/>
      <c r="FH90" s="135"/>
      <c r="FI90" s="135"/>
      <c r="FJ90" s="135"/>
      <c r="FK90" s="135"/>
      <c r="FL90" s="135"/>
      <c r="FM90" s="135"/>
      <c r="FN90" s="135"/>
      <c r="FO90" s="135"/>
      <c r="FP90" s="135"/>
      <c r="FQ90" s="135"/>
      <c r="FR90" s="135"/>
      <c r="FS90" s="135"/>
      <c r="FT90" s="135"/>
      <c r="FU90" s="135"/>
      <c r="FV90" s="135"/>
      <c r="FW90" s="135"/>
      <c r="FX90" s="135"/>
      <c r="FY90" s="135"/>
      <c r="FZ90" s="135"/>
      <c r="GA90" s="135"/>
      <c r="GB90" s="135"/>
      <c r="GC90" s="135"/>
      <c r="GD90" s="135"/>
      <c r="GE90" s="135"/>
      <c r="GF90" s="135"/>
      <c r="GG90" s="135"/>
      <c r="GH90" s="135"/>
      <c r="GI90" s="135"/>
      <c r="GJ90" s="135"/>
      <c r="GK90" s="135"/>
      <c r="GL90" s="135"/>
      <c r="GM90" s="135"/>
      <c r="GN90" s="135"/>
      <c r="GO90" s="135"/>
      <c r="GP90" s="135"/>
      <c r="GQ90" s="135"/>
      <c r="GR90" s="135"/>
      <c r="GS90" s="135"/>
      <c r="GT90" s="135"/>
      <c r="GU90" s="135"/>
      <c r="GV90" s="135"/>
      <c r="GW90" s="135"/>
      <c r="GX90" s="135"/>
      <c r="GY90" s="135"/>
      <c r="GZ90" s="135"/>
      <c r="HA90" s="135"/>
      <c r="HB90" s="135"/>
      <c r="HC90" s="135"/>
      <c r="HD90" s="135"/>
      <c r="HE90" s="135"/>
      <c r="HF90" s="135"/>
      <c r="HG90" s="135"/>
      <c r="HH90" s="135"/>
      <c r="HI90" s="135"/>
      <c r="HJ90" s="135"/>
      <c r="HK90" s="135"/>
      <c r="HL90" s="135"/>
      <c r="HM90" s="135"/>
      <c r="HN90" s="135"/>
      <c r="HO90" s="135"/>
      <c r="HP90" s="135"/>
      <c r="HQ90" s="135"/>
      <c r="HR90" s="135"/>
      <c r="HS90" s="135"/>
      <c r="HT90" s="135"/>
      <c r="HU90" s="135"/>
      <c r="HV90" s="135"/>
      <c r="HW90" s="135"/>
      <c r="HX90" s="135"/>
      <c r="HY90" s="135"/>
      <c r="HZ90" s="135"/>
      <c r="IA90" s="135"/>
      <c r="IB90" s="135"/>
      <c r="IC90" s="136"/>
      <c r="ID90" s="136"/>
      <c r="IE90" s="136"/>
      <c r="IF90" s="135"/>
      <c r="IG90" s="135"/>
      <c r="IH90" s="135"/>
      <c r="II90" s="135"/>
      <c r="IJ90" s="135"/>
      <c r="IK90" s="135"/>
      <c r="IL90" s="135"/>
      <c r="IM90" s="135"/>
      <c r="IN90" s="135"/>
      <c r="IO90" s="135"/>
      <c r="IP90" s="135"/>
      <c r="IQ90" s="135"/>
      <c r="IR90" s="135"/>
      <c r="IS90" s="135"/>
      <c r="IT90" s="135"/>
      <c r="IU90" s="135"/>
      <c r="IV90" s="135"/>
      <c r="IW90" s="135"/>
      <c r="IX90" s="135"/>
      <c r="IY90" s="135"/>
      <c r="IZ90" s="135"/>
      <c r="JA90" s="135"/>
      <c r="JB90" s="135"/>
      <c r="JC90" s="135"/>
      <c r="JD90" s="135"/>
      <c r="JE90" s="135"/>
      <c r="JF90" s="135"/>
      <c r="JG90" s="135"/>
      <c r="JH90" s="135"/>
      <c r="JI90" s="135"/>
      <c r="JJ90" s="135"/>
      <c r="JK90" s="135"/>
      <c r="JL90" s="135"/>
      <c r="JM90" s="135"/>
      <c r="JN90" s="135"/>
      <c r="JO90" s="135"/>
      <c r="JP90" s="135"/>
      <c r="JQ90" s="135"/>
      <c r="JR90" s="135"/>
      <c r="JS90" s="135"/>
      <c r="JT90" s="135"/>
      <c r="JU90" s="135"/>
      <c r="JV90" s="135"/>
      <c r="JW90" s="135"/>
      <c r="JX90" s="135"/>
      <c r="JY90" s="135"/>
      <c r="JZ90" s="135"/>
      <c r="KA90" s="135"/>
      <c r="KB90" s="135"/>
      <c r="KC90" s="135"/>
      <c r="KD90" s="135"/>
      <c r="KE90" s="135"/>
      <c r="KF90" s="135"/>
      <c r="KG90" s="135"/>
      <c r="KH90" s="135"/>
      <c r="KI90" s="135"/>
      <c r="KJ90" s="135"/>
      <c r="KK90" s="135"/>
      <c r="KL90" s="135"/>
      <c r="KM90" s="135"/>
      <c r="KN90" s="135"/>
      <c r="KO90" s="135"/>
      <c r="KP90" s="135"/>
      <c r="KQ90" s="135"/>
      <c r="KR90" s="135"/>
      <c r="KS90" s="135"/>
      <c r="KT90" s="135"/>
      <c r="KU90" s="135"/>
      <c r="KV90" s="135"/>
      <c r="KW90" s="135"/>
      <c r="KX90" s="135"/>
      <c r="KY90" s="135"/>
      <c r="KZ90" s="135"/>
      <c r="LA90" s="135"/>
      <c r="LB90" s="135"/>
      <c r="LC90" s="135"/>
      <c r="LD90" s="135"/>
      <c r="LE90" s="135"/>
      <c r="LF90" s="135"/>
      <c r="LG90" s="135"/>
      <c r="LH90" s="135"/>
      <c r="LI90" s="135"/>
      <c r="LJ90" s="135"/>
      <c r="LK90" s="135"/>
      <c r="LL90" s="135"/>
      <c r="LM90" s="135"/>
      <c r="LN90" s="135"/>
      <c r="LO90" s="135"/>
      <c r="LP90" s="135"/>
      <c r="LQ90" s="135"/>
      <c r="LR90" s="135"/>
      <c r="LS90" s="135"/>
      <c r="LT90" s="135"/>
      <c r="LU90" s="135"/>
      <c r="LV90" s="135"/>
      <c r="LW90" s="135"/>
      <c r="LX90" s="135"/>
      <c r="LY90" s="135"/>
      <c r="LZ90" s="135"/>
      <c r="MA90" s="135"/>
      <c r="MB90" s="135"/>
      <c r="MC90" s="135"/>
      <c r="MD90" s="135"/>
      <c r="ME90" s="135"/>
      <c r="MF90" s="135"/>
      <c r="MG90" s="135"/>
      <c r="MH90" s="135"/>
      <c r="MI90" s="135"/>
      <c r="MJ90" s="135"/>
      <c r="MK90" s="135"/>
      <c r="ML90" s="135"/>
      <c r="MM90" s="135"/>
      <c r="MN90" s="135"/>
      <c r="MO90" s="135"/>
      <c r="MP90" s="135"/>
      <c r="MQ90" s="135"/>
      <c r="MR90" s="135"/>
      <c r="MS90" s="135"/>
      <c r="MT90" s="135"/>
      <c r="MU90" s="135"/>
      <c r="MV90" s="135"/>
      <c r="MW90" s="135"/>
      <c r="MX90" s="135"/>
      <c r="MY90" s="135"/>
      <c r="MZ90" s="135"/>
      <c r="NA90" s="135"/>
      <c r="NB90" s="135"/>
      <c r="NC90" s="135"/>
      <c r="ND90" s="135"/>
      <c r="NE90" s="135"/>
      <c r="NF90" s="137"/>
      <c r="NG90" s="137"/>
      <c r="NH90" s="137"/>
      <c r="NI90" s="137"/>
      <c r="NJ90" s="137"/>
      <c r="NK90" s="137"/>
      <c r="NL90" s="137"/>
      <c r="NM90" s="137"/>
      <c r="NN90" s="137"/>
      <c r="NO90" s="137"/>
      <c r="NP90" s="137"/>
      <c r="NQ90" s="137"/>
      <c r="NR90" s="137"/>
      <c r="NS90" s="137"/>
      <c r="NT90" s="137"/>
      <c r="NU90" s="137"/>
      <c r="NV90" s="137"/>
      <c r="NW90" s="137"/>
      <c r="NX90" s="137"/>
      <c r="NY90" s="137"/>
      <c r="NZ90" s="137"/>
      <c r="OA90" s="137"/>
      <c r="OB90" s="137"/>
      <c r="OC90" s="137"/>
      <c r="OD90" s="137"/>
      <c r="OE90" s="137"/>
      <c r="OF90" s="137"/>
      <c r="OG90" s="137"/>
      <c r="OH90" s="137"/>
      <c r="OI90" s="137"/>
      <c r="OJ90" s="137"/>
      <c r="OK90" s="137"/>
      <c r="OL90" s="137"/>
      <c r="OM90" s="137"/>
      <c r="ON90" s="137"/>
      <c r="OO90" s="137"/>
      <c r="OP90" s="137"/>
      <c r="OQ90" s="137"/>
      <c r="OR90" s="137"/>
      <c r="OS90" s="137"/>
      <c r="OT90" s="137"/>
      <c r="OU90" s="137"/>
      <c r="OV90" s="137"/>
      <c r="OW90" s="137"/>
      <c r="OX90" s="137"/>
      <c r="OY90" s="137"/>
      <c r="OZ90" s="137"/>
      <c r="PA90" s="137"/>
      <c r="PB90" s="137"/>
      <c r="PC90" s="137"/>
      <c r="PD90" s="137"/>
      <c r="PE90" s="137"/>
      <c r="PF90" s="137"/>
      <c r="PG90" s="137"/>
      <c r="PH90" s="137"/>
      <c r="PI90" s="137"/>
      <c r="PJ90" s="137"/>
      <c r="PK90" s="137"/>
      <c r="PL90" s="137"/>
      <c r="PM90" s="137"/>
      <c r="PN90" s="137"/>
      <c r="PO90" s="137"/>
      <c r="PP90" s="137"/>
      <c r="PQ90" s="137"/>
      <c r="PR90" s="138"/>
      <c r="PS90" s="138"/>
      <c r="PT90" s="138"/>
      <c r="PU90" s="138"/>
      <c r="PV90" s="138"/>
      <c r="PW90" s="137"/>
      <c r="PX90" s="137"/>
      <c r="PY90" s="137"/>
      <c r="PZ90" s="137"/>
      <c r="QA90" s="137"/>
      <c r="QB90" s="137"/>
      <c r="QC90" s="137"/>
      <c r="QD90" s="137"/>
      <c r="QE90" s="137"/>
      <c r="QF90" s="137"/>
      <c r="QG90" s="137"/>
      <c r="QH90" s="135"/>
      <c r="QI90" s="135"/>
      <c r="QJ90" s="135"/>
      <c r="QK90" s="135"/>
      <c r="QL90" s="135"/>
      <c r="QM90" s="135"/>
      <c r="QN90" s="135"/>
      <c r="QO90" s="135"/>
      <c r="QP90" s="135"/>
      <c r="QQ90" s="135"/>
      <c r="QR90" s="135"/>
      <c r="QS90" s="135"/>
      <c r="QT90" s="135"/>
      <c r="QU90" s="135"/>
      <c r="QV90" s="135"/>
      <c r="QW90" s="135"/>
      <c r="QX90" s="135"/>
      <c r="QY90" s="135"/>
      <c r="QZ90" s="135"/>
      <c r="RA90" s="135"/>
      <c r="RB90" s="135"/>
      <c r="RC90" s="135"/>
      <c r="RD90" s="135"/>
      <c r="RE90" s="135"/>
      <c r="RF90" s="135"/>
      <c r="RG90" s="135"/>
      <c r="RH90" s="135"/>
      <c r="RI90" s="135"/>
      <c r="RJ90" s="135"/>
      <c r="RK90" s="135"/>
      <c r="RL90" s="135"/>
      <c r="RM90" s="135"/>
      <c r="RN90" s="139"/>
      <c r="RO90" s="139"/>
      <c r="RP90" s="139"/>
      <c r="RQ90" s="139"/>
      <c r="RR90" s="135"/>
      <c r="RS90" s="135"/>
      <c r="RT90" s="135"/>
      <c r="RU90" s="138"/>
      <c r="RV90" s="135"/>
      <c r="RW90" s="135"/>
      <c r="RX90" s="135"/>
      <c r="RY90" s="135"/>
      <c r="RZ90" s="135"/>
      <c r="SA90" s="135"/>
      <c r="SB90" s="135"/>
      <c r="SC90" s="135"/>
      <c r="SD90" s="135"/>
      <c r="SE90" s="135"/>
      <c r="SF90" s="135"/>
      <c r="SG90" s="135"/>
      <c r="SH90" s="135"/>
      <c r="SI90" s="135"/>
      <c r="SJ90" s="135"/>
      <c r="SK90" s="135"/>
      <c r="SL90" s="135"/>
      <c r="SM90" s="135"/>
      <c r="SN90" s="135"/>
      <c r="SO90" s="135"/>
      <c r="SP90" s="135"/>
      <c r="SQ90" s="135"/>
      <c r="SR90" s="135"/>
      <c r="SS90" s="135"/>
      <c r="ST90" s="135"/>
      <c r="SU90" s="135"/>
      <c r="SV90" s="135"/>
      <c r="SW90" s="135"/>
      <c r="SX90" s="135"/>
      <c r="SY90" s="135"/>
      <c r="SZ90" s="135"/>
      <c r="TA90" s="135"/>
      <c r="TB90" s="135"/>
      <c r="TC90" s="135"/>
      <c r="TD90" s="135"/>
      <c r="TE90" s="135"/>
      <c r="TF90" s="135"/>
      <c r="TG90" s="135"/>
      <c r="TH90" s="135"/>
      <c r="TI90" s="135"/>
      <c r="TJ90" s="135"/>
      <c r="TK90" s="140">
        <v>1335.88</v>
      </c>
      <c r="TL90" s="140">
        <v>2030.87</v>
      </c>
      <c r="TM90" s="140"/>
      <c r="TN90" s="135">
        <v>34890.829302000006</v>
      </c>
      <c r="TO90" s="141"/>
      <c r="TP90" s="141"/>
      <c r="TQ90" s="141"/>
      <c r="TR90" s="141"/>
      <c r="TS90" s="141"/>
      <c r="TT90" s="141"/>
      <c r="TU90" s="141"/>
      <c r="TV90" s="141"/>
      <c r="TW90" s="135"/>
      <c r="TX90" s="135"/>
      <c r="TY90" s="135"/>
      <c r="TZ90" s="135"/>
      <c r="UA90" s="135"/>
      <c r="UB90" s="135"/>
      <c r="UC90" s="135"/>
      <c r="UD90" s="135"/>
      <c r="UE90" s="135"/>
      <c r="UF90" s="135"/>
      <c r="UG90" s="135"/>
      <c r="UH90" s="135"/>
      <c r="UI90" s="135"/>
      <c r="UJ90" s="135"/>
      <c r="UK90" s="135"/>
      <c r="UL90" s="128">
        <f t="shared" si="9"/>
        <v>0</v>
      </c>
      <c r="UM90" s="128">
        <f t="shared" si="16"/>
        <v>0</v>
      </c>
      <c r="UN90" s="128">
        <f t="shared" si="16"/>
        <v>0</v>
      </c>
      <c r="UO90" s="128">
        <f t="shared" si="16"/>
        <v>0</v>
      </c>
      <c r="UP90" s="128">
        <f t="shared" si="16"/>
        <v>0</v>
      </c>
      <c r="UQ90" s="135"/>
      <c r="UR90" s="135"/>
      <c r="US90" s="135"/>
      <c r="UT90" s="135"/>
      <c r="UU90" s="135"/>
      <c r="UV90" s="135"/>
      <c r="UW90" s="135"/>
      <c r="UX90" s="135"/>
      <c r="UY90" s="135"/>
      <c r="UZ90" s="135"/>
      <c r="VA90" s="142"/>
      <c r="VB90" s="142"/>
      <c r="VC90" s="129">
        <f t="shared" si="10"/>
        <v>0</v>
      </c>
      <c r="VD90" s="142"/>
      <c r="VE90" s="142"/>
      <c r="VF90" s="129">
        <f t="shared" si="11"/>
        <v>0</v>
      </c>
      <c r="VG90" s="129">
        <f t="shared" si="12"/>
        <v>0</v>
      </c>
      <c r="VH90" s="142"/>
      <c r="VI90" s="142"/>
      <c r="VJ90" s="141"/>
      <c r="VK90" s="141"/>
      <c r="VL90" s="143">
        <v>0</v>
      </c>
      <c r="VM90" s="143">
        <v>0</v>
      </c>
      <c r="VN90" s="135"/>
      <c r="VO90" s="135"/>
      <c r="VP90" s="135"/>
      <c r="VQ90" s="135"/>
      <c r="VR90" s="144"/>
      <c r="VS90" s="144"/>
      <c r="VT90" s="135"/>
      <c r="VU90" s="135"/>
      <c r="VV90" s="135"/>
      <c r="VW90" s="135"/>
      <c r="VX90" s="135"/>
      <c r="VY90" s="135"/>
      <c r="VZ90" s="135"/>
      <c r="WA90" s="135"/>
      <c r="WB90" s="135"/>
      <c r="WC90" s="135"/>
      <c r="WD90" s="135"/>
      <c r="WE90" s="135"/>
      <c r="WF90" s="135"/>
      <c r="WG90" s="135"/>
      <c r="WH90" s="135"/>
      <c r="WI90" s="135"/>
      <c r="WJ90" s="135"/>
      <c r="WK90" s="135"/>
      <c r="WL90" s="135"/>
      <c r="WM90" s="135"/>
      <c r="WN90" s="135"/>
      <c r="WO90" s="135"/>
      <c r="WP90" s="135"/>
      <c r="WQ90" s="135"/>
      <c r="WR90" s="135"/>
      <c r="WS90" s="135"/>
      <c r="WT90" s="135"/>
      <c r="WU90" s="135"/>
      <c r="WV90" s="135"/>
      <c r="WW90" s="135"/>
      <c r="WX90" s="135"/>
      <c r="WY90" s="135"/>
      <c r="WZ90" s="135"/>
      <c r="XA90" s="135"/>
      <c r="XB90" s="135"/>
      <c r="XC90" s="135"/>
      <c r="XD90" s="135"/>
      <c r="XE90" s="135"/>
      <c r="XF90" s="135"/>
      <c r="XG90" s="135"/>
      <c r="XH90" s="145"/>
      <c r="XI90" s="145"/>
      <c r="XJ90" s="145"/>
      <c r="XK90" s="145"/>
      <c r="XL90" s="145"/>
      <c r="XM90" s="145"/>
      <c r="XN90" s="145"/>
      <c r="XO90" s="145"/>
      <c r="XP90" s="145"/>
      <c r="XQ90" s="145"/>
      <c r="XR90" s="145"/>
      <c r="XS90" s="145"/>
      <c r="XT90" s="145"/>
      <c r="XU90" s="145"/>
      <c r="XV90" s="145"/>
      <c r="XW90" s="135"/>
      <c r="XX90" s="135"/>
      <c r="XY90" s="135"/>
      <c r="XZ90" s="135"/>
      <c r="YA90" s="135"/>
      <c r="YB90" s="135"/>
      <c r="YC90" s="135"/>
      <c r="YD90" s="135"/>
      <c r="YE90" s="135"/>
      <c r="YF90" s="135"/>
      <c r="YG90" s="135"/>
      <c r="YH90" s="135"/>
      <c r="YI90" s="135"/>
      <c r="YJ90" s="135"/>
      <c r="YK90" s="135"/>
      <c r="YL90" s="135"/>
      <c r="YM90" s="135"/>
      <c r="YN90" s="135"/>
      <c r="YO90" s="135"/>
      <c r="YP90" s="135"/>
      <c r="YQ90" s="135"/>
      <c r="YR90" s="135"/>
      <c r="YS90" s="128" t="e">
        <f t="shared" si="13"/>
        <v>#REF!</v>
      </c>
      <c r="YT90" s="135"/>
      <c r="YU90" s="135"/>
      <c r="YV90" s="128" t="e">
        <f t="shared" si="14"/>
        <v>#REF!</v>
      </c>
      <c r="YW90" s="135"/>
      <c r="YX90" s="135"/>
      <c r="YY90" s="128" t="e">
        <f t="shared" si="15"/>
        <v>#REF!</v>
      </c>
      <c r="YZ90" s="146"/>
      <c r="ZA90" s="147"/>
      <c r="ZB90" s="147"/>
      <c r="ZC90" s="147"/>
      <c r="ZD90" s="147"/>
      <c r="ZE90" s="147"/>
      <c r="ZF90" s="147"/>
      <c r="ZH90" s="147"/>
      <c r="ZI90" s="147"/>
      <c r="ZJ90" s="147"/>
      <c r="ZK90" s="147"/>
      <c r="ZL90" s="147"/>
      <c r="ZM90" s="147"/>
      <c r="ZN90" s="147"/>
      <c r="ZO90" s="147"/>
      <c r="ZP90" s="147"/>
      <c r="ZQ90" s="147"/>
      <c r="ZR90" s="147"/>
      <c r="ZS90" s="147"/>
      <c r="ZT90" s="149"/>
      <c r="ZU90" s="149"/>
      <c r="ZV90" s="149"/>
      <c r="ZW90" s="149"/>
      <c r="ZX90" s="149"/>
      <c r="ZY90" s="149"/>
      <c r="ZZ90" s="149"/>
      <c r="AAA90" s="149"/>
      <c r="AAB90" s="149"/>
      <c r="AAC90" s="149"/>
      <c r="AAD90" s="149"/>
      <c r="AAE90" s="149"/>
      <c r="AAF90" s="149"/>
      <c r="AAG90" s="149"/>
      <c r="AAH90" s="149"/>
      <c r="AAI90" s="149"/>
      <c r="AAJ90" s="149"/>
      <c r="AAK90" s="149"/>
      <c r="AAL90" s="149"/>
      <c r="AAM90" s="149"/>
      <c r="ABJ90" s="150">
        <v>52.676427191906797</v>
      </c>
    </row>
    <row r="91" spans="1:738" s="148" customFormat="1" ht="15.75" hidden="1" outlineLevel="2" x14ac:dyDescent="0.25">
      <c r="A91" s="122">
        <v>36191</v>
      </c>
      <c r="B91" s="135"/>
      <c r="C91" s="135"/>
      <c r="D91" s="135"/>
      <c r="E91" s="135"/>
      <c r="F91" s="135"/>
      <c r="G91" s="135"/>
      <c r="H91" s="135"/>
      <c r="I91" s="135"/>
      <c r="J91" s="135"/>
      <c r="K91" s="135"/>
      <c r="L91" s="135"/>
      <c r="M91" s="135"/>
      <c r="N91" s="135"/>
      <c r="O91" s="135"/>
      <c r="P91" s="135"/>
      <c r="Q91" s="135"/>
      <c r="R91" s="135"/>
      <c r="S91" s="135"/>
      <c r="T91" s="135"/>
      <c r="U91" s="135"/>
      <c r="V91" s="135"/>
      <c r="W91" s="135"/>
      <c r="X91" s="135"/>
      <c r="Y91" s="135"/>
      <c r="Z91" s="135"/>
      <c r="AA91" s="135"/>
      <c r="AB91" s="135"/>
      <c r="AC91" s="135"/>
      <c r="AD91" s="135"/>
      <c r="AE91" s="135"/>
      <c r="AF91" s="135"/>
      <c r="AG91" s="135"/>
      <c r="AH91" s="135"/>
      <c r="AI91" s="135"/>
      <c r="AJ91" s="135"/>
      <c r="AK91" s="135"/>
      <c r="AL91" s="135"/>
      <c r="AM91" s="135"/>
      <c r="AN91" s="135"/>
      <c r="AO91" s="135"/>
      <c r="AP91" s="135"/>
      <c r="AQ91" s="135"/>
      <c r="AR91" s="135"/>
      <c r="AS91" s="135"/>
      <c r="AT91" s="135"/>
      <c r="AU91" s="135"/>
      <c r="AV91" s="135"/>
      <c r="AW91" s="135"/>
      <c r="AX91" s="135"/>
      <c r="AY91" s="135"/>
      <c r="AZ91" s="135"/>
      <c r="BA91" s="135"/>
      <c r="BB91" s="135"/>
      <c r="BC91" s="135"/>
      <c r="BD91" s="135"/>
      <c r="BE91" s="135"/>
      <c r="BF91" s="135"/>
      <c r="BG91" s="135"/>
      <c r="BH91" s="135"/>
      <c r="BI91" s="135"/>
      <c r="BJ91" s="135"/>
      <c r="BK91" s="135"/>
      <c r="BL91" s="135"/>
      <c r="BM91" s="135"/>
      <c r="BN91" s="135"/>
      <c r="BO91" s="135"/>
      <c r="BP91" s="135"/>
      <c r="BQ91" s="135"/>
      <c r="BR91" s="135"/>
      <c r="BS91" s="135"/>
      <c r="BT91" s="135"/>
      <c r="BU91" s="135"/>
      <c r="BV91" s="135"/>
      <c r="BW91" s="135"/>
      <c r="BX91" s="135"/>
      <c r="BY91" s="135"/>
      <c r="BZ91" s="135"/>
      <c r="CA91" s="135"/>
      <c r="CB91" s="135"/>
      <c r="CC91" s="135"/>
      <c r="CD91" s="135"/>
      <c r="CE91" s="135"/>
      <c r="CF91" s="135"/>
      <c r="CG91" s="135"/>
      <c r="CH91" s="135"/>
      <c r="CI91" s="135"/>
      <c r="CJ91" s="135"/>
      <c r="CK91" s="135"/>
      <c r="CL91" s="135"/>
      <c r="CM91" s="135"/>
      <c r="CN91" s="135"/>
      <c r="CO91" s="135"/>
      <c r="CP91" s="135"/>
      <c r="CQ91" s="135"/>
      <c r="CR91" s="135"/>
      <c r="CS91" s="135"/>
      <c r="CT91" s="135"/>
      <c r="CU91" s="135"/>
      <c r="CV91" s="135"/>
      <c r="CW91" s="135"/>
      <c r="CX91" s="135"/>
      <c r="CY91" s="135"/>
      <c r="CZ91" s="135"/>
      <c r="DA91" s="135"/>
      <c r="DB91" s="135"/>
      <c r="DC91" s="135"/>
      <c r="DD91" s="135"/>
      <c r="DE91" s="135"/>
      <c r="DF91" s="135"/>
      <c r="DG91" s="135"/>
      <c r="DH91" s="135"/>
      <c r="DI91" s="135"/>
      <c r="DJ91" s="135"/>
      <c r="DK91" s="135"/>
      <c r="DL91" s="135"/>
      <c r="DM91" s="135"/>
      <c r="DN91" s="135"/>
      <c r="DO91" s="135"/>
      <c r="DP91" s="135"/>
      <c r="DQ91" s="135"/>
      <c r="DR91" s="135"/>
      <c r="DS91" s="135"/>
      <c r="DT91" s="135"/>
      <c r="DU91" s="135"/>
      <c r="DV91" s="135"/>
      <c r="DW91" s="135"/>
      <c r="DX91" s="135"/>
      <c r="DY91" s="135"/>
      <c r="DZ91" s="135"/>
      <c r="EA91" s="135"/>
      <c r="EB91" s="135"/>
      <c r="EC91" s="135"/>
      <c r="ED91" s="135"/>
      <c r="EE91" s="135"/>
      <c r="EF91" s="135"/>
      <c r="EG91" s="135"/>
      <c r="EH91" s="135"/>
      <c r="EI91" s="135"/>
      <c r="EJ91" s="135"/>
      <c r="EK91" s="135"/>
      <c r="EL91" s="135"/>
      <c r="EM91" s="135"/>
      <c r="EN91" s="135"/>
      <c r="EO91" s="135"/>
      <c r="EP91" s="135"/>
      <c r="EQ91" s="135"/>
      <c r="ER91" s="135"/>
      <c r="ES91" s="135"/>
      <c r="ET91" s="135"/>
      <c r="EU91" s="135"/>
      <c r="EV91" s="135"/>
      <c r="EW91" s="135"/>
      <c r="EX91" s="135"/>
      <c r="EY91" s="135"/>
      <c r="EZ91" s="135"/>
      <c r="FA91" s="135"/>
      <c r="FB91" s="135"/>
      <c r="FC91" s="135"/>
      <c r="FD91" s="135"/>
      <c r="FE91" s="135"/>
      <c r="FF91" s="135"/>
      <c r="FG91" s="135"/>
      <c r="FH91" s="135"/>
      <c r="FI91" s="135"/>
      <c r="FJ91" s="135"/>
      <c r="FK91" s="135"/>
      <c r="FL91" s="135"/>
      <c r="FM91" s="135"/>
      <c r="FN91" s="135"/>
      <c r="FO91" s="135"/>
      <c r="FP91" s="135"/>
      <c r="FQ91" s="135"/>
      <c r="FR91" s="135"/>
      <c r="FS91" s="135"/>
      <c r="FT91" s="135"/>
      <c r="FU91" s="135"/>
      <c r="FV91" s="135"/>
      <c r="FW91" s="135"/>
      <c r="FX91" s="135"/>
      <c r="FY91" s="135"/>
      <c r="FZ91" s="135"/>
      <c r="GA91" s="135"/>
      <c r="GB91" s="135"/>
      <c r="GC91" s="135"/>
      <c r="GD91" s="135"/>
      <c r="GE91" s="135"/>
      <c r="GF91" s="135"/>
      <c r="GG91" s="135"/>
      <c r="GH91" s="135"/>
      <c r="GI91" s="135"/>
      <c r="GJ91" s="135"/>
      <c r="GK91" s="135"/>
      <c r="GL91" s="135"/>
      <c r="GM91" s="135"/>
      <c r="GN91" s="135"/>
      <c r="GO91" s="135"/>
      <c r="GP91" s="135"/>
      <c r="GQ91" s="135"/>
      <c r="GR91" s="135"/>
      <c r="GS91" s="135"/>
      <c r="GT91" s="135"/>
      <c r="GU91" s="135"/>
      <c r="GV91" s="135"/>
      <c r="GW91" s="135"/>
      <c r="GX91" s="135"/>
      <c r="GY91" s="135"/>
      <c r="GZ91" s="135"/>
      <c r="HA91" s="135"/>
      <c r="HB91" s="135"/>
      <c r="HC91" s="135"/>
      <c r="HD91" s="135"/>
      <c r="HE91" s="135"/>
      <c r="HF91" s="135"/>
      <c r="HG91" s="135"/>
      <c r="HH91" s="135"/>
      <c r="HI91" s="135"/>
      <c r="HJ91" s="135"/>
      <c r="HK91" s="135"/>
      <c r="HL91" s="135"/>
      <c r="HM91" s="135"/>
      <c r="HN91" s="135"/>
      <c r="HO91" s="135"/>
      <c r="HP91" s="135"/>
      <c r="HQ91" s="135"/>
      <c r="HR91" s="135"/>
      <c r="HS91" s="135"/>
      <c r="HT91" s="135"/>
      <c r="HU91" s="135"/>
      <c r="HV91" s="135"/>
      <c r="HW91" s="135"/>
      <c r="HX91" s="135"/>
      <c r="HY91" s="135"/>
      <c r="HZ91" s="135"/>
      <c r="IA91" s="135"/>
      <c r="IB91" s="135"/>
      <c r="IC91" s="136"/>
      <c r="ID91" s="136"/>
      <c r="IE91" s="136"/>
      <c r="IF91" s="135"/>
      <c r="IG91" s="135"/>
      <c r="IH91" s="135"/>
      <c r="II91" s="135"/>
      <c r="IJ91" s="135"/>
      <c r="IK91" s="135"/>
      <c r="IL91" s="135"/>
      <c r="IM91" s="135"/>
      <c r="IN91" s="135"/>
      <c r="IO91" s="135"/>
      <c r="IP91" s="135"/>
      <c r="IQ91" s="135"/>
      <c r="IR91" s="135"/>
      <c r="IS91" s="135"/>
      <c r="IT91" s="135"/>
      <c r="IU91" s="135"/>
      <c r="IV91" s="135"/>
      <c r="IW91" s="135"/>
      <c r="IX91" s="135"/>
      <c r="IY91" s="135"/>
      <c r="IZ91" s="135"/>
      <c r="JA91" s="135"/>
      <c r="JB91" s="135"/>
      <c r="JC91" s="135"/>
      <c r="JD91" s="135"/>
      <c r="JE91" s="135"/>
      <c r="JF91" s="135"/>
      <c r="JG91" s="135"/>
      <c r="JH91" s="135"/>
      <c r="JI91" s="135"/>
      <c r="JJ91" s="135"/>
      <c r="JK91" s="135"/>
      <c r="JL91" s="135"/>
      <c r="JM91" s="135"/>
      <c r="JN91" s="135"/>
      <c r="JO91" s="135"/>
      <c r="JP91" s="135"/>
      <c r="JQ91" s="135"/>
      <c r="JR91" s="135"/>
      <c r="JS91" s="135"/>
      <c r="JT91" s="135"/>
      <c r="JU91" s="135"/>
      <c r="JV91" s="135"/>
      <c r="JW91" s="135"/>
      <c r="JX91" s="135"/>
      <c r="JY91" s="135"/>
      <c r="JZ91" s="135"/>
      <c r="KA91" s="135"/>
      <c r="KB91" s="135"/>
      <c r="KC91" s="135"/>
      <c r="KD91" s="135"/>
      <c r="KE91" s="135"/>
      <c r="KF91" s="135"/>
      <c r="KG91" s="135"/>
      <c r="KH91" s="135"/>
      <c r="KI91" s="135"/>
      <c r="KJ91" s="135"/>
      <c r="KK91" s="135"/>
      <c r="KL91" s="135"/>
      <c r="KM91" s="135"/>
      <c r="KN91" s="135"/>
      <c r="KO91" s="135"/>
      <c r="KP91" s="135"/>
      <c r="KQ91" s="135"/>
      <c r="KR91" s="135"/>
      <c r="KS91" s="135"/>
      <c r="KT91" s="135"/>
      <c r="KU91" s="135"/>
      <c r="KV91" s="135"/>
      <c r="KW91" s="135"/>
      <c r="KX91" s="135"/>
      <c r="KY91" s="135"/>
      <c r="KZ91" s="135"/>
      <c r="LA91" s="135"/>
      <c r="LB91" s="135"/>
      <c r="LC91" s="135"/>
      <c r="LD91" s="135"/>
      <c r="LE91" s="135"/>
      <c r="LF91" s="135"/>
      <c r="LG91" s="135"/>
      <c r="LH91" s="135"/>
      <c r="LI91" s="135"/>
      <c r="LJ91" s="135"/>
      <c r="LK91" s="135"/>
      <c r="LL91" s="135"/>
      <c r="LM91" s="135"/>
      <c r="LN91" s="135"/>
      <c r="LO91" s="135"/>
      <c r="LP91" s="135"/>
      <c r="LQ91" s="135"/>
      <c r="LR91" s="135"/>
      <c r="LS91" s="135"/>
      <c r="LT91" s="135"/>
      <c r="LU91" s="135"/>
      <c r="LV91" s="135"/>
      <c r="LW91" s="135"/>
      <c r="LX91" s="135"/>
      <c r="LY91" s="135"/>
      <c r="LZ91" s="135"/>
      <c r="MA91" s="135"/>
      <c r="MB91" s="135"/>
      <c r="MC91" s="135"/>
      <c r="MD91" s="135"/>
      <c r="ME91" s="135"/>
      <c r="MF91" s="135"/>
      <c r="MG91" s="135"/>
      <c r="MH91" s="135"/>
      <c r="MI91" s="135"/>
      <c r="MJ91" s="135"/>
      <c r="MK91" s="135"/>
      <c r="ML91" s="135"/>
      <c r="MM91" s="135"/>
      <c r="MN91" s="135"/>
      <c r="MO91" s="135"/>
      <c r="MP91" s="135"/>
      <c r="MQ91" s="135"/>
      <c r="MR91" s="135"/>
      <c r="MS91" s="135"/>
      <c r="MT91" s="135"/>
      <c r="MU91" s="135"/>
      <c r="MV91" s="135"/>
      <c r="MW91" s="135"/>
      <c r="MX91" s="135"/>
      <c r="MY91" s="135"/>
      <c r="MZ91" s="135"/>
      <c r="NA91" s="135"/>
      <c r="NB91" s="135"/>
      <c r="NC91" s="135"/>
      <c r="ND91" s="135"/>
      <c r="NE91" s="135"/>
      <c r="NF91" s="137"/>
      <c r="NG91" s="137"/>
      <c r="NH91" s="137"/>
      <c r="NI91" s="137"/>
      <c r="NJ91" s="137"/>
      <c r="NK91" s="137"/>
      <c r="NL91" s="137"/>
      <c r="NM91" s="137"/>
      <c r="NN91" s="137"/>
      <c r="NO91" s="137"/>
      <c r="NP91" s="137"/>
      <c r="NQ91" s="137"/>
      <c r="NR91" s="137"/>
      <c r="NS91" s="137"/>
      <c r="NT91" s="137"/>
      <c r="NU91" s="137"/>
      <c r="NV91" s="137"/>
      <c r="NW91" s="137"/>
      <c r="NX91" s="137"/>
      <c r="NY91" s="137"/>
      <c r="NZ91" s="137"/>
      <c r="OA91" s="137"/>
      <c r="OB91" s="137"/>
      <c r="OC91" s="137"/>
      <c r="OD91" s="137"/>
      <c r="OE91" s="137"/>
      <c r="OF91" s="137"/>
      <c r="OG91" s="137"/>
      <c r="OH91" s="137"/>
      <c r="OI91" s="137"/>
      <c r="OJ91" s="137"/>
      <c r="OK91" s="137"/>
      <c r="OL91" s="137"/>
      <c r="OM91" s="137"/>
      <c r="ON91" s="137"/>
      <c r="OO91" s="137"/>
      <c r="OP91" s="137"/>
      <c r="OQ91" s="137"/>
      <c r="OR91" s="137"/>
      <c r="OS91" s="137"/>
      <c r="OT91" s="137"/>
      <c r="OU91" s="137"/>
      <c r="OV91" s="137"/>
      <c r="OW91" s="137"/>
      <c r="OX91" s="137"/>
      <c r="OY91" s="137"/>
      <c r="OZ91" s="137"/>
      <c r="PA91" s="137"/>
      <c r="PB91" s="137"/>
      <c r="PC91" s="137"/>
      <c r="PD91" s="137"/>
      <c r="PE91" s="137"/>
      <c r="PF91" s="137"/>
      <c r="PG91" s="137"/>
      <c r="PH91" s="137"/>
      <c r="PI91" s="137"/>
      <c r="PJ91" s="137"/>
      <c r="PK91" s="137"/>
      <c r="PL91" s="137"/>
      <c r="PM91" s="137"/>
      <c r="PN91" s="137"/>
      <c r="PO91" s="137"/>
      <c r="PP91" s="137"/>
      <c r="PQ91" s="137"/>
      <c r="PR91" s="138"/>
      <c r="PS91" s="138"/>
      <c r="PT91" s="138"/>
      <c r="PU91" s="138"/>
      <c r="PV91" s="138"/>
      <c r="PW91" s="137"/>
      <c r="PX91" s="137"/>
      <c r="PY91" s="137"/>
      <c r="PZ91" s="137"/>
      <c r="QA91" s="137"/>
      <c r="QB91" s="137"/>
      <c r="QC91" s="137"/>
      <c r="QD91" s="137"/>
      <c r="QE91" s="137"/>
      <c r="QF91" s="137"/>
      <c r="QG91" s="137"/>
      <c r="QH91" s="135"/>
      <c r="QI91" s="135"/>
      <c r="QJ91" s="135"/>
      <c r="QK91" s="135"/>
      <c r="QL91" s="135"/>
      <c r="QM91" s="135"/>
      <c r="QN91" s="135"/>
      <c r="QO91" s="135"/>
      <c r="QP91" s="135"/>
      <c r="QQ91" s="135"/>
      <c r="QR91" s="135"/>
      <c r="QS91" s="135"/>
      <c r="QT91" s="135"/>
      <c r="QU91" s="135"/>
      <c r="QV91" s="135"/>
      <c r="QW91" s="135"/>
      <c r="QX91" s="135"/>
      <c r="QY91" s="135"/>
      <c r="QZ91" s="135"/>
      <c r="RA91" s="135"/>
      <c r="RB91" s="135"/>
      <c r="RC91" s="135"/>
      <c r="RD91" s="135"/>
      <c r="RE91" s="135"/>
      <c r="RF91" s="135"/>
      <c r="RG91" s="135"/>
      <c r="RH91" s="135"/>
      <c r="RI91" s="135"/>
      <c r="RJ91" s="135"/>
      <c r="RK91" s="135"/>
      <c r="RL91" s="135"/>
      <c r="RM91" s="135"/>
      <c r="RN91" s="139"/>
      <c r="RO91" s="139"/>
      <c r="RP91" s="139"/>
      <c r="RQ91" s="139"/>
      <c r="RR91" s="135"/>
      <c r="RS91" s="135"/>
      <c r="RT91" s="135"/>
      <c r="RU91" s="138"/>
      <c r="RV91" s="135"/>
      <c r="RW91" s="135"/>
      <c r="RX91" s="135"/>
      <c r="RY91" s="135"/>
      <c r="RZ91" s="135"/>
      <c r="SA91" s="135"/>
      <c r="SB91" s="135"/>
      <c r="SC91" s="135"/>
      <c r="SD91" s="135"/>
      <c r="SE91" s="135"/>
      <c r="SF91" s="135"/>
      <c r="SG91" s="135"/>
      <c r="SH91" s="135"/>
      <c r="SI91" s="135"/>
      <c r="SJ91" s="135"/>
      <c r="SK91" s="135"/>
      <c r="SL91" s="135"/>
      <c r="SM91" s="135"/>
      <c r="SN91" s="135"/>
      <c r="SO91" s="135"/>
      <c r="SP91" s="135"/>
      <c r="SQ91" s="135"/>
      <c r="SR91" s="135"/>
      <c r="SS91" s="135"/>
      <c r="ST91" s="135"/>
      <c r="SU91" s="135"/>
      <c r="SV91" s="135"/>
      <c r="SW91" s="135"/>
      <c r="SX91" s="135"/>
      <c r="SY91" s="135"/>
      <c r="SZ91" s="135"/>
      <c r="TA91" s="135"/>
      <c r="TB91" s="135"/>
      <c r="TC91" s="135"/>
      <c r="TD91" s="135"/>
      <c r="TE91" s="135"/>
      <c r="TF91" s="135"/>
      <c r="TG91" s="135"/>
      <c r="TH91" s="135"/>
      <c r="TI91" s="135"/>
      <c r="TJ91" s="135"/>
      <c r="TK91" s="140">
        <v>1320.55</v>
      </c>
      <c r="TL91" s="140">
        <v>2051.7800000000002</v>
      </c>
      <c r="TM91" s="140"/>
      <c r="TN91" s="135">
        <v>35425.199999999997</v>
      </c>
      <c r="TO91" s="141"/>
      <c r="TP91" s="141"/>
      <c r="TQ91" s="141"/>
      <c r="TR91" s="141"/>
      <c r="TS91" s="141"/>
      <c r="TT91" s="141"/>
      <c r="TU91" s="141"/>
      <c r="TV91" s="141"/>
      <c r="TW91" s="135"/>
      <c r="TX91" s="135"/>
      <c r="TY91" s="135"/>
      <c r="TZ91" s="135"/>
      <c r="UA91" s="135"/>
      <c r="UB91" s="135"/>
      <c r="UC91" s="135"/>
      <c r="UD91" s="135"/>
      <c r="UE91" s="135"/>
      <c r="UF91" s="135"/>
      <c r="UG91" s="135"/>
      <c r="UH91" s="135"/>
      <c r="UI91" s="135"/>
      <c r="UJ91" s="135"/>
      <c r="UK91" s="135"/>
      <c r="UL91" s="128">
        <f t="shared" si="9"/>
        <v>0</v>
      </c>
      <c r="UM91" s="128">
        <f t="shared" si="16"/>
        <v>0</v>
      </c>
      <c r="UN91" s="128">
        <f t="shared" si="16"/>
        <v>0</v>
      </c>
      <c r="UO91" s="128">
        <f t="shared" si="16"/>
        <v>0</v>
      </c>
      <c r="UP91" s="128">
        <f t="shared" si="16"/>
        <v>0</v>
      </c>
      <c r="UQ91" s="135"/>
      <c r="UR91" s="135"/>
      <c r="US91" s="135"/>
      <c r="UT91" s="135"/>
      <c r="UU91" s="135"/>
      <c r="UV91" s="135"/>
      <c r="UW91" s="135"/>
      <c r="UX91" s="135"/>
      <c r="UY91" s="135"/>
      <c r="UZ91" s="135"/>
      <c r="VA91" s="142"/>
      <c r="VB91" s="142"/>
      <c r="VC91" s="129">
        <f t="shared" si="10"/>
        <v>0</v>
      </c>
      <c r="VD91" s="142"/>
      <c r="VE91" s="142"/>
      <c r="VF91" s="129">
        <f t="shared" si="11"/>
        <v>0</v>
      </c>
      <c r="VG91" s="129">
        <f t="shared" si="12"/>
        <v>0</v>
      </c>
      <c r="VH91" s="142"/>
      <c r="VI91" s="142"/>
      <c r="VJ91" s="141"/>
      <c r="VK91" s="141"/>
      <c r="VL91" s="143">
        <v>0</v>
      </c>
      <c r="VM91" s="143">
        <v>0</v>
      </c>
      <c r="VN91" s="135"/>
      <c r="VO91" s="135"/>
      <c r="VP91" s="135"/>
      <c r="VQ91" s="135"/>
      <c r="VR91" s="144"/>
      <c r="VS91" s="144"/>
      <c r="VT91" s="135"/>
      <c r="VU91" s="135"/>
      <c r="VV91" s="135"/>
      <c r="VW91" s="135"/>
      <c r="VX91" s="135"/>
      <c r="VY91" s="135"/>
      <c r="VZ91" s="135"/>
      <c r="WA91" s="135"/>
      <c r="WB91" s="135"/>
      <c r="WC91" s="135"/>
      <c r="WD91" s="135"/>
      <c r="WE91" s="135"/>
      <c r="WF91" s="135"/>
      <c r="WG91" s="135"/>
      <c r="WH91" s="135"/>
      <c r="WI91" s="135"/>
      <c r="WJ91" s="135"/>
      <c r="WK91" s="135"/>
      <c r="WL91" s="135"/>
      <c r="WM91" s="135"/>
      <c r="WN91" s="135"/>
      <c r="WO91" s="135"/>
      <c r="WP91" s="135"/>
      <c r="WQ91" s="135"/>
      <c r="WR91" s="135"/>
      <c r="WS91" s="135"/>
      <c r="WT91" s="135"/>
      <c r="WU91" s="135"/>
      <c r="WV91" s="135"/>
      <c r="WW91" s="135"/>
      <c r="WX91" s="135"/>
      <c r="WY91" s="135"/>
      <c r="WZ91" s="135"/>
      <c r="XA91" s="135"/>
      <c r="XB91" s="135"/>
      <c r="XC91" s="135"/>
      <c r="XD91" s="135"/>
      <c r="XE91" s="135"/>
      <c r="XF91" s="135"/>
      <c r="XG91" s="135"/>
      <c r="XH91" s="145"/>
      <c r="XI91" s="145"/>
      <c r="XJ91" s="145"/>
      <c r="XK91" s="145"/>
      <c r="XL91" s="145"/>
      <c r="XM91" s="145"/>
      <c r="XN91" s="145"/>
      <c r="XO91" s="145"/>
      <c r="XP91" s="145"/>
      <c r="XQ91" s="145"/>
      <c r="XR91" s="145"/>
      <c r="XS91" s="145"/>
      <c r="XT91" s="145"/>
      <c r="XU91" s="145"/>
      <c r="XV91" s="145"/>
      <c r="XW91" s="135"/>
      <c r="XX91" s="135"/>
      <c r="XY91" s="135"/>
      <c r="XZ91" s="135"/>
      <c r="YA91" s="135"/>
      <c r="YB91" s="135"/>
      <c r="YC91" s="135"/>
      <c r="YD91" s="135"/>
      <c r="YE91" s="135"/>
      <c r="YF91" s="135"/>
      <c r="YG91" s="135"/>
      <c r="YH91" s="135"/>
      <c r="YI91" s="135"/>
      <c r="YJ91" s="135"/>
      <c r="YK91" s="135"/>
      <c r="YL91" s="135"/>
      <c r="YM91" s="135"/>
      <c r="YN91" s="135"/>
      <c r="YO91" s="135"/>
      <c r="YP91" s="135"/>
      <c r="YQ91" s="135"/>
      <c r="YR91" s="135"/>
      <c r="YS91" s="128" t="e">
        <f t="shared" si="13"/>
        <v>#REF!</v>
      </c>
      <c r="YT91" s="135"/>
      <c r="YU91" s="135"/>
      <c r="YV91" s="128" t="e">
        <f t="shared" si="14"/>
        <v>#REF!</v>
      </c>
      <c r="YW91" s="135"/>
      <c r="YX91" s="135"/>
      <c r="YY91" s="128" t="e">
        <f t="shared" si="15"/>
        <v>#REF!</v>
      </c>
      <c r="YZ91" s="146"/>
      <c r="ZA91" s="147"/>
      <c r="ZB91" s="147"/>
      <c r="ZC91" s="147"/>
      <c r="ZD91" s="147"/>
      <c r="ZE91" s="147"/>
      <c r="ZF91" s="147"/>
      <c r="ZH91" s="147"/>
      <c r="ZI91" s="147"/>
      <c r="ZJ91" s="147"/>
      <c r="ZK91" s="147"/>
      <c r="ZL91" s="147"/>
      <c r="ZM91" s="147"/>
      <c r="ZN91" s="147"/>
      <c r="ZO91" s="147"/>
      <c r="ZP91" s="147"/>
      <c r="ZQ91" s="147"/>
      <c r="ZR91" s="147"/>
      <c r="ZS91" s="147"/>
      <c r="ZT91" s="149"/>
      <c r="ZU91" s="149"/>
      <c r="ZV91" s="149"/>
      <c r="ZW91" s="149"/>
      <c r="ZX91" s="149"/>
      <c r="ZY91" s="149"/>
      <c r="ZZ91" s="149"/>
      <c r="AAA91" s="149"/>
      <c r="AAB91" s="149"/>
      <c r="AAC91" s="149"/>
      <c r="AAD91" s="149"/>
      <c r="AAE91" s="149"/>
      <c r="AAF91" s="149"/>
      <c r="AAG91" s="149"/>
      <c r="AAH91" s="149"/>
      <c r="AAI91" s="149"/>
      <c r="AAJ91" s="149"/>
      <c r="AAK91" s="149"/>
      <c r="AAL91" s="149"/>
      <c r="AAM91" s="149"/>
      <c r="ABJ91" s="150">
        <v>52.683812309770801</v>
      </c>
    </row>
    <row r="92" spans="1:738" s="148" customFormat="1" ht="15.75" hidden="1" outlineLevel="2" x14ac:dyDescent="0.25">
      <c r="A92" s="122">
        <v>36219</v>
      </c>
      <c r="B92" s="135"/>
      <c r="C92" s="135"/>
      <c r="D92" s="135"/>
      <c r="E92" s="135"/>
      <c r="F92" s="135"/>
      <c r="G92" s="135"/>
      <c r="H92" s="135"/>
      <c r="I92" s="135"/>
      <c r="J92" s="135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  <c r="AE92" s="135"/>
      <c r="AF92" s="135"/>
      <c r="AG92" s="135"/>
      <c r="AH92" s="135"/>
      <c r="AI92" s="135"/>
      <c r="AJ92" s="135"/>
      <c r="AK92" s="135"/>
      <c r="AL92" s="135"/>
      <c r="AM92" s="135"/>
      <c r="AN92" s="135"/>
      <c r="AO92" s="135"/>
      <c r="AP92" s="135"/>
      <c r="AQ92" s="135"/>
      <c r="AR92" s="135"/>
      <c r="AS92" s="135"/>
      <c r="AT92" s="135"/>
      <c r="AU92" s="135"/>
      <c r="AV92" s="135"/>
      <c r="AW92" s="135"/>
      <c r="AX92" s="135"/>
      <c r="AY92" s="135"/>
      <c r="AZ92" s="135"/>
      <c r="BA92" s="135"/>
      <c r="BB92" s="135"/>
      <c r="BC92" s="135"/>
      <c r="BD92" s="135"/>
      <c r="BE92" s="135"/>
      <c r="BF92" s="135"/>
      <c r="BG92" s="135"/>
      <c r="BH92" s="135"/>
      <c r="BI92" s="135"/>
      <c r="BJ92" s="135"/>
      <c r="BK92" s="135"/>
      <c r="BL92" s="135"/>
      <c r="BM92" s="135"/>
      <c r="BN92" s="135"/>
      <c r="BO92" s="135"/>
      <c r="BP92" s="135"/>
      <c r="BQ92" s="135"/>
      <c r="BR92" s="135"/>
      <c r="BS92" s="135"/>
      <c r="BT92" s="135"/>
      <c r="BU92" s="135"/>
      <c r="BV92" s="135"/>
      <c r="BW92" s="135"/>
      <c r="BX92" s="135"/>
      <c r="BY92" s="135"/>
      <c r="BZ92" s="135"/>
      <c r="CA92" s="135"/>
      <c r="CB92" s="135"/>
      <c r="CC92" s="135"/>
      <c r="CD92" s="135"/>
      <c r="CE92" s="135"/>
      <c r="CF92" s="135"/>
      <c r="CG92" s="135"/>
      <c r="CH92" s="135"/>
      <c r="CI92" s="135"/>
      <c r="CJ92" s="135"/>
      <c r="CK92" s="135"/>
      <c r="CL92" s="135"/>
      <c r="CM92" s="135"/>
      <c r="CN92" s="135"/>
      <c r="CO92" s="135"/>
      <c r="CP92" s="135"/>
      <c r="CQ92" s="135"/>
      <c r="CR92" s="135"/>
      <c r="CS92" s="135"/>
      <c r="CT92" s="135"/>
      <c r="CU92" s="135"/>
      <c r="CV92" s="135"/>
      <c r="CW92" s="135"/>
      <c r="CX92" s="135"/>
      <c r="CY92" s="135"/>
      <c r="CZ92" s="135"/>
      <c r="DA92" s="135"/>
      <c r="DB92" s="135"/>
      <c r="DC92" s="135"/>
      <c r="DD92" s="135"/>
      <c r="DE92" s="135"/>
      <c r="DF92" s="135"/>
      <c r="DG92" s="135"/>
      <c r="DH92" s="135"/>
      <c r="DI92" s="135"/>
      <c r="DJ92" s="135"/>
      <c r="DK92" s="135"/>
      <c r="DL92" s="135"/>
      <c r="DM92" s="135"/>
      <c r="DN92" s="135"/>
      <c r="DO92" s="135"/>
      <c r="DP92" s="135"/>
      <c r="DQ92" s="135"/>
      <c r="DR92" s="135"/>
      <c r="DS92" s="135"/>
      <c r="DT92" s="135"/>
      <c r="DU92" s="135"/>
      <c r="DV92" s="135"/>
      <c r="DW92" s="135"/>
      <c r="DX92" s="135"/>
      <c r="DY92" s="135"/>
      <c r="DZ92" s="135"/>
      <c r="EA92" s="135"/>
      <c r="EB92" s="135"/>
      <c r="EC92" s="135"/>
      <c r="ED92" s="135"/>
      <c r="EE92" s="135"/>
      <c r="EF92" s="135"/>
      <c r="EG92" s="135"/>
      <c r="EH92" s="135"/>
      <c r="EI92" s="135"/>
      <c r="EJ92" s="135"/>
      <c r="EK92" s="135"/>
      <c r="EL92" s="135"/>
      <c r="EM92" s="135"/>
      <c r="EN92" s="135"/>
      <c r="EO92" s="135"/>
      <c r="EP92" s="135"/>
      <c r="EQ92" s="135"/>
      <c r="ER92" s="135"/>
      <c r="ES92" s="135"/>
      <c r="ET92" s="135"/>
      <c r="EU92" s="135"/>
      <c r="EV92" s="135"/>
      <c r="EW92" s="135"/>
      <c r="EX92" s="135"/>
      <c r="EY92" s="135"/>
      <c r="EZ92" s="135"/>
      <c r="FA92" s="135"/>
      <c r="FB92" s="135"/>
      <c r="FC92" s="135"/>
      <c r="FD92" s="135"/>
      <c r="FE92" s="135"/>
      <c r="FF92" s="135"/>
      <c r="FG92" s="135"/>
      <c r="FH92" s="135"/>
      <c r="FI92" s="135"/>
      <c r="FJ92" s="135"/>
      <c r="FK92" s="135"/>
      <c r="FL92" s="135"/>
      <c r="FM92" s="135"/>
      <c r="FN92" s="135"/>
      <c r="FO92" s="135"/>
      <c r="FP92" s="135"/>
      <c r="FQ92" s="135"/>
      <c r="FR92" s="135"/>
      <c r="FS92" s="135"/>
      <c r="FT92" s="135"/>
      <c r="FU92" s="135"/>
      <c r="FV92" s="135"/>
      <c r="FW92" s="135"/>
      <c r="FX92" s="135"/>
      <c r="FY92" s="135"/>
      <c r="FZ92" s="135"/>
      <c r="GA92" s="135"/>
      <c r="GB92" s="135"/>
      <c r="GC92" s="135"/>
      <c r="GD92" s="135"/>
      <c r="GE92" s="135"/>
      <c r="GF92" s="135"/>
      <c r="GG92" s="135"/>
      <c r="GH92" s="135"/>
      <c r="GI92" s="135"/>
      <c r="GJ92" s="135"/>
      <c r="GK92" s="135"/>
      <c r="GL92" s="135"/>
      <c r="GM92" s="135"/>
      <c r="GN92" s="135"/>
      <c r="GO92" s="135"/>
      <c r="GP92" s="135"/>
      <c r="GQ92" s="135"/>
      <c r="GR92" s="135"/>
      <c r="GS92" s="135"/>
      <c r="GT92" s="135"/>
      <c r="GU92" s="135"/>
      <c r="GV92" s="135"/>
      <c r="GW92" s="135"/>
      <c r="GX92" s="135"/>
      <c r="GY92" s="135"/>
      <c r="GZ92" s="135"/>
      <c r="HA92" s="135"/>
      <c r="HB92" s="135"/>
      <c r="HC92" s="135"/>
      <c r="HD92" s="135"/>
      <c r="HE92" s="135"/>
      <c r="HF92" s="135"/>
      <c r="HG92" s="135"/>
      <c r="HH92" s="135"/>
      <c r="HI92" s="135"/>
      <c r="HJ92" s="135"/>
      <c r="HK92" s="135"/>
      <c r="HL92" s="135"/>
      <c r="HM92" s="135"/>
      <c r="HN92" s="135"/>
      <c r="HO92" s="135"/>
      <c r="HP92" s="135"/>
      <c r="HQ92" s="135"/>
      <c r="HR92" s="135"/>
      <c r="HS92" s="135"/>
      <c r="HT92" s="135"/>
      <c r="HU92" s="135"/>
      <c r="HV92" s="135"/>
      <c r="HW92" s="135"/>
      <c r="HX92" s="135"/>
      <c r="HY92" s="135"/>
      <c r="HZ92" s="135"/>
      <c r="IA92" s="135"/>
      <c r="IB92" s="135"/>
      <c r="IC92" s="136"/>
      <c r="ID92" s="136"/>
      <c r="IE92" s="136"/>
      <c r="IF92" s="135"/>
      <c r="IG92" s="135"/>
      <c r="IH92" s="135"/>
      <c r="II92" s="135"/>
      <c r="IJ92" s="135"/>
      <c r="IK92" s="135"/>
      <c r="IL92" s="135"/>
      <c r="IM92" s="135"/>
      <c r="IN92" s="135"/>
      <c r="IO92" s="135"/>
      <c r="IP92" s="135"/>
      <c r="IQ92" s="135"/>
      <c r="IR92" s="135"/>
      <c r="IS92" s="135"/>
      <c r="IT92" s="135"/>
      <c r="IU92" s="135"/>
      <c r="IV92" s="135"/>
      <c r="IW92" s="135"/>
      <c r="IX92" s="135"/>
      <c r="IY92" s="135"/>
      <c r="IZ92" s="135"/>
      <c r="JA92" s="135"/>
      <c r="JB92" s="135"/>
      <c r="JC92" s="135"/>
      <c r="JD92" s="135"/>
      <c r="JE92" s="135"/>
      <c r="JF92" s="135"/>
      <c r="JG92" s="135"/>
      <c r="JH92" s="135"/>
      <c r="JI92" s="135"/>
      <c r="JJ92" s="135"/>
      <c r="JK92" s="135"/>
      <c r="JL92" s="135"/>
      <c r="JM92" s="135"/>
      <c r="JN92" s="135"/>
      <c r="JO92" s="135"/>
      <c r="JP92" s="135"/>
      <c r="JQ92" s="135"/>
      <c r="JR92" s="135"/>
      <c r="JS92" s="135"/>
      <c r="JT92" s="135"/>
      <c r="JU92" s="135"/>
      <c r="JV92" s="135"/>
      <c r="JW92" s="135"/>
      <c r="JX92" s="135"/>
      <c r="JY92" s="135"/>
      <c r="JZ92" s="135"/>
      <c r="KA92" s="135"/>
      <c r="KB92" s="135"/>
      <c r="KC92" s="135"/>
      <c r="KD92" s="135"/>
      <c r="KE92" s="135"/>
      <c r="KF92" s="135"/>
      <c r="KG92" s="135"/>
      <c r="KH92" s="135"/>
      <c r="KI92" s="135"/>
      <c r="KJ92" s="135"/>
      <c r="KK92" s="135"/>
      <c r="KL92" s="135"/>
      <c r="KM92" s="135"/>
      <c r="KN92" s="135"/>
      <c r="KO92" s="135"/>
      <c r="KP92" s="135"/>
      <c r="KQ92" s="135"/>
      <c r="KR92" s="135"/>
      <c r="KS92" s="135"/>
      <c r="KT92" s="135"/>
      <c r="KU92" s="135"/>
      <c r="KV92" s="135"/>
      <c r="KW92" s="135"/>
      <c r="KX92" s="135"/>
      <c r="KY92" s="135"/>
      <c r="KZ92" s="135"/>
      <c r="LA92" s="135"/>
      <c r="LB92" s="135"/>
      <c r="LC92" s="135"/>
      <c r="LD92" s="135"/>
      <c r="LE92" s="135"/>
      <c r="LF92" s="135"/>
      <c r="LG92" s="135"/>
      <c r="LH92" s="135"/>
      <c r="LI92" s="135"/>
      <c r="LJ92" s="135"/>
      <c r="LK92" s="135"/>
      <c r="LL92" s="135"/>
      <c r="LM92" s="135"/>
      <c r="LN92" s="135"/>
      <c r="LO92" s="135"/>
      <c r="LP92" s="135"/>
      <c r="LQ92" s="135"/>
      <c r="LR92" s="135"/>
      <c r="LS92" s="135"/>
      <c r="LT92" s="135"/>
      <c r="LU92" s="135"/>
      <c r="LV92" s="135"/>
      <c r="LW92" s="135"/>
      <c r="LX92" s="135"/>
      <c r="LY92" s="135"/>
      <c r="LZ92" s="135"/>
      <c r="MA92" s="135"/>
      <c r="MB92" s="135"/>
      <c r="MC92" s="135"/>
      <c r="MD92" s="135"/>
      <c r="ME92" s="135"/>
      <c r="MF92" s="135"/>
      <c r="MG92" s="135"/>
      <c r="MH92" s="135"/>
      <c r="MI92" s="135"/>
      <c r="MJ92" s="135"/>
      <c r="MK92" s="135"/>
      <c r="ML92" s="135"/>
      <c r="MM92" s="135"/>
      <c r="MN92" s="135"/>
      <c r="MO92" s="135"/>
      <c r="MP92" s="135"/>
      <c r="MQ92" s="135"/>
      <c r="MR92" s="135"/>
      <c r="MS92" s="135"/>
      <c r="MT92" s="135"/>
      <c r="MU92" s="135"/>
      <c r="MV92" s="135"/>
      <c r="MW92" s="135"/>
      <c r="MX92" s="135"/>
      <c r="MY92" s="135"/>
      <c r="MZ92" s="135"/>
      <c r="NA92" s="135"/>
      <c r="NB92" s="135"/>
      <c r="NC92" s="135"/>
      <c r="ND92" s="135"/>
      <c r="NE92" s="135"/>
      <c r="NF92" s="137"/>
      <c r="NG92" s="137"/>
      <c r="NH92" s="137"/>
      <c r="NI92" s="137"/>
      <c r="NJ92" s="137"/>
      <c r="NK92" s="137"/>
      <c r="NL92" s="137"/>
      <c r="NM92" s="137"/>
      <c r="NN92" s="137"/>
      <c r="NO92" s="137"/>
      <c r="NP92" s="137"/>
      <c r="NQ92" s="137"/>
      <c r="NR92" s="137"/>
      <c r="NS92" s="137"/>
      <c r="NT92" s="137"/>
      <c r="NU92" s="137"/>
      <c r="NV92" s="137"/>
      <c r="NW92" s="137"/>
      <c r="NX92" s="137"/>
      <c r="NY92" s="137"/>
      <c r="NZ92" s="137"/>
      <c r="OA92" s="137"/>
      <c r="OB92" s="137"/>
      <c r="OC92" s="137"/>
      <c r="OD92" s="137"/>
      <c r="OE92" s="137"/>
      <c r="OF92" s="137"/>
      <c r="OG92" s="137"/>
      <c r="OH92" s="137"/>
      <c r="OI92" s="137"/>
      <c r="OJ92" s="137"/>
      <c r="OK92" s="137"/>
      <c r="OL92" s="137"/>
      <c r="OM92" s="137"/>
      <c r="ON92" s="137"/>
      <c r="OO92" s="137"/>
      <c r="OP92" s="137"/>
      <c r="OQ92" s="137"/>
      <c r="OR92" s="137"/>
      <c r="OS92" s="137"/>
      <c r="OT92" s="137"/>
      <c r="OU92" s="137"/>
      <c r="OV92" s="137"/>
      <c r="OW92" s="137"/>
      <c r="OX92" s="137"/>
      <c r="OY92" s="137"/>
      <c r="OZ92" s="137"/>
      <c r="PA92" s="137"/>
      <c r="PB92" s="137"/>
      <c r="PC92" s="137"/>
      <c r="PD92" s="137"/>
      <c r="PE92" s="137"/>
      <c r="PF92" s="137"/>
      <c r="PG92" s="137"/>
      <c r="PH92" s="137"/>
      <c r="PI92" s="137"/>
      <c r="PJ92" s="137"/>
      <c r="PK92" s="137"/>
      <c r="PL92" s="137"/>
      <c r="PM92" s="137"/>
      <c r="PN92" s="137"/>
      <c r="PO92" s="137"/>
      <c r="PP92" s="137"/>
      <c r="PQ92" s="137"/>
      <c r="PR92" s="138"/>
      <c r="PS92" s="138"/>
      <c r="PT92" s="138"/>
      <c r="PU92" s="138"/>
      <c r="PV92" s="138"/>
      <c r="PW92" s="137"/>
      <c r="PX92" s="137"/>
      <c r="PY92" s="137"/>
      <c r="PZ92" s="137"/>
      <c r="QA92" s="137"/>
      <c r="QB92" s="137"/>
      <c r="QC92" s="137"/>
      <c r="QD92" s="137"/>
      <c r="QE92" s="137"/>
      <c r="QF92" s="137"/>
      <c r="QG92" s="137"/>
      <c r="QH92" s="135"/>
      <c r="QI92" s="135"/>
      <c r="QJ92" s="135"/>
      <c r="QK92" s="135"/>
      <c r="QL92" s="135"/>
      <c r="QM92" s="135"/>
      <c r="QN92" s="135"/>
      <c r="QO92" s="135"/>
      <c r="QP92" s="135"/>
      <c r="QQ92" s="135"/>
      <c r="QR92" s="135"/>
      <c r="QS92" s="135"/>
      <c r="QT92" s="135"/>
      <c r="QU92" s="135"/>
      <c r="QV92" s="135"/>
      <c r="QW92" s="135"/>
      <c r="QX92" s="135"/>
      <c r="QY92" s="135"/>
      <c r="QZ92" s="135"/>
      <c r="RA92" s="135"/>
      <c r="RB92" s="135"/>
      <c r="RC92" s="135"/>
      <c r="RD92" s="135"/>
      <c r="RE92" s="135"/>
      <c r="RF92" s="135"/>
      <c r="RG92" s="135"/>
      <c r="RH92" s="135"/>
      <c r="RI92" s="135"/>
      <c r="RJ92" s="135"/>
      <c r="RK92" s="135"/>
      <c r="RL92" s="135"/>
      <c r="RM92" s="135"/>
      <c r="RN92" s="139"/>
      <c r="RO92" s="139"/>
      <c r="RP92" s="139"/>
      <c r="RQ92" s="139"/>
      <c r="RR92" s="135"/>
      <c r="RS92" s="135"/>
      <c r="RT92" s="135"/>
      <c r="RU92" s="138"/>
      <c r="RV92" s="135"/>
      <c r="RW92" s="135"/>
      <c r="RX92" s="135"/>
      <c r="RY92" s="135"/>
      <c r="RZ92" s="135"/>
      <c r="SA92" s="135"/>
      <c r="SB92" s="135"/>
      <c r="SC92" s="135"/>
      <c r="SD92" s="135"/>
      <c r="SE92" s="135"/>
      <c r="SF92" s="135"/>
      <c r="SG92" s="135"/>
      <c r="SH92" s="135"/>
      <c r="SI92" s="135"/>
      <c r="SJ92" s="135"/>
      <c r="SK92" s="135"/>
      <c r="SL92" s="135"/>
      <c r="SM92" s="135"/>
      <c r="SN92" s="135"/>
      <c r="SO92" s="135"/>
      <c r="SP92" s="135"/>
      <c r="SQ92" s="135"/>
      <c r="SR92" s="135"/>
      <c r="SS92" s="135"/>
      <c r="ST92" s="135"/>
      <c r="SU92" s="135"/>
      <c r="SV92" s="135"/>
      <c r="SW92" s="135"/>
      <c r="SX92" s="135"/>
      <c r="SY92" s="135"/>
      <c r="SZ92" s="135"/>
      <c r="TA92" s="135"/>
      <c r="TB92" s="135"/>
      <c r="TC92" s="135"/>
      <c r="TD92" s="135"/>
      <c r="TE92" s="135"/>
      <c r="TF92" s="135"/>
      <c r="TG92" s="135"/>
      <c r="TH92" s="135"/>
      <c r="TI92" s="135"/>
      <c r="TJ92" s="135"/>
      <c r="TK92" s="140">
        <v>1417.95</v>
      </c>
      <c r="TL92" s="140">
        <v>2201.15</v>
      </c>
      <c r="TM92" s="140"/>
      <c r="TN92" s="135">
        <v>37677.699999999997</v>
      </c>
      <c r="TO92" s="141"/>
      <c r="TP92" s="141"/>
      <c r="TQ92" s="141"/>
      <c r="TR92" s="141"/>
      <c r="TS92" s="141"/>
      <c r="TT92" s="141"/>
      <c r="TU92" s="141"/>
      <c r="TV92" s="141"/>
      <c r="TW92" s="135"/>
      <c r="TX92" s="135"/>
      <c r="TY92" s="135"/>
      <c r="TZ92" s="135"/>
      <c r="UA92" s="135"/>
      <c r="UB92" s="135"/>
      <c r="UC92" s="135"/>
      <c r="UD92" s="135"/>
      <c r="UE92" s="135"/>
      <c r="UF92" s="135"/>
      <c r="UG92" s="135"/>
      <c r="UH92" s="135"/>
      <c r="UI92" s="135"/>
      <c r="UJ92" s="135"/>
      <c r="UK92" s="135"/>
      <c r="UL92" s="128">
        <f t="shared" si="9"/>
        <v>0</v>
      </c>
      <c r="UM92" s="128">
        <f t="shared" si="16"/>
        <v>0</v>
      </c>
      <c r="UN92" s="128">
        <f t="shared" si="16"/>
        <v>0</v>
      </c>
      <c r="UO92" s="128">
        <f t="shared" si="16"/>
        <v>0</v>
      </c>
      <c r="UP92" s="128">
        <f t="shared" si="16"/>
        <v>0</v>
      </c>
      <c r="UQ92" s="135"/>
      <c r="UR92" s="135"/>
      <c r="US92" s="135"/>
      <c r="UT92" s="135"/>
      <c r="UU92" s="135"/>
      <c r="UV92" s="135"/>
      <c r="UW92" s="135"/>
      <c r="UX92" s="135"/>
      <c r="UY92" s="135"/>
      <c r="UZ92" s="135"/>
      <c r="VA92" s="142"/>
      <c r="VB92" s="142"/>
      <c r="VC92" s="129">
        <f t="shared" si="10"/>
        <v>0</v>
      </c>
      <c r="VD92" s="142"/>
      <c r="VE92" s="142"/>
      <c r="VF92" s="129">
        <f t="shared" si="11"/>
        <v>0</v>
      </c>
      <c r="VG92" s="129">
        <f t="shared" si="12"/>
        <v>0</v>
      </c>
      <c r="VH92" s="142"/>
      <c r="VI92" s="142"/>
      <c r="VJ92" s="141"/>
      <c r="VK92" s="141"/>
      <c r="VL92" s="143">
        <v>0</v>
      </c>
      <c r="VM92" s="143">
        <v>0</v>
      </c>
      <c r="VN92" s="135"/>
      <c r="VO92" s="135"/>
      <c r="VP92" s="135"/>
      <c r="VQ92" s="135"/>
      <c r="VR92" s="144"/>
      <c r="VS92" s="144"/>
      <c r="VT92" s="135"/>
      <c r="VU92" s="135"/>
      <c r="VV92" s="135"/>
      <c r="VW92" s="135"/>
      <c r="VX92" s="135"/>
      <c r="VY92" s="135"/>
      <c r="VZ92" s="135"/>
      <c r="WA92" s="135"/>
      <c r="WB92" s="135"/>
      <c r="WC92" s="135"/>
      <c r="WD92" s="135"/>
      <c r="WE92" s="135"/>
      <c r="WF92" s="135"/>
      <c r="WG92" s="135"/>
      <c r="WH92" s="135"/>
      <c r="WI92" s="135"/>
      <c r="WJ92" s="135"/>
      <c r="WK92" s="135"/>
      <c r="WL92" s="135"/>
      <c r="WM92" s="135"/>
      <c r="WN92" s="135"/>
      <c r="WO92" s="135"/>
      <c r="WP92" s="135"/>
      <c r="WQ92" s="135"/>
      <c r="WR92" s="135"/>
      <c r="WS92" s="135"/>
      <c r="WT92" s="135"/>
      <c r="WU92" s="135"/>
      <c r="WV92" s="135"/>
      <c r="WW92" s="135"/>
      <c r="WX92" s="135"/>
      <c r="WY92" s="135"/>
      <c r="WZ92" s="135"/>
      <c r="XA92" s="135"/>
      <c r="XB92" s="135"/>
      <c r="XC92" s="135"/>
      <c r="XD92" s="135"/>
      <c r="XE92" s="135"/>
      <c r="XF92" s="135"/>
      <c r="XG92" s="135"/>
      <c r="XH92" s="145"/>
      <c r="XI92" s="145"/>
      <c r="XJ92" s="145"/>
      <c r="XK92" s="145"/>
      <c r="XL92" s="145"/>
      <c r="XM92" s="145"/>
      <c r="XN92" s="145"/>
      <c r="XO92" s="145"/>
      <c r="XP92" s="145"/>
      <c r="XQ92" s="145"/>
      <c r="XR92" s="145"/>
      <c r="XS92" s="145"/>
      <c r="XT92" s="145"/>
      <c r="XU92" s="145"/>
      <c r="XV92" s="145"/>
      <c r="XW92" s="135"/>
      <c r="XX92" s="135"/>
      <c r="XY92" s="135"/>
      <c r="XZ92" s="135"/>
      <c r="YA92" s="135"/>
      <c r="YB92" s="135"/>
      <c r="YC92" s="135"/>
      <c r="YD92" s="135"/>
      <c r="YE92" s="135"/>
      <c r="YF92" s="135"/>
      <c r="YG92" s="135"/>
      <c r="YH92" s="135"/>
      <c r="YI92" s="135"/>
      <c r="YJ92" s="135"/>
      <c r="YK92" s="135"/>
      <c r="YL92" s="135"/>
      <c r="YM92" s="135"/>
      <c r="YN92" s="135"/>
      <c r="YO92" s="135"/>
      <c r="YP92" s="135"/>
      <c r="YQ92" s="135"/>
      <c r="YR92" s="135"/>
      <c r="YS92" s="128" t="e">
        <f t="shared" si="13"/>
        <v>#REF!</v>
      </c>
      <c r="YT92" s="135"/>
      <c r="YU92" s="135"/>
      <c r="YV92" s="128" t="e">
        <f t="shared" si="14"/>
        <v>#REF!</v>
      </c>
      <c r="YW92" s="135"/>
      <c r="YX92" s="135"/>
      <c r="YY92" s="128" t="e">
        <f t="shared" si="15"/>
        <v>#REF!</v>
      </c>
      <c r="YZ92" s="146"/>
      <c r="ZA92" s="147"/>
      <c r="ZB92" s="147"/>
      <c r="ZC92" s="147"/>
      <c r="ZD92" s="147"/>
      <c r="ZE92" s="147"/>
      <c r="ZF92" s="147"/>
      <c r="ZH92" s="147"/>
      <c r="ZI92" s="147"/>
      <c r="ZJ92" s="147"/>
      <c r="ZK92" s="147"/>
      <c r="ZL92" s="147"/>
      <c r="ZM92" s="147"/>
      <c r="ZN92" s="147"/>
      <c r="ZO92" s="147"/>
      <c r="ZP92" s="147"/>
      <c r="ZQ92" s="147"/>
      <c r="ZR92" s="147"/>
      <c r="ZS92" s="147"/>
      <c r="ZT92" s="149"/>
      <c r="ZU92" s="149"/>
      <c r="ZV92" s="149"/>
      <c r="ZW92" s="149"/>
      <c r="ZX92" s="149"/>
      <c r="ZY92" s="149"/>
      <c r="ZZ92" s="149"/>
      <c r="AAA92" s="149"/>
      <c r="AAB92" s="149"/>
      <c r="AAC92" s="149"/>
      <c r="AAD92" s="149"/>
      <c r="AAE92" s="149"/>
      <c r="AAF92" s="149"/>
      <c r="AAG92" s="149"/>
      <c r="AAH92" s="149"/>
      <c r="AAI92" s="149"/>
      <c r="AAJ92" s="149"/>
      <c r="AAK92" s="149"/>
      <c r="AAL92" s="149"/>
      <c r="AAM92" s="149"/>
      <c r="ABJ92" s="150">
        <v>52.849741382351702</v>
      </c>
    </row>
    <row r="93" spans="1:738" s="148" customFormat="1" ht="15.75" hidden="1" outlineLevel="2" x14ac:dyDescent="0.25">
      <c r="A93" s="122">
        <v>36250</v>
      </c>
      <c r="B93" s="135"/>
      <c r="C93" s="135"/>
      <c r="D93" s="135"/>
      <c r="E93" s="135"/>
      <c r="F93" s="135"/>
      <c r="G93" s="135"/>
      <c r="H93" s="135"/>
      <c r="I93" s="135"/>
      <c r="J93" s="135"/>
      <c r="K93" s="135"/>
      <c r="L93" s="135"/>
      <c r="M93" s="135"/>
      <c r="N93" s="135"/>
      <c r="O93" s="135"/>
      <c r="P93" s="135"/>
      <c r="Q93" s="135"/>
      <c r="R93" s="135"/>
      <c r="S93" s="135"/>
      <c r="T93" s="135"/>
      <c r="U93" s="135"/>
      <c r="V93" s="135"/>
      <c r="W93" s="135"/>
      <c r="X93" s="135"/>
      <c r="Y93" s="135"/>
      <c r="Z93" s="135"/>
      <c r="AA93" s="135"/>
      <c r="AB93" s="135"/>
      <c r="AC93" s="135"/>
      <c r="AD93" s="135"/>
      <c r="AE93" s="135"/>
      <c r="AF93" s="135"/>
      <c r="AG93" s="135"/>
      <c r="AH93" s="135"/>
      <c r="AI93" s="135"/>
      <c r="AJ93" s="135"/>
      <c r="AK93" s="135"/>
      <c r="AL93" s="135"/>
      <c r="AM93" s="135"/>
      <c r="AN93" s="135"/>
      <c r="AO93" s="135"/>
      <c r="AP93" s="135"/>
      <c r="AQ93" s="135"/>
      <c r="AR93" s="135"/>
      <c r="AS93" s="135"/>
      <c r="AT93" s="135"/>
      <c r="AU93" s="135"/>
      <c r="AV93" s="135"/>
      <c r="AW93" s="135"/>
      <c r="AX93" s="135"/>
      <c r="AY93" s="135"/>
      <c r="AZ93" s="135"/>
      <c r="BA93" s="135"/>
      <c r="BB93" s="135"/>
      <c r="BC93" s="135"/>
      <c r="BD93" s="135"/>
      <c r="BE93" s="135"/>
      <c r="BF93" s="135"/>
      <c r="BG93" s="135"/>
      <c r="BH93" s="135"/>
      <c r="BI93" s="135"/>
      <c r="BJ93" s="135"/>
      <c r="BK93" s="135"/>
      <c r="BL93" s="135"/>
      <c r="BM93" s="135"/>
      <c r="BN93" s="135"/>
      <c r="BO93" s="135"/>
      <c r="BP93" s="135"/>
      <c r="BQ93" s="135"/>
      <c r="BR93" s="135"/>
      <c r="BS93" s="135"/>
      <c r="BT93" s="135"/>
      <c r="BU93" s="135"/>
      <c r="BV93" s="135"/>
      <c r="BW93" s="135"/>
      <c r="BX93" s="135"/>
      <c r="BY93" s="135"/>
      <c r="BZ93" s="135"/>
      <c r="CA93" s="135"/>
      <c r="CB93" s="135"/>
      <c r="CC93" s="135"/>
      <c r="CD93" s="135"/>
      <c r="CE93" s="135"/>
      <c r="CF93" s="135"/>
      <c r="CG93" s="135"/>
      <c r="CH93" s="135"/>
      <c r="CI93" s="135"/>
      <c r="CJ93" s="135"/>
      <c r="CK93" s="135"/>
      <c r="CL93" s="135"/>
      <c r="CM93" s="135"/>
      <c r="CN93" s="135"/>
      <c r="CO93" s="135"/>
      <c r="CP93" s="135"/>
      <c r="CQ93" s="135"/>
      <c r="CR93" s="135"/>
      <c r="CS93" s="135"/>
      <c r="CT93" s="135"/>
      <c r="CU93" s="135"/>
      <c r="CV93" s="135"/>
      <c r="CW93" s="135"/>
      <c r="CX93" s="135"/>
      <c r="CY93" s="135"/>
      <c r="CZ93" s="135"/>
      <c r="DA93" s="135"/>
      <c r="DB93" s="135"/>
      <c r="DC93" s="135"/>
      <c r="DD93" s="135"/>
      <c r="DE93" s="135"/>
      <c r="DF93" s="135"/>
      <c r="DG93" s="135"/>
      <c r="DH93" s="135"/>
      <c r="DI93" s="135"/>
      <c r="DJ93" s="135"/>
      <c r="DK93" s="135"/>
      <c r="DL93" s="135"/>
      <c r="DM93" s="135"/>
      <c r="DN93" s="135"/>
      <c r="DO93" s="135"/>
      <c r="DP93" s="135"/>
      <c r="DQ93" s="135"/>
      <c r="DR93" s="135"/>
      <c r="DS93" s="135"/>
      <c r="DT93" s="135"/>
      <c r="DU93" s="135"/>
      <c r="DV93" s="135"/>
      <c r="DW93" s="135"/>
      <c r="DX93" s="135"/>
      <c r="DY93" s="135"/>
      <c r="DZ93" s="135"/>
      <c r="EA93" s="135"/>
      <c r="EB93" s="135"/>
      <c r="EC93" s="135"/>
      <c r="ED93" s="135"/>
      <c r="EE93" s="135"/>
      <c r="EF93" s="135"/>
      <c r="EG93" s="135"/>
      <c r="EH93" s="135"/>
      <c r="EI93" s="135"/>
      <c r="EJ93" s="135"/>
      <c r="EK93" s="135"/>
      <c r="EL93" s="135"/>
      <c r="EM93" s="135"/>
      <c r="EN93" s="135"/>
      <c r="EO93" s="135"/>
      <c r="EP93" s="135"/>
      <c r="EQ93" s="135"/>
      <c r="ER93" s="135"/>
      <c r="ES93" s="135"/>
      <c r="ET93" s="135"/>
      <c r="EU93" s="135"/>
      <c r="EV93" s="135"/>
      <c r="EW93" s="135"/>
      <c r="EX93" s="135"/>
      <c r="EY93" s="135"/>
      <c r="EZ93" s="135"/>
      <c r="FA93" s="135"/>
      <c r="FB93" s="135"/>
      <c r="FC93" s="135"/>
      <c r="FD93" s="135"/>
      <c r="FE93" s="135"/>
      <c r="FF93" s="135"/>
      <c r="FG93" s="135"/>
      <c r="FH93" s="135"/>
      <c r="FI93" s="135"/>
      <c r="FJ93" s="135"/>
      <c r="FK93" s="135"/>
      <c r="FL93" s="135"/>
      <c r="FM93" s="135"/>
      <c r="FN93" s="135"/>
      <c r="FO93" s="135"/>
      <c r="FP93" s="135"/>
      <c r="FQ93" s="135"/>
      <c r="FR93" s="135"/>
      <c r="FS93" s="135"/>
      <c r="FT93" s="135"/>
      <c r="FU93" s="135"/>
      <c r="FV93" s="135"/>
      <c r="FW93" s="135"/>
      <c r="FX93" s="135"/>
      <c r="FY93" s="135"/>
      <c r="FZ93" s="135"/>
      <c r="GA93" s="135"/>
      <c r="GB93" s="135"/>
      <c r="GC93" s="135"/>
      <c r="GD93" s="135"/>
      <c r="GE93" s="135"/>
      <c r="GF93" s="135"/>
      <c r="GG93" s="135"/>
      <c r="GH93" s="135"/>
      <c r="GI93" s="135"/>
      <c r="GJ93" s="135"/>
      <c r="GK93" s="135"/>
      <c r="GL93" s="135"/>
      <c r="GM93" s="135"/>
      <c r="GN93" s="135"/>
      <c r="GO93" s="135"/>
      <c r="GP93" s="135"/>
      <c r="GQ93" s="135"/>
      <c r="GR93" s="135"/>
      <c r="GS93" s="135"/>
      <c r="GT93" s="135"/>
      <c r="GU93" s="135"/>
      <c r="GV93" s="135"/>
      <c r="GW93" s="135"/>
      <c r="GX93" s="135"/>
      <c r="GY93" s="135"/>
      <c r="GZ93" s="135"/>
      <c r="HA93" s="135"/>
      <c r="HB93" s="135"/>
      <c r="HC93" s="135"/>
      <c r="HD93" s="135"/>
      <c r="HE93" s="135"/>
      <c r="HF93" s="135"/>
      <c r="HG93" s="135"/>
      <c r="HH93" s="135"/>
      <c r="HI93" s="135"/>
      <c r="HJ93" s="135"/>
      <c r="HK93" s="135"/>
      <c r="HL93" s="135"/>
      <c r="HM93" s="135"/>
      <c r="HN93" s="135"/>
      <c r="HO93" s="135"/>
      <c r="HP93" s="135"/>
      <c r="HQ93" s="135"/>
      <c r="HR93" s="135"/>
      <c r="HS93" s="135"/>
      <c r="HT93" s="135"/>
      <c r="HU93" s="135"/>
      <c r="HV93" s="135"/>
      <c r="HW93" s="135"/>
      <c r="HX93" s="135"/>
      <c r="HY93" s="135"/>
      <c r="HZ93" s="135"/>
      <c r="IA93" s="135"/>
      <c r="IB93" s="135"/>
      <c r="IC93" s="136"/>
      <c r="ID93" s="136"/>
      <c r="IE93" s="136"/>
      <c r="IF93" s="135"/>
      <c r="IG93" s="135"/>
      <c r="IH93" s="135"/>
      <c r="II93" s="135"/>
      <c r="IJ93" s="135"/>
      <c r="IK93" s="135"/>
      <c r="IL93" s="135"/>
      <c r="IM93" s="135"/>
      <c r="IN93" s="135"/>
      <c r="IO93" s="135"/>
      <c r="IP93" s="135"/>
      <c r="IQ93" s="135"/>
      <c r="IR93" s="135"/>
      <c r="IS93" s="135"/>
      <c r="IT93" s="135"/>
      <c r="IU93" s="135"/>
      <c r="IV93" s="135"/>
      <c r="IW93" s="135"/>
      <c r="IX93" s="135"/>
      <c r="IY93" s="135"/>
      <c r="IZ93" s="135"/>
      <c r="JA93" s="135"/>
      <c r="JB93" s="135"/>
      <c r="JC93" s="135"/>
      <c r="JD93" s="135"/>
      <c r="JE93" s="135"/>
      <c r="JF93" s="135"/>
      <c r="JG93" s="135"/>
      <c r="JH93" s="135"/>
      <c r="JI93" s="135"/>
      <c r="JJ93" s="135"/>
      <c r="JK93" s="135"/>
      <c r="JL93" s="135"/>
      <c r="JM93" s="135"/>
      <c r="JN93" s="135"/>
      <c r="JO93" s="135"/>
      <c r="JP93" s="135"/>
      <c r="JQ93" s="135"/>
      <c r="JR93" s="135"/>
      <c r="JS93" s="135"/>
      <c r="JT93" s="135"/>
      <c r="JU93" s="135"/>
      <c r="JV93" s="135"/>
      <c r="JW93" s="135"/>
      <c r="JX93" s="135"/>
      <c r="JY93" s="135"/>
      <c r="JZ93" s="135"/>
      <c r="KA93" s="135"/>
      <c r="KB93" s="135"/>
      <c r="KC93" s="135"/>
      <c r="KD93" s="135"/>
      <c r="KE93" s="135"/>
      <c r="KF93" s="135"/>
      <c r="KG93" s="135"/>
      <c r="KH93" s="135"/>
      <c r="KI93" s="135"/>
      <c r="KJ93" s="135"/>
      <c r="KK93" s="135"/>
      <c r="KL93" s="135"/>
      <c r="KM93" s="135"/>
      <c r="KN93" s="135"/>
      <c r="KO93" s="135"/>
      <c r="KP93" s="135"/>
      <c r="KQ93" s="135"/>
      <c r="KR93" s="135"/>
      <c r="KS93" s="135"/>
      <c r="KT93" s="135"/>
      <c r="KU93" s="135"/>
      <c r="KV93" s="135"/>
      <c r="KW93" s="135"/>
      <c r="KX93" s="135"/>
      <c r="KY93" s="135"/>
      <c r="KZ93" s="135"/>
      <c r="LA93" s="135"/>
      <c r="LB93" s="135"/>
      <c r="LC93" s="135"/>
      <c r="LD93" s="135"/>
      <c r="LE93" s="135"/>
      <c r="LF93" s="135"/>
      <c r="LG93" s="135"/>
      <c r="LH93" s="135"/>
      <c r="LI93" s="135"/>
      <c r="LJ93" s="135"/>
      <c r="LK93" s="135"/>
      <c r="LL93" s="135"/>
      <c r="LM93" s="135"/>
      <c r="LN93" s="135"/>
      <c r="LO93" s="135"/>
      <c r="LP93" s="135"/>
      <c r="LQ93" s="135"/>
      <c r="LR93" s="135"/>
      <c r="LS93" s="135"/>
      <c r="LT93" s="135"/>
      <c r="LU93" s="135"/>
      <c r="LV93" s="135"/>
      <c r="LW93" s="135"/>
      <c r="LX93" s="135"/>
      <c r="LY93" s="135"/>
      <c r="LZ93" s="135"/>
      <c r="MA93" s="135"/>
      <c r="MB93" s="135"/>
      <c r="MC93" s="135"/>
      <c r="MD93" s="135"/>
      <c r="ME93" s="135"/>
      <c r="MF93" s="135"/>
      <c r="MG93" s="135"/>
      <c r="MH93" s="135"/>
      <c r="MI93" s="135"/>
      <c r="MJ93" s="135"/>
      <c r="MK93" s="135"/>
      <c r="ML93" s="135"/>
      <c r="MM93" s="135"/>
      <c r="MN93" s="135"/>
      <c r="MO93" s="135"/>
      <c r="MP93" s="135"/>
      <c r="MQ93" s="135"/>
      <c r="MR93" s="135"/>
      <c r="MS93" s="135"/>
      <c r="MT93" s="135"/>
      <c r="MU93" s="135"/>
      <c r="MV93" s="135"/>
      <c r="MW93" s="135"/>
      <c r="MX93" s="135"/>
      <c r="MY93" s="135"/>
      <c r="MZ93" s="135"/>
      <c r="NA93" s="135"/>
      <c r="NB93" s="135"/>
      <c r="NC93" s="135"/>
      <c r="ND93" s="135"/>
      <c r="NE93" s="135"/>
      <c r="NF93" s="137"/>
      <c r="NG93" s="137"/>
      <c r="NH93" s="137"/>
      <c r="NI93" s="137"/>
      <c r="NJ93" s="137"/>
      <c r="NK93" s="137"/>
      <c r="NL93" s="137"/>
      <c r="NM93" s="137"/>
      <c r="NN93" s="137"/>
      <c r="NO93" s="137"/>
      <c r="NP93" s="137"/>
      <c r="NQ93" s="137"/>
      <c r="NR93" s="137"/>
      <c r="NS93" s="137"/>
      <c r="NT93" s="137"/>
      <c r="NU93" s="137"/>
      <c r="NV93" s="137"/>
      <c r="NW93" s="137"/>
      <c r="NX93" s="137"/>
      <c r="NY93" s="137"/>
      <c r="NZ93" s="137"/>
      <c r="OA93" s="137"/>
      <c r="OB93" s="137"/>
      <c r="OC93" s="137"/>
      <c r="OD93" s="137"/>
      <c r="OE93" s="137"/>
      <c r="OF93" s="137"/>
      <c r="OG93" s="137"/>
      <c r="OH93" s="137"/>
      <c r="OI93" s="137"/>
      <c r="OJ93" s="137"/>
      <c r="OK93" s="137"/>
      <c r="OL93" s="137"/>
      <c r="OM93" s="137"/>
      <c r="ON93" s="137"/>
      <c r="OO93" s="137"/>
      <c r="OP93" s="137"/>
      <c r="OQ93" s="137"/>
      <c r="OR93" s="137"/>
      <c r="OS93" s="137"/>
      <c r="OT93" s="137"/>
      <c r="OU93" s="137"/>
      <c r="OV93" s="137"/>
      <c r="OW93" s="137"/>
      <c r="OX93" s="137"/>
      <c r="OY93" s="137"/>
      <c r="OZ93" s="137"/>
      <c r="PA93" s="137"/>
      <c r="PB93" s="137"/>
      <c r="PC93" s="137"/>
      <c r="PD93" s="137"/>
      <c r="PE93" s="137"/>
      <c r="PF93" s="137"/>
      <c r="PG93" s="137"/>
      <c r="PH93" s="137"/>
      <c r="PI93" s="137"/>
      <c r="PJ93" s="137"/>
      <c r="PK93" s="137"/>
      <c r="PL93" s="137"/>
      <c r="PM93" s="137"/>
      <c r="PN93" s="137"/>
      <c r="PO93" s="137"/>
      <c r="PP93" s="137"/>
      <c r="PQ93" s="137"/>
      <c r="PR93" s="138"/>
      <c r="PS93" s="138"/>
      <c r="PT93" s="138"/>
      <c r="PU93" s="138"/>
      <c r="PV93" s="138"/>
      <c r="PW93" s="137"/>
      <c r="PX93" s="137"/>
      <c r="PY93" s="137"/>
      <c r="PZ93" s="137"/>
      <c r="QA93" s="137"/>
      <c r="QB93" s="137"/>
      <c r="QC93" s="137"/>
      <c r="QD93" s="137"/>
      <c r="QE93" s="137"/>
      <c r="QF93" s="137"/>
      <c r="QG93" s="137"/>
      <c r="QH93" s="135"/>
      <c r="QI93" s="135"/>
      <c r="QJ93" s="135"/>
      <c r="QK93" s="135"/>
      <c r="QL93" s="135"/>
      <c r="QM93" s="135"/>
      <c r="QN93" s="135"/>
      <c r="QO93" s="135"/>
      <c r="QP93" s="135"/>
      <c r="QQ93" s="135"/>
      <c r="QR93" s="135"/>
      <c r="QS93" s="135"/>
      <c r="QT93" s="135"/>
      <c r="QU93" s="135"/>
      <c r="QV93" s="135"/>
      <c r="QW93" s="135"/>
      <c r="QX93" s="135"/>
      <c r="QY93" s="135"/>
      <c r="QZ93" s="135"/>
      <c r="RA93" s="135"/>
      <c r="RB93" s="135"/>
      <c r="RC93" s="135"/>
      <c r="RD93" s="135"/>
      <c r="RE93" s="135"/>
      <c r="RF93" s="135"/>
      <c r="RG93" s="135"/>
      <c r="RH93" s="135"/>
      <c r="RI93" s="135"/>
      <c r="RJ93" s="135"/>
      <c r="RK93" s="135"/>
      <c r="RL93" s="135"/>
      <c r="RM93" s="135"/>
      <c r="RN93" s="139"/>
      <c r="RO93" s="139"/>
      <c r="RP93" s="139"/>
      <c r="RQ93" s="139"/>
      <c r="RR93" s="135"/>
      <c r="RS93" s="135"/>
      <c r="RT93" s="135"/>
      <c r="RU93" s="138"/>
      <c r="RV93" s="135"/>
      <c r="RW93" s="135"/>
      <c r="RX93" s="135"/>
      <c r="RY93" s="135"/>
      <c r="RZ93" s="135"/>
      <c r="SA93" s="135"/>
      <c r="SB93" s="135"/>
      <c r="SC93" s="135"/>
      <c r="SD93" s="135"/>
      <c r="SE93" s="135"/>
      <c r="SF93" s="135"/>
      <c r="SG93" s="135"/>
      <c r="SH93" s="135"/>
      <c r="SI93" s="135"/>
      <c r="SJ93" s="135"/>
      <c r="SK93" s="135"/>
      <c r="SL93" s="135"/>
      <c r="SM93" s="135"/>
      <c r="SN93" s="135"/>
      <c r="SO93" s="135"/>
      <c r="SP93" s="135"/>
      <c r="SQ93" s="135"/>
      <c r="SR93" s="135"/>
      <c r="SS93" s="135"/>
      <c r="ST93" s="135"/>
      <c r="SU93" s="135"/>
      <c r="SV93" s="135"/>
      <c r="SW93" s="135"/>
      <c r="SX93" s="135"/>
      <c r="SY93" s="135"/>
      <c r="SZ93" s="135"/>
      <c r="TA93" s="135"/>
      <c r="TB93" s="135"/>
      <c r="TC93" s="135"/>
      <c r="TD93" s="135"/>
      <c r="TE93" s="135"/>
      <c r="TF93" s="135"/>
      <c r="TG93" s="135"/>
      <c r="TH93" s="135"/>
      <c r="TI93" s="135"/>
      <c r="TJ93" s="135"/>
      <c r="TK93" s="140">
        <v>1470.28</v>
      </c>
      <c r="TL93" s="140">
        <v>2286.61</v>
      </c>
      <c r="TM93" s="140"/>
      <c r="TN93" s="135">
        <v>37373.599999999999</v>
      </c>
      <c r="TO93" s="141"/>
      <c r="TP93" s="141"/>
      <c r="TQ93" s="141"/>
      <c r="TR93" s="141"/>
      <c r="TS93" s="141"/>
      <c r="TT93" s="141"/>
      <c r="TU93" s="141"/>
      <c r="TV93" s="141"/>
      <c r="TW93" s="135"/>
      <c r="TX93" s="135"/>
      <c r="TY93" s="135"/>
      <c r="TZ93" s="135"/>
      <c r="UA93" s="135"/>
      <c r="UB93" s="135"/>
      <c r="UC93" s="135"/>
      <c r="UD93" s="135"/>
      <c r="UE93" s="135"/>
      <c r="UF93" s="135"/>
      <c r="UG93" s="135"/>
      <c r="UH93" s="135"/>
      <c r="UI93" s="135"/>
      <c r="UJ93" s="135"/>
      <c r="UK93" s="135"/>
      <c r="UL93" s="128">
        <f t="shared" si="9"/>
        <v>0</v>
      </c>
      <c r="UM93" s="128">
        <f t="shared" si="16"/>
        <v>0</v>
      </c>
      <c r="UN93" s="128">
        <f t="shared" si="16"/>
        <v>0</v>
      </c>
      <c r="UO93" s="128">
        <f t="shared" si="16"/>
        <v>0</v>
      </c>
      <c r="UP93" s="128">
        <f t="shared" si="16"/>
        <v>0</v>
      </c>
      <c r="UQ93" s="135"/>
      <c r="UR93" s="135"/>
      <c r="US93" s="135"/>
      <c r="UT93" s="135"/>
      <c r="UU93" s="135"/>
      <c r="UV93" s="135"/>
      <c r="UW93" s="135"/>
      <c r="UX93" s="135"/>
      <c r="UY93" s="135"/>
      <c r="UZ93" s="135"/>
      <c r="VA93" s="142"/>
      <c r="VB93" s="142"/>
      <c r="VC93" s="129">
        <f t="shared" si="10"/>
        <v>0</v>
      </c>
      <c r="VD93" s="142"/>
      <c r="VE93" s="142"/>
      <c r="VF93" s="129">
        <f t="shared" si="11"/>
        <v>0</v>
      </c>
      <c r="VG93" s="129">
        <f t="shared" si="12"/>
        <v>0</v>
      </c>
      <c r="VH93" s="142"/>
      <c r="VI93" s="142"/>
      <c r="VJ93" s="141"/>
      <c r="VK93" s="141"/>
      <c r="VL93" s="143">
        <v>0</v>
      </c>
      <c r="VM93" s="143">
        <v>0</v>
      </c>
      <c r="VN93" s="135"/>
      <c r="VO93" s="135"/>
      <c r="VP93" s="135"/>
      <c r="VQ93" s="135"/>
      <c r="VR93" s="144"/>
      <c r="VS93" s="144"/>
      <c r="VT93" s="135"/>
      <c r="VU93" s="135"/>
      <c r="VV93" s="135"/>
      <c r="VW93" s="135"/>
      <c r="VX93" s="135"/>
      <c r="VY93" s="135"/>
      <c r="VZ93" s="135"/>
      <c r="WA93" s="135"/>
      <c r="WB93" s="135"/>
      <c r="WC93" s="135"/>
      <c r="WD93" s="135"/>
      <c r="WE93" s="135"/>
      <c r="WF93" s="135"/>
      <c r="WG93" s="135"/>
      <c r="WH93" s="135"/>
      <c r="WI93" s="135"/>
      <c r="WJ93" s="135"/>
      <c r="WK93" s="135"/>
      <c r="WL93" s="135"/>
      <c r="WM93" s="135"/>
      <c r="WN93" s="135"/>
      <c r="WO93" s="135"/>
      <c r="WP93" s="135"/>
      <c r="WQ93" s="135"/>
      <c r="WR93" s="135"/>
      <c r="WS93" s="135"/>
      <c r="WT93" s="135"/>
      <c r="WU93" s="135"/>
      <c r="WV93" s="135"/>
      <c r="WW93" s="135"/>
      <c r="WX93" s="135"/>
      <c r="WY93" s="135"/>
      <c r="WZ93" s="135"/>
      <c r="XA93" s="135"/>
      <c r="XB93" s="135"/>
      <c r="XC93" s="135"/>
      <c r="XD93" s="135"/>
      <c r="XE93" s="135"/>
      <c r="XF93" s="135"/>
      <c r="XG93" s="135"/>
      <c r="XH93" s="145"/>
      <c r="XI93" s="145"/>
      <c r="XJ93" s="145"/>
      <c r="XK93" s="145"/>
      <c r="XL93" s="145"/>
      <c r="XM93" s="145"/>
      <c r="XN93" s="145"/>
      <c r="XO93" s="145"/>
      <c r="XP93" s="145"/>
      <c r="XQ93" s="145"/>
      <c r="XR93" s="145"/>
      <c r="XS93" s="145"/>
      <c r="XT93" s="145"/>
      <c r="XU93" s="145"/>
      <c r="XV93" s="145"/>
      <c r="XW93" s="135"/>
      <c r="XX93" s="135"/>
      <c r="XY93" s="135"/>
      <c r="XZ93" s="135"/>
      <c r="YA93" s="135"/>
      <c r="YB93" s="135"/>
      <c r="YC93" s="135"/>
      <c r="YD93" s="135"/>
      <c r="YE93" s="135"/>
      <c r="YF93" s="135"/>
      <c r="YG93" s="135"/>
      <c r="YH93" s="135"/>
      <c r="YI93" s="135"/>
      <c r="YJ93" s="135"/>
      <c r="YK93" s="135"/>
      <c r="YL93" s="135"/>
      <c r="YM93" s="135"/>
      <c r="YN93" s="135"/>
      <c r="YO93" s="135"/>
      <c r="YP93" s="135"/>
      <c r="YQ93" s="135"/>
      <c r="YR93" s="135"/>
      <c r="YS93" s="128" t="e">
        <f t="shared" si="13"/>
        <v>#REF!</v>
      </c>
      <c r="YT93" s="135"/>
      <c r="YU93" s="135"/>
      <c r="YV93" s="128" t="e">
        <f t="shared" si="14"/>
        <v>#REF!</v>
      </c>
      <c r="YW93" s="135"/>
      <c r="YX93" s="135"/>
      <c r="YY93" s="128" t="e">
        <f t="shared" si="15"/>
        <v>#REF!</v>
      </c>
      <c r="YZ93" s="146"/>
      <c r="ZA93" s="147"/>
      <c r="ZB93" s="147"/>
      <c r="ZC93" s="147"/>
      <c r="ZD93" s="147"/>
      <c r="ZE93" s="147"/>
      <c r="ZF93" s="147"/>
      <c r="ZH93" s="147"/>
      <c r="ZI93" s="147"/>
      <c r="ZJ93" s="147"/>
      <c r="ZK93" s="147"/>
      <c r="ZL93" s="147"/>
      <c r="ZM93" s="147"/>
      <c r="ZN93" s="147"/>
      <c r="ZO93" s="147"/>
      <c r="ZP93" s="147"/>
      <c r="ZQ93" s="147"/>
      <c r="ZR93" s="147"/>
      <c r="ZS93" s="147"/>
      <c r="ZT93" s="149"/>
      <c r="ZU93" s="149"/>
      <c r="ZV93" s="149"/>
      <c r="ZW93" s="149"/>
      <c r="ZX93" s="149"/>
      <c r="ZY93" s="149"/>
      <c r="ZZ93" s="149"/>
      <c r="AAA93" s="149"/>
      <c r="AAB93" s="149"/>
      <c r="AAC93" s="149"/>
      <c r="AAD93" s="149"/>
      <c r="AAE93" s="149"/>
      <c r="AAF93" s="149"/>
      <c r="AAG93" s="149"/>
      <c r="AAH93" s="149"/>
      <c r="AAI93" s="149"/>
      <c r="AAJ93" s="149"/>
      <c r="AAK93" s="149"/>
      <c r="AAL93" s="149"/>
      <c r="AAM93" s="149"/>
      <c r="ABJ93" s="150">
        <v>53.173232597252003</v>
      </c>
    </row>
    <row r="94" spans="1:738" s="148" customFormat="1" ht="15.75" hidden="1" outlineLevel="2" x14ac:dyDescent="0.25">
      <c r="A94" s="122">
        <v>36280</v>
      </c>
      <c r="B94" s="135"/>
      <c r="C94" s="135"/>
      <c r="D94" s="135"/>
      <c r="E94" s="135"/>
      <c r="F94" s="135"/>
      <c r="G94" s="135"/>
      <c r="H94" s="135"/>
      <c r="I94" s="135"/>
      <c r="J94" s="135"/>
      <c r="K94" s="135"/>
      <c r="L94" s="135"/>
      <c r="M94" s="135"/>
      <c r="N94" s="135"/>
      <c r="O94" s="135"/>
      <c r="P94" s="135"/>
      <c r="Q94" s="135"/>
      <c r="R94" s="135"/>
      <c r="S94" s="135"/>
      <c r="T94" s="135"/>
      <c r="U94" s="135"/>
      <c r="V94" s="135"/>
      <c r="W94" s="135"/>
      <c r="X94" s="135"/>
      <c r="Y94" s="135"/>
      <c r="Z94" s="135"/>
      <c r="AA94" s="135"/>
      <c r="AB94" s="135"/>
      <c r="AC94" s="135"/>
      <c r="AD94" s="135"/>
      <c r="AE94" s="135"/>
      <c r="AF94" s="135"/>
      <c r="AG94" s="135"/>
      <c r="AH94" s="135"/>
      <c r="AI94" s="135"/>
      <c r="AJ94" s="135"/>
      <c r="AK94" s="135"/>
      <c r="AL94" s="135"/>
      <c r="AM94" s="135"/>
      <c r="AN94" s="135"/>
      <c r="AO94" s="135"/>
      <c r="AP94" s="135"/>
      <c r="AQ94" s="135"/>
      <c r="AR94" s="135"/>
      <c r="AS94" s="135"/>
      <c r="AT94" s="135"/>
      <c r="AU94" s="135"/>
      <c r="AV94" s="135"/>
      <c r="AW94" s="135"/>
      <c r="AX94" s="135"/>
      <c r="AY94" s="135"/>
      <c r="AZ94" s="135"/>
      <c r="BA94" s="135"/>
      <c r="BB94" s="135"/>
      <c r="BC94" s="135"/>
      <c r="BD94" s="135"/>
      <c r="BE94" s="135"/>
      <c r="BF94" s="135"/>
      <c r="BG94" s="135"/>
      <c r="BH94" s="135"/>
      <c r="BI94" s="135"/>
      <c r="BJ94" s="135"/>
      <c r="BK94" s="135"/>
      <c r="BL94" s="135"/>
      <c r="BM94" s="135"/>
      <c r="BN94" s="135"/>
      <c r="BO94" s="135"/>
      <c r="BP94" s="135"/>
      <c r="BQ94" s="135"/>
      <c r="BR94" s="135"/>
      <c r="BS94" s="135"/>
      <c r="BT94" s="135"/>
      <c r="BU94" s="135"/>
      <c r="BV94" s="135"/>
      <c r="BW94" s="135"/>
      <c r="BX94" s="135"/>
      <c r="BY94" s="135"/>
      <c r="BZ94" s="135"/>
      <c r="CA94" s="135"/>
      <c r="CB94" s="135"/>
      <c r="CC94" s="135"/>
      <c r="CD94" s="135"/>
      <c r="CE94" s="135"/>
      <c r="CF94" s="135"/>
      <c r="CG94" s="135"/>
      <c r="CH94" s="135"/>
      <c r="CI94" s="135"/>
      <c r="CJ94" s="135"/>
      <c r="CK94" s="135"/>
      <c r="CL94" s="135"/>
      <c r="CM94" s="135"/>
      <c r="CN94" s="135"/>
      <c r="CO94" s="135"/>
      <c r="CP94" s="135"/>
      <c r="CQ94" s="135"/>
      <c r="CR94" s="135"/>
      <c r="CS94" s="135"/>
      <c r="CT94" s="135"/>
      <c r="CU94" s="135"/>
      <c r="CV94" s="135"/>
      <c r="CW94" s="135"/>
      <c r="CX94" s="135"/>
      <c r="CY94" s="135"/>
      <c r="CZ94" s="135"/>
      <c r="DA94" s="135"/>
      <c r="DB94" s="135"/>
      <c r="DC94" s="135"/>
      <c r="DD94" s="135"/>
      <c r="DE94" s="135"/>
      <c r="DF94" s="135"/>
      <c r="DG94" s="135"/>
      <c r="DH94" s="135"/>
      <c r="DI94" s="135"/>
      <c r="DJ94" s="135"/>
      <c r="DK94" s="135"/>
      <c r="DL94" s="135"/>
      <c r="DM94" s="135"/>
      <c r="DN94" s="135"/>
      <c r="DO94" s="135"/>
      <c r="DP94" s="135"/>
      <c r="DQ94" s="135"/>
      <c r="DR94" s="135"/>
      <c r="DS94" s="135"/>
      <c r="DT94" s="135"/>
      <c r="DU94" s="135"/>
      <c r="DV94" s="135"/>
      <c r="DW94" s="135"/>
      <c r="DX94" s="135"/>
      <c r="DY94" s="135"/>
      <c r="DZ94" s="135"/>
      <c r="EA94" s="135"/>
      <c r="EB94" s="135"/>
      <c r="EC94" s="135"/>
      <c r="ED94" s="135"/>
      <c r="EE94" s="135"/>
      <c r="EF94" s="135"/>
      <c r="EG94" s="135"/>
      <c r="EH94" s="135"/>
      <c r="EI94" s="135"/>
      <c r="EJ94" s="135"/>
      <c r="EK94" s="135"/>
      <c r="EL94" s="135"/>
      <c r="EM94" s="135"/>
      <c r="EN94" s="135"/>
      <c r="EO94" s="135"/>
      <c r="EP94" s="135"/>
      <c r="EQ94" s="135"/>
      <c r="ER94" s="135"/>
      <c r="ES94" s="135"/>
      <c r="ET94" s="135"/>
      <c r="EU94" s="135"/>
      <c r="EV94" s="135"/>
      <c r="EW94" s="135"/>
      <c r="EX94" s="135"/>
      <c r="EY94" s="135"/>
      <c r="EZ94" s="135"/>
      <c r="FA94" s="135"/>
      <c r="FB94" s="135"/>
      <c r="FC94" s="135"/>
      <c r="FD94" s="135"/>
      <c r="FE94" s="135"/>
      <c r="FF94" s="135"/>
      <c r="FG94" s="135"/>
      <c r="FH94" s="135"/>
      <c r="FI94" s="135"/>
      <c r="FJ94" s="135"/>
      <c r="FK94" s="135"/>
      <c r="FL94" s="135"/>
      <c r="FM94" s="135"/>
      <c r="FN94" s="135"/>
      <c r="FO94" s="135"/>
      <c r="FP94" s="135"/>
      <c r="FQ94" s="135"/>
      <c r="FR94" s="135"/>
      <c r="FS94" s="135"/>
      <c r="FT94" s="135"/>
      <c r="FU94" s="135"/>
      <c r="FV94" s="135"/>
      <c r="FW94" s="135"/>
      <c r="FX94" s="135"/>
      <c r="FY94" s="135"/>
      <c r="FZ94" s="135"/>
      <c r="GA94" s="135"/>
      <c r="GB94" s="135"/>
      <c r="GC94" s="135"/>
      <c r="GD94" s="135"/>
      <c r="GE94" s="135"/>
      <c r="GF94" s="135"/>
      <c r="GG94" s="135"/>
      <c r="GH94" s="135"/>
      <c r="GI94" s="135"/>
      <c r="GJ94" s="135"/>
      <c r="GK94" s="135"/>
      <c r="GL94" s="135"/>
      <c r="GM94" s="135"/>
      <c r="GN94" s="135"/>
      <c r="GO94" s="135"/>
      <c r="GP94" s="135"/>
      <c r="GQ94" s="135"/>
      <c r="GR94" s="135"/>
      <c r="GS94" s="135"/>
      <c r="GT94" s="135"/>
      <c r="GU94" s="135"/>
      <c r="GV94" s="135"/>
      <c r="GW94" s="135"/>
      <c r="GX94" s="135"/>
      <c r="GY94" s="135"/>
      <c r="GZ94" s="135"/>
      <c r="HA94" s="135"/>
      <c r="HB94" s="135"/>
      <c r="HC94" s="135"/>
      <c r="HD94" s="135"/>
      <c r="HE94" s="135"/>
      <c r="HF94" s="135"/>
      <c r="HG94" s="135"/>
      <c r="HH94" s="135"/>
      <c r="HI94" s="135"/>
      <c r="HJ94" s="135"/>
      <c r="HK94" s="135"/>
      <c r="HL94" s="135"/>
      <c r="HM94" s="135"/>
      <c r="HN94" s="135"/>
      <c r="HO94" s="135"/>
      <c r="HP94" s="135"/>
      <c r="HQ94" s="135"/>
      <c r="HR94" s="135"/>
      <c r="HS94" s="135"/>
      <c r="HT94" s="135"/>
      <c r="HU94" s="135"/>
      <c r="HV94" s="135"/>
      <c r="HW94" s="135"/>
      <c r="HX94" s="135"/>
      <c r="HY94" s="135"/>
      <c r="HZ94" s="135"/>
      <c r="IA94" s="135"/>
      <c r="IB94" s="135"/>
      <c r="IC94" s="136"/>
      <c r="ID94" s="136"/>
      <c r="IE94" s="136"/>
      <c r="IF94" s="135"/>
      <c r="IG94" s="135"/>
      <c r="IH94" s="135"/>
      <c r="II94" s="135"/>
      <c r="IJ94" s="135"/>
      <c r="IK94" s="135"/>
      <c r="IL94" s="135"/>
      <c r="IM94" s="135"/>
      <c r="IN94" s="135"/>
      <c r="IO94" s="135"/>
      <c r="IP94" s="135"/>
      <c r="IQ94" s="135"/>
      <c r="IR94" s="135"/>
      <c r="IS94" s="135"/>
      <c r="IT94" s="135"/>
      <c r="IU94" s="135"/>
      <c r="IV94" s="135"/>
      <c r="IW94" s="135"/>
      <c r="IX94" s="135"/>
      <c r="IY94" s="135"/>
      <c r="IZ94" s="135"/>
      <c r="JA94" s="135"/>
      <c r="JB94" s="135"/>
      <c r="JC94" s="135"/>
      <c r="JD94" s="135"/>
      <c r="JE94" s="135"/>
      <c r="JF94" s="135"/>
      <c r="JG94" s="135"/>
      <c r="JH94" s="135"/>
      <c r="JI94" s="135"/>
      <c r="JJ94" s="135"/>
      <c r="JK94" s="135"/>
      <c r="JL94" s="135"/>
      <c r="JM94" s="135"/>
      <c r="JN94" s="135"/>
      <c r="JO94" s="135"/>
      <c r="JP94" s="135"/>
      <c r="JQ94" s="135"/>
      <c r="JR94" s="135"/>
      <c r="JS94" s="135"/>
      <c r="JT94" s="135"/>
      <c r="JU94" s="135"/>
      <c r="JV94" s="135"/>
      <c r="JW94" s="135"/>
      <c r="JX94" s="135"/>
      <c r="JY94" s="135"/>
      <c r="JZ94" s="135"/>
      <c r="KA94" s="135"/>
      <c r="KB94" s="135"/>
      <c r="KC94" s="135"/>
      <c r="KD94" s="135"/>
      <c r="KE94" s="135"/>
      <c r="KF94" s="135"/>
      <c r="KG94" s="135"/>
      <c r="KH94" s="135"/>
      <c r="KI94" s="135"/>
      <c r="KJ94" s="135"/>
      <c r="KK94" s="135"/>
      <c r="KL94" s="135"/>
      <c r="KM94" s="135"/>
      <c r="KN94" s="135"/>
      <c r="KO94" s="135"/>
      <c r="KP94" s="135"/>
      <c r="KQ94" s="135"/>
      <c r="KR94" s="135"/>
      <c r="KS94" s="135"/>
      <c r="KT94" s="135"/>
      <c r="KU94" s="135"/>
      <c r="KV94" s="135"/>
      <c r="KW94" s="135"/>
      <c r="KX94" s="135"/>
      <c r="KY94" s="135"/>
      <c r="KZ94" s="135"/>
      <c r="LA94" s="135"/>
      <c r="LB94" s="135"/>
      <c r="LC94" s="135"/>
      <c r="LD94" s="135"/>
      <c r="LE94" s="135"/>
      <c r="LF94" s="135"/>
      <c r="LG94" s="135"/>
      <c r="LH94" s="135"/>
      <c r="LI94" s="135"/>
      <c r="LJ94" s="135"/>
      <c r="LK94" s="135"/>
      <c r="LL94" s="135"/>
      <c r="LM94" s="135"/>
      <c r="LN94" s="135"/>
      <c r="LO94" s="135"/>
      <c r="LP94" s="135"/>
      <c r="LQ94" s="135"/>
      <c r="LR94" s="135"/>
      <c r="LS94" s="135"/>
      <c r="LT94" s="135"/>
      <c r="LU94" s="135"/>
      <c r="LV94" s="135"/>
      <c r="LW94" s="135"/>
      <c r="LX94" s="135"/>
      <c r="LY94" s="135"/>
      <c r="LZ94" s="135"/>
      <c r="MA94" s="135"/>
      <c r="MB94" s="135"/>
      <c r="MC94" s="135"/>
      <c r="MD94" s="135"/>
      <c r="ME94" s="135"/>
      <c r="MF94" s="135"/>
      <c r="MG94" s="135"/>
      <c r="MH94" s="135"/>
      <c r="MI94" s="135"/>
      <c r="MJ94" s="135"/>
      <c r="MK94" s="135"/>
      <c r="ML94" s="135"/>
      <c r="MM94" s="135"/>
      <c r="MN94" s="135"/>
      <c r="MO94" s="135"/>
      <c r="MP94" s="135"/>
      <c r="MQ94" s="135"/>
      <c r="MR94" s="135"/>
      <c r="MS94" s="135"/>
      <c r="MT94" s="135"/>
      <c r="MU94" s="135"/>
      <c r="MV94" s="135"/>
      <c r="MW94" s="135"/>
      <c r="MX94" s="135"/>
      <c r="MY94" s="135"/>
      <c r="MZ94" s="135"/>
      <c r="NA94" s="135"/>
      <c r="NB94" s="135"/>
      <c r="NC94" s="135"/>
      <c r="ND94" s="135"/>
      <c r="NE94" s="135"/>
      <c r="NF94" s="137"/>
      <c r="NG94" s="137"/>
      <c r="NH94" s="137"/>
      <c r="NI94" s="137"/>
      <c r="NJ94" s="137"/>
      <c r="NK94" s="137"/>
      <c r="NL94" s="137"/>
      <c r="NM94" s="137"/>
      <c r="NN94" s="137"/>
      <c r="NO94" s="137"/>
      <c r="NP94" s="137"/>
      <c r="NQ94" s="137"/>
      <c r="NR94" s="137"/>
      <c r="NS94" s="137"/>
      <c r="NT94" s="137"/>
      <c r="NU94" s="137"/>
      <c r="NV94" s="137"/>
      <c r="NW94" s="137"/>
      <c r="NX94" s="137"/>
      <c r="NY94" s="137"/>
      <c r="NZ94" s="137"/>
      <c r="OA94" s="137"/>
      <c r="OB94" s="137"/>
      <c r="OC94" s="137"/>
      <c r="OD94" s="137"/>
      <c r="OE94" s="137"/>
      <c r="OF94" s="137"/>
      <c r="OG94" s="137"/>
      <c r="OH94" s="137"/>
      <c r="OI94" s="137"/>
      <c r="OJ94" s="137"/>
      <c r="OK94" s="137"/>
      <c r="OL94" s="137"/>
      <c r="OM94" s="137"/>
      <c r="ON94" s="137"/>
      <c r="OO94" s="137"/>
      <c r="OP94" s="137"/>
      <c r="OQ94" s="137"/>
      <c r="OR94" s="137"/>
      <c r="OS94" s="137"/>
      <c r="OT94" s="137"/>
      <c r="OU94" s="137"/>
      <c r="OV94" s="137"/>
      <c r="OW94" s="137"/>
      <c r="OX94" s="137"/>
      <c r="OY94" s="137"/>
      <c r="OZ94" s="137"/>
      <c r="PA94" s="137"/>
      <c r="PB94" s="137"/>
      <c r="PC94" s="137"/>
      <c r="PD94" s="137"/>
      <c r="PE94" s="137"/>
      <c r="PF94" s="137"/>
      <c r="PG94" s="137"/>
      <c r="PH94" s="137"/>
      <c r="PI94" s="137"/>
      <c r="PJ94" s="137"/>
      <c r="PK94" s="137"/>
      <c r="PL94" s="137"/>
      <c r="PM94" s="137"/>
      <c r="PN94" s="137"/>
      <c r="PO94" s="137"/>
      <c r="PP94" s="137"/>
      <c r="PQ94" s="137"/>
      <c r="PR94" s="138"/>
      <c r="PS94" s="138"/>
      <c r="PT94" s="138"/>
      <c r="PU94" s="138"/>
      <c r="PV94" s="138"/>
      <c r="PW94" s="137"/>
      <c r="PX94" s="137"/>
      <c r="PY94" s="137"/>
      <c r="PZ94" s="137"/>
      <c r="QA94" s="137"/>
      <c r="QB94" s="137"/>
      <c r="QC94" s="137"/>
      <c r="QD94" s="137"/>
      <c r="QE94" s="137"/>
      <c r="QF94" s="137"/>
      <c r="QG94" s="137"/>
      <c r="QH94" s="135"/>
      <c r="QI94" s="135"/>
      <c r="QJ94" s="135"/>
      <c r="QK94" s="135"/>
      <c r="QL94" s="135"/>
      <c r="QM94" s="135"/>
      <c r="QN94" s="135"/>
      <c r="QO94" s="135"/>
      <c r="QP94" s="135"/>
      <c r="QQ94" s="135"/>
      <c r="QR94" s="135"/>
      <c r="QS94" s="135"/>
      <c r="QT94" s="135"/>
      <c r="QU94" s="135"/>
      <c r="QV94" s="135"/>
      <c r="QW94" s="135"/>
      <c r="QX94" s="135"/>
      <c r="QY94" s="135"/>
      <c r="QZ94" s="135"/>
      <c r="RA94" s="135"/>
      <c r="RB94" s="135"/>
      <c r="RC94" s="135"/>
      <c r="RD94" s="135"/>
      <c r="RE94" s="135"/>
      <c r="RF94" s="135"/>
      <c r="RG94" s="135"/>
      <c r="RH94" s="135"/>
      <c r="RI94" s="135"/>
      <c r="RJ94" s="135"/>
      <c r="RK94" s="135"/>
      <c r="RL94" s="135"/>
      <c r="RM94" s="135"/>
      <c r="RN94" s="139"/>
      <c r="RO94" s="139"/>
      <c r="RP94" s="139"/>
      <c r="RQ94" s="139"/>
      <c r="RR94" s="135"/>
      <c r="RS94" s="135"/>
      <c r="RT94" s="135"/>
      <c r="RU94" s="138"/>
      <c r="RV94" s="135"/>
      <c r="RW94" s="135"/>
      <c r="RX94" s="135"/>
      <c r="RY94" s="135"/>
      <c r="RZ94" s="135"/>
      <c r="SA94" s="135"/>
      <c r="SB94" s="135"/>
      <c r="SC94" s="135"/>
      <c r="SD94" s="135"/>
      <c r="SE94" s="135"/>
      <c r="SF94" s="135"/>
      <c r="SG94" s="135"/>
      <c r="SH94" s="135"/>
      <c r="SI94" s="135"/>
      <c r="SJ94" s="135"/>
      <c r="SK94" s="135"/>
      <c r="SL94" s="135"/>
      <c r="SM94" s="135"/>
      <c r="SN94" s="135"/>
      <c r="SO94" s="135"/>
      <c r="SP94" s="135"/>
      <c r="SQ94" s="135"/>
      <c r="SR94" s="135"/>
      <c r="SS94" s="135"/>
      <c r="ST94" s="135"/>
      <c r="SU94" s="135"/>
      <c r="SV94" s="135"/>
      <c r="SW94" s="135"/>
      <c r="SX94" s="135"/>
      <c r="SY94" s="135"/>
      <c r="SZ94" s="135"/>
      <c r="TA94" s="135"/>
      <c r="TB94" s="135"/>
      <c r="TC94" s="135"/>
      <c r="TD94" s="135"/>
      <c r="TE94" s="135"/>
      <c r="TF94" s="135"/>
      <c r="TG94" s="135"/>
      <c r="TH94" s="135"/>
      <c r="TI94" s="135"/>
      <c r="TJ94" s="135"/>
      <c r="TK94" s="140">
        <v>1644.29</v>
      </c>
      <c r="TL94" s="140">
        <v>2591.77</v>
      </c>
      <c r="TM94" s="140"/>
      <c r="TN94" s="135">
        <v>40758.199999999997</v>
      </c>
      <c r="TO94" s="141"/>
      <c r="TP94" s="141"/>
      <c r="TQ94" s="141"/>
      <c r="TR94" s="141"/>
      <c r="TS94" s="141"/>
      <c r="TT94" s="141"/>
      <c r="TU94" s="141"/>
      <c r="TV94" s="141"/>
      <c r="TW94" s="135"/>
      <c r="TX94" s="135"/>
      <c r="TY94" s="135"/>
      <c r="TZ94" s="135"/>
      <c r="UA94" s="135"/>
      <c r="UB94" s="135"/>
      <c r="UC94" s="135"/>
      <c r="UD94" s="135"/>
      <c r="UE94" s="135"/>
      <c r="UF94" s="135"/>
      <c r="UG94" s="135"/>
      <c r="UH94" s="135"/>
      <c r="UI94" s="135"/>
      <c r="UJ94" s="135"/>
      <c r="UK94" s="135"/>
      <c r="UL94" s="128">
        <f t="shared" si="9"/>
        <v>0</v>
      </c>
      <c r="UM94" s="128">
        <f t="shared" si="16"/>
        <v>0</v>
      </c>
      <c r="UN94" s="128">
        <f t="shared" si="16"/>
        <v>0</v>
      </c>
      <c r="UO94" s="128">
        <f t="shared" si="16"/>
        <v>0</v>
      </c>
      <c r="UP94" s="128">
        <f t="shared" si="16"/>
        <v>0</v>
      </c>
      <c r="UQ94" s="135"/>
      <c r="UR94" s="135"/>
      <c r="US94" s="135"/>
      <c r="UT94" s="135"/>
      <c r="UU94" s="135"/>
      <c r="UV94" s="135"/>
      <c r="UW94" s="135"/>
      <c r="UX94" s="135"/>
      <c r="UY94" s="135"/>
      <c r="UZ94" s="135"/>
      <c r="VA94" s="142"/>
      <c r="VB94" s="142"/>
      <c r="VC94" s="129">
        <f t="shared" si="10"/>
        <v>0</v>
      </c>
      <c r="VD94" s="142"/>
      <c r="VE94" s="142"/>
      <c r="VF94" s="129">
        <f t="shared" si="11"/>
        <v>0</v>
      </c>
      <c r="VG94" s="129">
        <f t="shared" si="12"/>
        <v>0</v>
      </c>
      <c r="VH94" s="142"/>
      <c r="VI94" s="142"/>
      <c r="VJ94" s="141"/>
      <c r="VK94" s="141"/>
      <c r="VL94" s="143">
        <v>0</v>
      </c>
      <c r="VM94" s="143">
        <v>0</v>
      </c>
      <c r="VN94" s="135"/>
      <c r="VO94" s="135"/>
      <c r="VP94" s="135"/>
      <c r="VQ94" s="135"/>
      <c r="VR94" s="144"/>
      <c r="VS94" s="144"/>
      <c r="VT94" s="135"/>
      <c r="VU94" s="135"/>
      <c r="VV94" s="135"/>
      <c r="VW94" s="135"/>
      <c r="VX94" s="135"/>
      <c r="VY94" s="135"/>
      <c r="VZ94" s="135"/>
      <c r="WA94" s="135"/>
      <c r="WB94" s="135"/>
      <c r="WC94" s="135"/>
      <c r="WD94" s="135"/>
      <c r="WE94" s="135"/>
      <c r="WF94" s="135"/>
      <c r="WG94" s="135"/>
      <c r="WH94" s="135"/>
      <c r="WI94" s="135"/>
      <c r="WJ94" s="135"/>
      <c r="WK94" s="135"/>
      <c r="WL94" s="135"/>
      <c r="WM94" s="135"/>
      <c r="WN94" s="135"/>
      <c r="WO94" s="135"/>
      <c r="WP94" s="135"/>
      <c r="WQ94" s="135"/>
      <c r="WR94" s="135"/>
      <c r="WS94" s="135"/>
      <c r="WT94" s="135"/>
      <c r="WU94" s="135"/>
      <c r="WV94" s="135"/>
      <c r="WW94" s="135"/>
      <c r="WX94" s="135"/>
      <c r="WY94" s="135"/>
      <c r="WZ94" s="135"/>
      <c r="XA94" s="135"/>
      <c r="XB94" s="135"/>
      <c r="XC94" s="135"/>
      <c r="XD94" s="135"/>
      <c r="XE94" s="135"/>
      <c r="XF94" s="135"/>
      <c r="XG94" s="135"/>
      <c r="XH94" s="145"/>
      <c r="XI94" s="145"/>
      <c r="XJ94" s="145"/>
      <c r="XK94" s="145"/>
      <c r="XL94" s="145"/>
      <c r="XM94" s="145"/>
      <c r="XN94" s="145"/>
      <c r="XO94" s="145"/>
      <c r="XP94" s="145"/>
      <c r="XQ94" s="145"/>
      <c r="XR94" s="145"/>
      <c r="XS94" s="145"/>
      <c r="XT94" s="145"/>
      <c r="XU94" s="145"/>
      <c r="XV94" s="145"/>
      <c r="XW94" s="135"/>
      <c r="XX94" s="135"/>
      <c r="XY94" s="135"/>
      <c r="XZ94" s="135"/>
      <c r="YA94" s="135"/>
      <c r="YB94" s="135"/>
      <c r="YC94" s="135"/>
      <c r="YD94" s="135"/>
      <c r="YE94" s="135"/>
      <c r="YF94" s="135"/>
      <c r="YG94" s="135"/>
      <c r="YH94" s="135"/>
      <c r="YI94" s="135"/>
      <c r="YJ94" s="135"/>
      <c r="YK94" s="135"/>
      <c r="YL94" s="135"/>
      <c r="YM94" s="135"/>
      <c r="YN94" s="135"/>
      <c r="YO94" s="135"/>
      <c r="YP94" s="135"/>
      <c r="YQ94" s="135"/>
      <c r="YR94" s="135"/>
      <c r="YS94" s="128" t="e">
        <f t="shared" si="13"/>
        <v>#REF!</v>
      </c>
      <c r="YT94" s="135"/>
      <c r="YU94" s="135"/>
      <c r="YV94" s="128" t="e">
        <f t="shared" si="14"/>
        <v>#REF!</v>
      </c>
      <c r="YW94" s="135"/>
      <c r="YX94" s="135"/>
      <c r="YY94" s="128" t="e">
        <f t="shared" si="15"/>
        <v>#REF!</v>
      </c>
      <c r="YZ94" s="146"/>
      <c r="ZA94" s="147"/>
      <c r="ZB94" s="147"/>
      <c r="ZC94" s="147"/>
      <c r="ZD94" s="147"/>
      <c r="ZE94" s="147"/>
      <c r="ZF94" s="147"/>
      <c r="ZH94" s="147"/>
      <c r="ZI94" s="147"/>
      <c r="ZJ94" s="147"/>
      <c r="ZK94" s="147"/>
      <c r="ZL94" s="147"/>
      <c r="ZM94" s="147"/>
      <c r="ZN94" s="147"/>
      <c r="ZO94" s="147"/>
      <c r="ZP94" s="147"/>
      <c r="ZQ94" s="147"/>
      <c r="ZR94" s="147"/>
      <c r="ZS94" s="147"/>
      <c r="ZT94" s="149"/>
      <c r="ZU94" s="149"/>
      <c r="ZV94" s="149"/>
      <c r="ZW94" s="149"/>
      <c r="ZX94" s="149"/>
      <c r="ZY94" s="149"/>
      <c r="ZZ94" s="149"/>
      <c r="AAA94" s="149"/>
      <c r="AAB94" s="149"/>
      <c r="AAC94" s="149"/>
      <c r="AAD94" s="149"/>
      <c r="AAE94" s="149"/>
      <c r="AAF94" s="149"/>
      <c r="AAG94" s="149"/>
      <c r="AAH94" s="149"/>
      <c r="AAI94" s="149"/>
      <c r="AAJ94" s="149"/>
      <c r="AAK94" s="149"/>
      <c r="AAL94" s="149"/>
      <c r="AAM94" s="149"/>
      <c r="ABJ94" s="150">
        <v>53.486786259795203</v>
      </c>
    </row>
    <row r="95" spans="1:738" s="148" customFormat="1" ht="15.75" hidden="1" outlineLevel="2" x14ac:dyDescent="0.25">
      <c r="A95" s="122">
        <v>36311</v>
      </c>
      <c r="B95" s="135"/>
      <c r="C95" s="135"/>
      <c r="D95" s="135"/>
      <c r="E95" s="135"/>
      <c r="F95" s="135"/>
      <c r="G95" s="135"/>
      <c r="H95" s="135"/>
      <c r="I95" s="135"/>
      <c r="J95" s="135"/>
      <c r="K95" s="135"/>
      <c r="L95" s="135"/>
      <c r="M95" s="135"/>
      <c r="N95" s="135"/>
      <c r="O95" s="135"/>
      <c r="P95" s="135"/>
      <c r="Q95" s="135"/>
      <c r="R95" s="135"/>
      <c r="S95" s="135"/>
      <c r="T95" s="135"/>
      <c r="U95" s="135"/>
      <c r="V95" s="135"/>
      <c r="W95" s="135"/>
      <c r="X95" s="135"/>
      <c r="Y95" s="135"/>
      <c r="Z95" s="135"/>
      <c r="AA95" s="135"/>
      <c r="AB95" s="135"/>
      <c r="AC95" s="135"/>
      <c r="AD95" s="135"/>
      <c r="AE95" s="135"/>
      <c r="AF95" s="135"/>
      <c r="AG95" s="135"/>
      <c r="AH95" s="135"/>
      <c r="AI95" s="135"/>
      <c r="AJ95" s="135"/>
      <c r="AK95" s="135"/>
      <c r="AL95" s="135"/>
      <c r="AM95" s="135"/>
      <c r="AN95" s="135"/>
      <c r="AO95" s="135"/>
      <c r="AP95" s="135"/>
      <c r="AQ95" s="135"/>
      <c r="AR95" s="135"/>
      <c r="AS95" s="135"/>
      <c r="AT95" s="135"/>
      <c r="AU95" s="135"/>
      <c r="AV95" s="135"/>
      <c r="AW95" s="135"/>
      <c r="AX95" s="135"/>
      <c r="AY95" s="135"/>
      <c r="AZ95" s="135"/>
      <c r="BA95" s="135"/>
      <c r="BB95" s="135"/>
      <c r="BC95" s="135"/>
      <c r="BD95" s="135"/>
      <c r="BE95" s="135"/>
      <c r="BF95" s="135"/>
      <c r="BG95" s="135"/>
      <c r="BH95" s="135"/>
      <c r="BI95" s="135"/>
      <c r="BJ95" s="135"/>
      <c r="BK95" s="135"/>
      <c r="BL95" s="135"/>
      <c r="BM95" s="135"/>
      <c r="BN95" s="135"/>
      <c r="BO95" s="135"/>
      <c r="BP95" s="135"/>
      <c r="BQ95" s="135"/>
      <c r="BR95" s="135"/>
      <c r="BS95" s="135"/>
      <c r="BT95" s="135"/>
      <c r="BU95" s="135"/>
      <c r="BV95" s="135"/>
      <c r="BW95" s="135"/>
      <c r="BX95" s="135"/>
      <c r="BY95" s="135"/>
      <c r="BZ95" s="135"/>
      <c r="CA95" s="135"/>
      <c r="CB95" s="135"/>
      <c r="CC95" s="135"/>
      <c r="CD95" s="135"/>
      <c r="CE95" s="135"/>
      <c r="CF95" s="135"/>
      <c r="CG95" s="135"/>
      <c r="CH95" s="135"/>
      <c r="CI95" s="135"/>
      <c r="CJ95" s="135"/>
      <c r="CK95" s="135"/>
      <c r="CL95" s="135"/>
      <c r="CM95" s="135"/>
      <c r="CN95" s="135"/>
      <c r="CO95" s="135"/>
      <c r="CP95" s="135"/>
      <c r="CQ95" s="135"/>
      <c r="CR95" s="135"/>
      <c r="CS95" s="135"/>
      <c r="CT95" s="135"/>
      <c r="CU95" s="135"/>
      <c r="CV95" s="135"/>
      <c r="CW95" s="135"/>
      <c r="CX95" s="135"/>
      <c r="CY95" s="135"/>
      <c r="CZ95" s="135"/>
      <c r="DA95" s="135"/>
      <c r="DB95" s="135"/>
      <c r="DC95" s="135"/>
      <c r="DD95" s="135"/>
      <c r="DE95" s="135"/>
      <c r="DF95" s="135"/>
      <c r="DG95" s="135"/>
      <c r="DH95" s="135"/>
      <c r="DI95" s="135"/>
      <c r="DJ95" s="135"/>
      <c r="DK95" s="135"/>
      <c r="DL95" s="135"/>
      <c r="DM95" s="135"/>
      <c r="DN95" s="135"/>
      <c r="DO95" s="135"/>
      <c r="DP95" s="135"/>
      <c r="DQ95" s="135"/>
      <c r="DR95" s="135"/>
      <c r="DS95" s="135"/>
      <c r="DT95" s="135"/>
      <c r="DU95" s="135"/>
      <c r="DV95" s="135"/>
      <c r="DW95" s="135"/>
      <c r="DX95" s="135"/>
      <c r="DY95" s="135"/>
      <c r="DZ95" s="135"/>
      <c r="EA95" s="135"/>
      <c r="EB95" s="135"/>
      <c r="EC95" s="135"/>
      <c r="ED95" s="135"/>
      <c r="EE95" s="135"/>
      <c r="EF95" s="135"/>
      <c r="EG95" s="135"/>
      <c r="EH95" s="135"/>
      <c r="EI95" s="135"/>
      <c r="EJ95" s="135"/>
      <c r="EK95" s="135"/>
      <c r="EL95" s="135"/>
      <c r="EM95" s="135"/>
      <c r="EN95" s="135"/>
      <c r="EO95" s="135"/>
      <c r="EP95" s="135"/>
      <c r="EQ95" s="135"/>
      <c r="ER95" s="135"/>
      <c r="ES95" s="135"/>
      <c r="ET95" s="135"/>
      <c r="EU95" s="135"/>
      <c r="EV95" s="135"/>
      <c r="EW95" s="135"/>
      <c r="EX95" s="135"/>
      <c r="EY95" s="135"/>
      <c r="EZ95" s="135"/>
      <c r="FA95" s="135"/>
      <c r="FB95" s="135"/>
      <c r="FC95" s="135"/>
      <c r="FD95" s="135"/>
      <c r="FE95" s="135"/>
      <c r="FF95" s="135"/>
      <c r="FG95" s="135"/>
      <c r="FH95" s="135"/>
      <c r="FI95" s="135"/>
      <c r="FJ95" s="135"/>
      <c r="FK95" s="135"/>
      <c r="FL95" s="135"/>
      <c r="FM95" s="135"/>
      <c r="FN95" s="135"/>
      <c r="FO95" s="135"/>
      <c r="FP95" s="135"/>
      <c r="FQ95" s="135"/>
      <c r="FR95" s="135"/>
      <c r="FS95" s="135"/>
      <c r="FT95" s="135"/>
      <c r="FU95" s="135"/>
      <c r="FV95" s="135"/>
      <c r="FW95" s="135"/>
      <c r="FX95" s="135"/>
      <c r="FY95" s="135"/>
      <c r="FZ95" s="135"/>
      <c r="GA95" s="135"/>
      <c r="GB95" s="135"/>
      <c r="GC95" s="135"/>
      <c r="GD95" s="135"/>
      <c r="GE95" s="135"/>
      <c r="GF95" s="135"/>
      <c r="GG95" s="135"/>
      <c r="GH95" s="135"/>
      <c r="GI95" s="135"/>
      <c r="GJ95" s="135"/>
      <c r="GK95" s="135"/>
      <c r="GL95" s="135"/>
      <c r="GM95" s="135"/>
      <c r="GN95" s="135"/>
      <c r="GO95" s="135"/>
      <c r="GP95" s="135"/>
      <c r="GQ95" s="135"/>
      <c r="GR95" s="135"/>
      <c r="GS95" s="135"/>
      <c r="GT95" s="135"/>
      <c r="GU95" s="135"/>
      <c r="GV95" s="135"/>
      <c r="GW95" s="135"/>
      <c r="GX95" s="135"/>
      <c r="GY95" s="135"/>
      <c r="GZ95" s="135"/>
      <c r="HA95" s="135"/>
      <c r="HB95" s="135"/>
      <c r="HC95" s="135"/>
      <c r="HD95" s="135"/>
      <c r="HE95" s="135"/>
      <c r="HF95" s="135"/>
      <c r="HG95" s="135"/>
      <c r="HH95" s="135"/>
      <c r="HI95" s="135"/>
      <c r="HJ95" s="135"/>
      <c r="HK95" s="135"/>
      <c r="HL95" s="135"/>
      <c r="HM95" s="135"/>
      <c r="HN95" s="135"/>
      <c r="HO95" s="135"/>
      <c r="HP95" s="135"/>
      <c r="HQ95" s="135"/>
      <c r="HR95" s="135"/>
      <c r="HS95" s="135"/>
      <c r="HT95" s="135"/>
      <c r="HU95" s="135"/>
      <c r="HV95" s="135"/>
      <c r="HW95" s="135"/>
      <c r="HX95" s="135"/>
      <c r="HY95" s="135"/>
      <c r="HZ95" s="135"/>
      <c r="IA95" s="135"/>
      <c r="IB95" s="135"/>
      <c r="IC95" s="136"/>
      <c r="ID95" s="136"/>
      <c r="IE95" s="136"/>
      <c r="IF95" s="135"/>
      <c r="IG95" s="135"/>
      <c r="IH95" s="135"/>
      <c r="II95" s="135"/>
      <c r="IJ95" s="135"/>
      <c r="IK95" s="135"/>
      <c r="IL95" s="135"/>
      <c r="IM95" s="135"/>
      <c r="IN95" s="135"/>
      <c r="IO95" s="135"/>
      <c r="IP95" s="135"/>
      <c r="IQ95" s="135"/>
      <c r="IR95" s="135"/>
      <c r="IS95" s="135"/>
      <c r="IT95" s="135"/>
      <c r="IU95" s="135"/>
      <c r="IV95" s="135"/>
      <c r="IW95" s="135"/>
      <c r="IX95" s="135"/>
      <c r="IY95" s="135"/>
      <c r="IZ95" s="135"/>
      <c r="JA95" s="135"/>
      <c r="JB95" s="135"/>
      <c r="JC95" s="135"/>
      <c r="JD95" s="135"/>
      <c r="JE95" s="135"/>
      <c r="JF95" s="135"/>
      <c r="JG95" s="135"/>
      <c r="JH95" s="135"/>
      <c r="JI95" s="135"/>
      <c r="JJ95" s="135"/>
      <c r="JK95" s="135"/>
      <c r="JL95" s="135"/>
      <c r="JM95" s="135"/>
      <c r="JN95" s="135"/>
      <c r="JO95" s="135"/>
      <c r="JP95" s="135"/>
      <c r="JQ95" s="135"/>
      <c r="JR95" s="135"/>
      <c r="JS95" s="135"/>
      <c r="JT95" s="135"/>
      <c r="JU95" s="135"/>
      <c r="JV95" s="135"/>
      <c r="JW95" s="135"/>
      <c r="JX95" s="135"/>
      <c r="JY95" s="135"/>
      <c r="JZ95" s="135"/>
      <c r="KA95" s="135"/>
      <c r="KB95" s="135"/>
      <c r="KC95" s="135"/>
      <c r="KD95" s="135"/>
      <c r="KE95" s="135"/>
      <c r="KF95" s="135"/>
      <c r="KG95" s="135"/>
      <c r="KH95" s="135"/>
      <c r="KI95" s="135"/>
      <c r="KJ95" s="135"/>
      <c r="KK95" s="135"/>
      <c r="KL95" s="135"/>
      <c r="KM95" s="135"/>
      <c r="KN95" s="135"/>
      <c r="KO95" s="135"/>
      <c r="KP95" s="135"/>
      <c r="KQ95" s="135"/>
      <c r="KR95" s="135"/>
      <c r="KS95" s="135"/>
      <c r="KT95" s="135"/>
      <c r="KU95" s="135"/>
      <c r="KV95" s="135"/>
      <c r="KW95" s="135"/>
      <c r="KX95" s="135"/>
      <c r="KY95" s="135"/>
      <c r="KZ95" s="135"/>
      <c r="LA95" s="135"/>
      <c r="LB95" s="135"/>
      <c r="LC95" s="135"/>
      <c r="LD95" s="135"/>
      <c r="LE95" s="135"/>
      <c r="LF95" s="135"/>
      <c r="LG95" s="135"/>
      <c r="LH95" s="135"/>
      <c r="LI95" s="135"/>
      <c r="LJ95" s="135"/>
      <c r="LK95" s="135"/>
      <c r="LL95" s="135"/>
      <c r="LM95" s="135"/>
      <c r="LN95" s="135"/>
      <c r="LO95" s="135"/>
      <c r="LP95" s="135"/>
      <c r="LQ95" s="135"/>
      <c r="LR95" s="135"/>
      <c r="LS95" s="135"/>
      <c r="LT95" s="135"/>
      <c r="LU95" s="135"/>
      <c r="LV95" s="135"/>
      <c r="LW95" s="135"/>
      <c r="LX95" s="135"/>
      <c r="LY95" s="135"/>
      <c r="LZ95" s="135"/>
      <c r="MA95" s="135"/>
      <c r="MB95" s="135"/>
      <c r="MC95" s="135"/>
      <c r="MD95" s="135"/>
      <c r="ME95" s="135"/>
      <c r="MF95" s="135"/>
      <c r="MG95" s="135"/>
      <c r="MH95" s="135"/>
      <c r="MI95" s="135"/>
      <c r="MJ95" s="135"/>
      <c r="MK95" s="135"/>
      <c r="ML95" s="135"/>
      <c r="MM95" s="135"/>
      <c r="MN95" s="135"/>
      <c r="MO95" s="135"/>
      <c r="MP95" s="135"/>
      <c r="MQ95" s="135"/>
      <c r="MR95" s="135"/>
      <c r="MS95" s="135"/>
      <c r="MT95" s="135"/>
      <c r="MU95" s="135"/>
      <c r="MV95" s="135"/>
      <c r="MW95" s="135"/>
      <c r="MX95" s="135"/>
      <c r="MY95" s="135"/>
      <c r="MZ95" s="135"/>
      <c r="NA95" s="135"/>
      <c r="NB95" s="135"/>
      <c r="NC95" s="135"/>
      <c r="ND95" s="135"/>
      <c r="NE95" s="135"/>
      <c r="NF95" s="137"/>
      <c r="NG95" s="137"/>
      <c r="NH95" s="137"/>
      <c r="NI95" s="137"/>
      <c r="NJ95" s="137"/>
      <c r="NK95" s="137"/>
      <c r="NL95" s="137"/>
      <c r="NM95" s="137"/>
      <c r="NN95" s="137"/>
      <c r="NO95" s="137"/>
      <c r="NP95" s="137"/>
      <c r="NQ95" s="137"/>
      <c r="NR95" s="137"/>
      <c r="NS95" s="137"/>
      <c r="NT95" s="137"/>
      <c r="NU95" s="137"/>
      <c r="NV95" s="137"/>
      <c r="NW95" s="137"/>
      <c r="NX95" s="137"/>
      <c r="NY95" s="137"/>
      <c r="NZ95" s="137"/>
      <c r="OA95" s="137"/>
      <c r="OB95" s="137"/>
      <c r="OC95" s="137"/>
      <c r="OD95" s="137"/>
      <c r="OE95" s="137"/>
      <c r="OF95" s="137"/>
      <c r="OG95" s="137"/>
      <c r="OH95" s="137"/>
      <c r="OI95" s="137"/>
      <c r="OJ95" s="137"/>
      <c r="OK95" s="137"/>
      <c r="OL95" s="137"/>
      <c r="OM95" s="137"/>
      <c r="ON95" s="137"/>
      <c r="OO95" s="137"/>
      <c r="OP95" s="137"/>
      <c r="OQ95" s="137"/>
      <c r="OR95" s="137"/>
      <c r="OS95" s="137"/>
      <c r="OT95" s="137"/>
      <c r="OU95" s="137"/>
      <c r="OV95" s="137"/>
      <c r="OW95" s="137"/>
      <c r="OX95" s="137"/>
      <c r="OY95" s="137"/>
      <c r="OZ95" s="137"/>
      <c r="PA95" s="137"/>
      <c r="PB95" s="137"/>
      <c r="PC95" s="137"/>
      <c r="PD95" s="137"/>
      <c r="PE95" s="137"/>
      <c r="PF95" s="137"/>
      <c r="PG95" s="137"/>
      <c r="PH95" s="137"/>
      <c r="PI95" s="137"/>
      <c r="PJ95" s="137"/>
      <c r="PK95" s="137"/>
      <c r="PL95" s="137"/>
      <c r="PM95" s="137"/>
      <c r="PN95" s="137"/>
      <c r="PO95" s="137"/>
      <c r="PP95" s="137"/>
      <c r="PQ95" s="137"/>
      <c r="PR95" s="138"/>
      <c r="PS95" s="138"/>
      <c r="PT95" s="138"/>
      <c r="PU95" s="138"/>
      <c r="PV95" s="138"/>
      <c r="PW95" s="137"/>
      <c r="PX95" s="137"/>
      <c r="PY95" s="137"/>
      <c r="PZ95" s="137"/>
      <c r="QA95" s="137"/>
      <c r="QB95" s="137"/>
      <c r="QC95" s="137"/>
      <c r="QD95" s="137"/>
      <c r="QE95" s="137"/>
      <c r="QF95" s="137"/>
      <c r="QG95" s="137"/>
      <c r="QH95" s="135"/>
      <c r="QI95" s="135"/>
      <c r="QJ95" s="135"/>
      <c r="QK95" s="135"/>
      <c r="QL95" s="135"/>
      <c r="QM95" s="135"/>
      <c r="QN95" s="135"/>
      <c r="QO95" s="135"/>
      <c r="QP95" s="135"/>
      <c r="QQ95" s="135"/>
      <c r="QR95" s="135"/>
      <c r="QS95" s="135"/>
      <c r="QT95" s="135"/>
      <c r="QU95" s="135"/>
      <c r="QV95" s="135"/>
      <c r="QW95" s="135"/>
      <c r="QX95" s="135"/>
      <c r="QY95" s="135"/>
      <c r="QZ95" s="135"/>
      <c r="RA95" s="135"/>
      <c r="RB95" s="135"/>
      <c r="RC95" s="135"/>
      <c r="RD95" s="135"/>
      <c r="RE95" s="135"/>
      <c r="RF95" s="135"/>
      <c r="RG95" s="135"/>
      <c r="RH95" s="135"/>
      <c r="RI95" s="135"/>
      <c r="RJ95" s="135"/>
      <c r="RK95" s="135"/>
      <c r="RL95" s="135"/>
      <c r="RM95" s="135"/>
      <c r="RN95" s="139"/>
      <c r="RO95" s="139"/>
      <c r="RP95" s="139"/>
      <c r="RQ95" s="139"/>
      <c r="RR95" s="135"/>
      <c r="RS95" s="135"/>
      <c r="RT95" s="135"/>
      <c r="RU95" s="138"/>
      <c r="RV95" s="135"/>
      <c r="RW95" s="135"/>
      <c r="RX95" s="135"/>
      <c r="RY95" s="135"/>
      <c r="RZ95" s="135"/>
      <c r="SA95" s="135"/>
      <c r="SB95" s="135"/>
      <c r="SC95" s="135"/>
      <c r="SD95" s="135"/>
      <c r="SE95" s="135"/>
      <c r="SF95" s="135"/>
      <c r="SG95" s="135"/>
      <c r="SH95" s="135"/>
      <c r="SI95" s="135"/>
      <c r="SJ95" s="135"/>
      <c r="SK95" s="135"/>
      <c r="SL95" s="135"/>
      <c r="SM95" s="135"/>
      <c r="SN95" s="135"/>
      <c r="SO95" s="135"/>
      <c r="SP95" s="135"/>
      <c r="SQ95" s="135"/>
      <c r="SR95" s="135"/>
      <c r="SS95" s="135"/>
      <c r="ST95" s="135"/>
      <c r="SU95" s="135"/>
      <c r="SV95" s="135"/>
      <c r="SW95" s="135"/>
      <c r="SX95" s="135"/>
      <c r="SY95" s="135"/>
      <c r="SZ95" s="135"/>
      <c r="TA95" s="135"/>
      <c r="TB95" s="135"/>
      <c r="TC95" s="135"/>
      <c r="TD95" s="135"/>
      <c r="TE95" s="135"/>
      <c r="TF95" s="135"/>
      <c r="TG95" s="135"/>
      <c r="TH95" s="135"/>
      <c r="TI95" s="135"/>
      <c r="TJ95" s="135"/>
      <c r="TK95" s="140">
        <v>1665.5</v>
      </c>
      <c r="TL95" s="140">
        <v>2586.17</v>
      </c>
      <c r="TM95" s="140"/>
      <c r="TN95" s="135">
        <v>40987.5</v>
      </c>
      <c r="TO95" s="141"/>
      <c r="TP95" s="141"/>
      <c r="TQ95" s="141"/>
      <c r="TR95" s="141"/>
      <c r="TS95" s="141"/>
      <c r="TT95" s="141"/>
      <c r="TU95" s="141"/>
      <c r="TV95" s="141"/>
      <c r="TW95" s="135"/>
      <c r="TX95" s="135"/>
      <c r="TY95" s="135"/>
      <c r="TZ95" s="135"/>
      <c r="UA95" s="135"/>
      <c r="UB95" s="135"/>
      <c r="UC95" s="135"/>
      <c r="UD95" s="135"/>
      <c r="UE95" s="135"/>
      <c r="UF95" s="135"/>
      <c r="UG95" s="135"/>
      <c r="UH95" s="135"/>
      <c r="UI95" s="135"/>
      <c r="UJ95" s="135"/>
      <c r="UK95" s="135"/>
      <c r="UL95" s="128">
        <f t="shared" si="9"/>
        <v>0</v>
      </c>
      <c r="UM95" s="128">
        <f t="shared" si="16"/>
        <v>0</v>
      </c>
      <c r="UN95" s="128">
        <f t="shared" si="16"/>
        <v>0</v>
      </c>
      <c r="UO95" s="128">
        <f t="shared" si="16"/>
        <v>0</v>
      </c>
      <c r="UP95" s="128">
        <f t="shared" si="16"/>
        <v>0</v>
      </c>
      <c r="UQ95" s="135"/>
      <c r="UR95" s="135"/>
      <c r="US95" s="135"/>
      <c r="UT95" s="135"/>
      <c r="UU95" s="135"/>
      <c r="UV95" s="135"/>
      <c r="UW95" s="135"/>
      <c r="UX95" s="135"/>
      <c r="UY95" s="135"/>
      <c r="UZ95" s="135"/>
      <c r="VA95" s="142"/>
      <c r="VB95" s="142"/>
      <c r="VC95" s="129">
        <f t="shared" si="10"/>
        <v>0</v>
      </c>
      <c r="VD95" s="142"/>
      <c r="VE95" s="142"/>
      <c r="VF95" s="129">
        <f t="shared" si="11"/>
        <v>0</v>
      </c>
      <c r="VG95" s="129">
        <f t="shared" si="12"/>
        <v>0</v>
      </c>
      <c r="VH95" s="142"/>
      <c r="VI95" s="142"/>
      <c r="VJ95" s="141"/>
      <c r="VK95" s="141"/>
      <c r="VL95" s="143">
        <v>0</v>
      </c>
      <c r="VM95" s="143">
        <v>0</v>
      </c>
      <c r="VN95" s="135"/>
      <c r="VO95" s="135"/>
      <c r="VP95" s="135"/>
      <c r="VQ95" s="135"/>
      <c r="VR95" s="144"/>
      <c r="VS95" s="144"/>
      <c r="VT95" s="135"/>
      <c r="VU95" s="135"/>
      <c r="VV95" s="135"/>
      <c r="VW95" s="135"/>
      <c r="VX95" s="135"/>
      <c r="VY95" s="135"/>
      <c r="VZ95" s="135"/>
      <c r="WA95" s="135"/>
      <c r="WB95" s="135"/>
      <c r="WC95" s="135"/>
      <c r="WD95" s="135"/>
      <c r="WE95" s="135"/>
      <c r="WF95" s="135"/>
      <c r="WG95" s="135"/>
      <c r="WH95" s="135"/>
      <c r="WI95" s="135"/>
      <c r="WJ95" s="135"/>
      <c r="WK95" s="135"/>
      <c r="WL95" s="135"/>
      <c r="WM95" s="135"/>
      <c r="WN95" s="135"/>
      <c r="WO95" s="135"/>
      <c r="WP95" s="135"/>
      <c r="WQ95" s="135"/>
      <c r="WR95" s="135"/>
      <c r="WS95" s="135"/>
      <c r="WT95" s="135"/>
      <c r="WU95" s="135"/>
      <c r="WV95" s="135"/>
      <c r="WW95" s="135"/>
      <c r="WX95" s="135"/>
      <c r="WY95" s="135"/>
      <c r="WZ95" s="135"/>
      <c r="XA95" s="135"/>
      <c r="XB95" s="135"/>
      <c r="XC95" s="135"/>
      <c r="XD95" s="135"/>
      <c r="XE95" s="135"/>
      <c r="XF95" s="135"/>
      <c r="XG95" s="135"/>
      <c r="XH95" s="145"/>
      <c r="XI95" s="145"/>
      <c r="XJ95" s="145"/>
      <c r="XK95" s="145"/>
      <c r="XL95" s="145"/>
      <c r="XM95" s="145"/>
      <c r="XN95" s="145"/>
      <c r="XO95" s="145"/>
      <c r="XP95" s="145"/>
      <c r="XQ95" s="145"/>
      <c r="XR95" s="145"/>
      <c r="XS95" s="145"/>
      <c r="XT95" s="145"/>
      <c r="XU95" s="145"/>
      <c r="XV95" s="145"/>
      <c r="XW95" s="135"/>
      <c r="XX95" s="135"/>
      <c r="XY95" s="135"/>
      <c r="XZ95" s="135"/>
      <c r="YA95" s="135"/>
      <c r="YB95" s="135"/>
      <c r="YC95" s="135"/>
      <c r="YD95" s="135"/>
      <c r="YE95" s="135"/>
      <c r="YF95" s="135"/>
      <c r="YG95" s="135"/>
      <c r="YH95" s="135"/>
      <c r="YI95" s="135"/>
      <c r="YJ95" s="135"/>
      <c r="YK95" s="135"/>
      <c r="YL95" s="135"/>
      <c r="YM95" s="135"/>
      <c r="YN95" s="135"/>
      <c r="YO95" s="135"/>
      <c r="YP95" s="135"/>
      <c r="YQ95" s="135"/>
      <c r="YR95" s="135"/>
      <c r="YS95" s="128" t="e">
        <f t="shared" si="13"/>
        <v>#REF!</v>
      </c>
      <c r="YT95" s="135"/>
      <c r="YU95" s="135"/>
      <c r="YV95" s="128" t="e">
        <f t="shared" si="14"/>
        <v>#REF!</v>
      </c>
      <c r="YW95" s="135"/>
      <c r="YX95" s="135"/>
      <c r="YY95" s="128" t="e">
        <f t="shared" si="15"/>
        <v>#REF!</v>
      </c>
      <c r="YZ95" s="146"/>
      <c r="ZA95" s="147"/>
      <c r="ZB95" s="147"/>
      <c r="ZC95" s="147"/>
      <c r="ZD95" s="147"/>
      <c r="ZE95" s="147"/>
      <c r="ZF95" s="147"/>
      <c r="ZH95" s="147"/>
      <c r="ZI95" s="147"/>
      <c r="ZJ95" s="147"/>
      <c r="ZK95" s="147"/>
      <c r="ZL95" s="147"/>
      <c r="ZM95" s="147"/>
      <c r="ZN95" s="147"/>
      <c r="ZO95" s="147"/>
      <c r="ZP95" s="147"/>
      <c r="ZQ95" s="147"/>
      <c r="ZR95" s="147"/>
      <c r="ZS95" s="147"/>
      <c r="ZT95" s="149"/>
      <c r="ZU95" s="149"/>
      <c r="ZV95" s="149"/>
      <c r="ZW95" s="149"/>
      <c r="ZX95" s="149"/>
      <c r="ZY95" s="149"/>
      <c r="ZZ95" s="149"/>
      <c r="AAA95" s="149"/>
      <c r="AAB95" s="149"/>
      <c r="AAC95" s="149"/>
      <c r="AAD95" s="149"/>
      <c r="AAE95" s="149"/>
      <c r="AAF95" s="149"/>
      <c r="AAG95" s="149"/>
      <c r="AAH95" s="149"/>
      <c r="AAI95" s="149"/>
      <c r="AAJ95" s="149"/>
      <c r="AAK95" s="149"/>
      <c r="AAL95" s="149"/>
      <c r="AAM95" s="149"/>
      <c r="ABJ95" s="150">
        <v>53.738799587974903</v>
      </c>
    </row>
    <row r="96" spans="1:738" s="148" customFormat="1" ht="15.75" hidden="1" outlineLevel="2" x14ac:dyDescent="0.25">
      <c r="A96" s="122">
        <v>36341</v>
      </c>
      <c r="B96" s="135"/>
      <c r="C96" s="135"/>
      <c r="D96" s="135"/>
      <c r="E96" s="135"/>
      <c r="F96" s="135"/>
      <c r="G96" s="135"/>
      <c r="H96" s="135"/>
      <c r="I96" s="135"/>
      <c r="J96" s="135"/>
      <c r="K96" s="135"/>
      <c r="L96" s="135"/>
      <c r="M96" s="135"/>
      <c r="N96" s="135"/>
      <c r="O96" s="135"/>
      <c r="P96" s="135"/>
      <c r="Q96" s="135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  <c r="AD96" s="135"/>
      <c r="AE96" s="135"/>
      <c r="AF96" s="135"/>
      <c r="AG96" s="135"/>
      <c r="AH96" s="135"/>
      <c r="AI96" s="135"/>
      <c r="AJ96" s="135"/>
      <c r="AK96" s="135"/>
      <c r="AL96" s="135"/>
      <c r="AM96" s="135"/>
      <c r="AN96" s="135"/>
      <c r="AO96" s="135"/>
      <c r="AP96" s="135"/>
      <c r="AQ96" s="135"/>
      <c r="AR96" s="135"/>
      <c r="AS96" s="135"/>
      <c r="AT96" s="135"/>
      <c r="AU96" s="135"/>
      <c r="AV96" s="135"/>
      <c r="AW96" s="135"/>
      <c r="AX96" s="135"/>
      <c r="AY96" s="135"/>
      <c r="AZ96" s="135"/>
      <c r="BA96" s="135"/>
      <c r="BB96" s="135"/>
      <c r="BC96" s="135"/>
      <c r="BD96" s="135"/>
      <c r="BE96" s="135"/>
      <c r="BF96" s="135"/>
      <c r="BG96" s="135"/>
      <c r="BH96" s="135"/>
      <c r="BI96" s="135"/>
      <c r="BJ96" s="135"/>
      <c r="BK96" s="135"/>
      <c r="BL96" s="135"/>
      <c r="BM96" s="135"/>
      <c r="BN96" s="135"/>
      <c r="BO96" s="135"/>
      <c r="BP96" s="135"/>
      <c r="BQ96" s="135"/>
      <c r="BR96" s="135"/>
      <c r="BS96" s="135"/>
      <c r="BT96" s="135"/>
      <c r="BU96" s="135"/>
      <c r="BV96" s="135"/>
      <c r="BW96" s="135"/>
      <c r="BX96" s="135"/>
      <c r="BY96" s="135"/>
      <c r="BZ96" s="135"/>
      <c r="CA96" s="135"/>
      <c r="CB96" s="135"/>
      <c r="CC96" s="135"/>
      <c r="CD96" s="135"/>
      <c r="CE96" s="135"/>
      <c r="CF96" s="135"/>
      <c r="CG96" s="135"/>
      <c r="CH96" s="135"/>
      <c r="CI96" s="135"/>
      <c r="CJ96" s="135"/>
      <c r="CK96" s="135"/>
      <c r="CL96" s="135"/>
      <c r="CM96" s="135"/>
      <c r="CN96" s="135"/>
      <c r="CO96" s="135"/>
      <c r="CP96" s="135"/>
      <c r="CQ96" s="135"/>
      <c r="CR96" s="135"/>
      <c r="CS96" s="135"/>
      <c r="CT96" s="135"/>
      <c r="CU96" s="135"/>
      <c r="CV96" s="135"/>
      <c r="CW96" s="135"/>
      <c r="CX96" s="135"/>
      <c r="CY96" s="135"/>
      <c r="CZ96" s="135"/>
      <c r="DA96" s="135"/>
      <c r="DB96" s="135"/>
      <c r="DC96" s="135"/>
      <c r="DD96" s="135"/>
      <c r="DE96" s="135"/>
      <c r="DF96" s="135"/>
      <c r="DG96" s="135"/>
      <c r="DH96" s="135"/>
      <c r="DI96" s="135"/>
      <c r="DJ96" s="135"/>
      <c r="DK96" s="135"/>
      <c r="DL96" s="135"/>
      <c r="DM96" s="135"/>
      <c r="DN96" s="135"/>
      <c r="DO96" s="135"/>
      <c r="DP96" s="135"/>
      <c r="DQ96" s="135"/>
      <c r="DR96" s="135"/>
      <c r="DS96" s="135"/>
      <c r="DT96" s="135"/>
      <c r="DU96" s="135"/>
      <c r="DV96" s="135"/>
      <c r="DW96" s="135"/>
      <c r="DX96" s="135"/>
      <c r="DY96" s="135"/>
      <c r="DZ96" s="135"/>
      <c r="EA96" s="135"/>
      <c r="EB96" s="135"/>
      <c r="EC96" s="135"/>
      <c r="ED96" s="135"/>
      <c r="EE96" s="135"/>
      <c r="EF96" s="135"/>
      <c r="EG96" s="135"/>
      <c r="EH96" s="135"/>
      <c r="EI96" s="135"/>
      <c r="EJ96" s="135"/>
      <c r="EK96" s="135"/>
      <c r="EL96" s="135"/>
      <c r="EM96" s="135"/>
      <c r="EN96" s="135"/>
      <c r="EO96" s="135"/>
      <c r="EP96" s="135"/>
      <c r="EQ96" s="135"/>
      <c r="ER96" s="135"/>
      <c r="ES96" s="135"/>
      <c r="ET96" s="135"/>
      <c r="EU96" s="135"/>
      <c r="EV96" s="135"/>
      <c r="EW96" s="135"/>
      <c r="EX96" s="135"/>
      <c r="EY96" s="135"/>
      <c r="EZ96" s="135"/>
      <c r="FA96" s="135"/>
      <c r="FB96" s="135"/>
      <c r="FC96" s="135"/>
      <c r="FD96" s="135"/>
      <c r="FE96" s="135"/>
      <c r="FF96" s="135"/>
      <c r="FG96" s="135"/>
      <c r="FH96" s="135"/>
      <c r="FI96" s="135"/>
      <c r="FJ96" s="135"/>
      <c r="FK96" s="135"/>
      <c r="FL96" s="135"/>
      <c r="FM96" s="135"/>
      <c r="FN96" s="135"/>
      <c r="FO96" s="135"/>
      <c r="FP96" s="135"/>
      <c r="FQ96" s="135"/>
      <c r="FR96" s="135"/>
      <c r="FS96" s="135"/>
      <c r="FT96" s="135"/>
      <c r="FU96" s="135"/>
      <c r="FV96" s="135"/>
      <c r="FW96" s="135"/>
      <c r="FX96" s="135"/>
      <c r="FY96" s="135"/>
      <c r="FZ96" s="135"/>
      <c r="GA96" s="135"/>
      <c r="GB96" s="135"/>
      <c r="GC96" s="135"/>
      <c r="GD96" s="135"/>
      <c r="GE96" s="135"/>
      <c r="GF96" s="135"/>
      <c r="GG96" s="135"/>
      <c r="GH96" s="135"/>
      <c r="GI96" s="135"/>
      <c r="GJ96" s="135"/>
      <c r="GK96" s="135"/>
      <c r="GL96" s="135"/>
      <c r="GM96" s="135"/>
      <c r="GN96" s="135"/>
      <c r="GO96" s="135"/>
      <c r="GP96" s="135"/>
      <c r="GQ96" s="135"/>
      <c r="GR96" s="135"/>
      <c r="GS96" s="135"/>
      <c r="GT96" s="135"/>
      <c r="GU96" s="135"/>
      <c r="GV96" s="135"/>
      <c r="GW96" s="135"/>
      <c r="GX96" s="135"/>
      <c r="GY96" s="135"/>
      <c r="GZ96" s="135"/>
      <c r="HA96" s="135"/>
      <c r="HB96" s="135"/>
      <c r="HC96" s="135"/>
      <c r="HD96" s="135"/>
      <c r="HE96" s="135"/>
      <c r="HF96" s="135"/>
      <c r="HG96" s="135"/>
      <c r="HH96" s="135"/>
      <c r="HI96" s="135"/>
      <c r="HJ96" s="135"/>
      <c r="HK96" s="135"/>
      <c r="HL96" s="135"/>
      <c r="HM96" s="135"/>
      <c r="HN96" s="135"/>
      <c r="HO96" s="135"/>
      <c r="HP96" s="135"/>
      <c r="HQ96" s="135"/>
      <c r="HR96" s="135"/>
      <c r="HS96" s="135"/>
      <c r="HT96" s="135"/>
      <c r="HU96" s="135"/>
      <c r="HV96" s="135"/>
      <c r="HW96" s="135"/>
      <c r="HX96" s="135"/>
      <c r="HY96" s="135"/>
      <c r="HZ96" s="135"/>
      <c r="IA96" s="135"/>
      <c r="IB96" s="135"/>
      <c r="IC96" s="136"/>
      <c r="ID96" s="136"/>
      <c r="IE96" s="136"/>
      <c r="IF96" s="135"/>
      <c r="IG96" s="135"/>
      <c r="IH96" s="135"/>
      <c r="II96" s="135"/>
      <c r="IJ96" s="135"/>
      <c r="IK96" s="135"/>
      <c r="IL96" s="135"/>
      <c r="IM96" s="135"/>
      <c r="IN96" s="135"/>
      <c r="IO96" s="135"/>
      <c r="IP96" s="135"/>
      <c r="IQ96" s="135"/>
      <c r="IR96" s="135"/>
      <c r="IS96" s="135"/>
      <c r="IT96" s="135"/>
      <c r="IU96" s="135"/>
      <c r="IV96" s="135"/>
      <c r="IW96" s="135"/>
      <c r="IX96" s="135"/>
      <c r="IY96" s="135"/>
      <c r="IZ96" s="135"/>
      <c r="JA96" s="135"/>
      <c r="JB96" s="135"/>
      <c r="JC96" s="135"/>
      <c r="JD96" s="135"/>
      <c r="JE96" s="135"/>
      <c r="JF96" s="135"/>
      <c r="JG96" s="135"/>
      <c r="JH96" s="135"/>
      <c r="JI96" s="135"/>
      <c r="JJ96" s="135"/>
      <c r="JK96" s="135"/>
      <c r="JL96" s="135"/>
      <c r="JM96" s="135"/>
      <c r="JN96" s="135"/>
      <c r="JO96" s="135"/>
      <c r="JP96" s="135"/>
      <c r="JQ96" s="135"/>
      <c r="JR96" s="135"/>
      <c r="JS96" s="135"/>
      <c r="JT96" s="135"/>
      <c r="JU96" s="135"/>
      <c r="JV96" s="135"/>
      <c r="JW96" s="135"/>
      <c r="JX96" s="135"/>
      <c r="JY96" s="135"/>
      <c r="JZ96" s="135"/>
      <c r="KA96" s="135"/>
      <c r="KB96" s="135"/>
      <c r="KC96" s="135"/>
      <c r="KD96" s="135"/>
      <c r="KE96" s="135"/>
      <c r="KF96" s="135"/>
      <c r="KG96" s="135"/>
      <c r="KH96" s="135"/>
      <c r="KI96" s="135"/>
      <c r="KJ96" s="135"/>
      <c r="KK96" s="135"/>
      <c r="KL96" s="135"/>
      <c r="KM96" s="135"/>
      <c r="KN96" s="135"/>
      <c r="KO96" s="135"/>
      <c r="KP96" s="135"/>
      <c r="KQ96" s="135"/>
      <c r="KR96" s="135"/>
      <c r="KS96" s="135"/>
      <c r="KT96" s="135"/>
      <c r="KU96" s="135"/>
      <c r="KV96" s="135"/>
      <c r="KW96" s="135"/>
      <c r="KX96" s="135"/>
      <c r="KY96" s="135"/>
      <c r="KZ96" s="135"/>
      <c r="LA96" s="135"/>
      <c r="LB96" s="135"/>
      <c r="LC96" s="135"/>
      <c r="LD96" s="135"/>
      <c r="LE96" s="135"/>
      <c r="LF96" s="135"/>
      <c r="LG96" s="135"/>
      <c r="LH96" s="135"/>
      <c r="LI96" s="135"/>
      <c r="LJ96" s="135"/>
      <c r="LK96" s="135"/>
      <c r="LL96" s="135"/>
      <c r="LM96" s="135"/>
      <c r="LN96" s="135"/>
      <c r="LO96" s="135"/>
      <c r="LP96" s="135"/>
      <c r="LQ96" s="135"/>
      <c r="LR96" s="135"/>
      <c r="LS96" s="135"/>
      <c r="LT96" s="135"/>
      <c r="LU96" s="135"/>
      <c r="LV96" s="135"/>
      <c r="LW96" s="135"/>
      <c r="LX96" s="135"/>
      <c r="LY96" s="135"/>
      <c r="LZ96" s="135"/>
      <c r="MA96" s="135"/>
      <c r="MB96" s="135"/>
      <c r="MC96" s="135"/>
      <c r="MD96" s="135"/>
      <c r="ME96" s="135"/>
      <c r="MF96" s="135"/>
      <c r="MG96" s="135"/>
      <c r="MH96" s="135"/>
      <c r="MI96" s="135"/>
      <c r="MJ96" s="135"/>
      <c r="MK96" s="135"/>
      <c r="ML96" s="135"/>
      <c r="MM96" s="135"/>
      <c r="MN96" s="135"/>
      <c r="MO96" s="135"/>
      <c r="MP96" s="135"/>
      <c r="MQ96" s="135"/>
      <c r="MR96" s="135"/>
      <c r="MS96" s="135"/>
      <c r="MT96" s="135"/>
      <c r="MU96" s="135"/>
      <c r="MV96" s="135"/>
      <c r="MW96" s="135"/>
      <c r="MX96" s="135"/>
      <c r="MY96" s="135"/>
      <c r="MZ96" s="135"/>
      <c r="NA96" s="135"/>
      <c r="NB96" s="135"/>
      <c r="NC96" s="135"/>
      <c r="ND96" s="135"/>
      <c r="NE96" s="135"/>
      <c r="NF96" s="137"/>
      <c r="NG96" s="137"/>
      <c r="NH96" s="137"/>
      <c r="NI96" s="137"/>
      <c r="NJ96" s="137"/>
      <c r="NK96" s="137"/>
      <c r="NL96" s="137"/>
      <c r="NM96" s="137"/>
      <c r="NN96" s="137"/>
      <c r="NO96" s="137"/>
      <c r="NP96" s="137"/>
      <c r="NQ96" s="137"/>
      <c r="NR96" s="137"/>
      <c r="NS96" s="137"/>
      <c r="NT96" s="137"/>
      <c r="NU96" s="137"/>
      <c r="NV96" s="137"/>
      <c r="NW96" s="137"/>
      <c r="NX96" s="137"/>
      <c r="NY96" s="137"/>
      <c r="NZ96" s="137"/>
      <c r="OA96" s="137"/>
      <c r="OB96" s="137"/>
      <c r="OC96" s="137"/>
      <c r="OD96" s="137"/>
      <c r="OE96" s="137"/>
      <c r="OF96" s="137"/>
      <c r="OG96" s="137"/>
      <c r="OH96" s="137"/>
      <c r="OI96" s="137"/>
      <c r="OJ96" s="137"/>
      <c r="OK96" s="137"/>
      <c r="OL96" s="137"/>
      <c r="OM96" s="137"/>
      <c r="ON96" s="137"/>
      <c r="OO96" s="137"/>
      <c r="OP96" s="137"/>
      <c r="OQ96" s="137"/>
      <c r="OR96" s="137"/>
      <c r="OS96" s="137"/>
      <c r="OT96" s="137"/>
      <c r="OU96" s="137"/>
      <c r="OV96" s="137"/>
      <c r="OW96" s="137"/>
      <c r="OX96" s="137"/>
      <c r="OY96" s="137"/>
      <c r="OZ96" s="137"/>
      <c r="PA96" s="137"/>
      <c r="PB96" s="137"/>
      <c r="PC96" s="137"/>
      <c r="PD96" s="137"/>
      <c r="PE96" s="137"/>
      <c r="PF96" s="137"/>
      <c r="PG96" s="137"/>
      <c r="PH96" s="137"/>
      <c r="PI96" s="137"/>
      <c r="PJ96" s="137"/>
      <c r="PK96" s="137"/>
      <c r="PL96" s="137"/>
      <c r="PM96" s="137"/>
      <c r="PN96" s="137"/>
      <c r="PO96" s="137"/>
      <c r="PP96" s="137"/>
      <c r="PQ96" s="137"/>
      <c r="PR96" s="138"/>
      <c r="PS96" s="138"/>
      <c r="PT96" s="138"/>
      <c r="PU96" s="138"/>
      <c r="PV96" s="138"/>
      <c r="PW96" s="137"/>
      <c r="PX96" s="137"/>
      <c r="PY96" s="137"/>
      <c r="PZ96" s="137"/>
      <c r="QA96" s="137"/>
      <c r="QB96" s="137"/>
      <c r="QC96" s="137"/>
      <c r="QD96" s="137"/>
      <c r="QE96" s="137"/>
      <c r="QF96" s="137"/>
      <c r="QG96" s="137"/>
      <c r="QH96" s="135"/>
      <c r="QI96" s="135"/>
      <c r="QJ96" s="135"/>
      <c r="QK96" s="135"/>
      <c r="QL96" s="135"/>
      <c r="QM96" s="135"/>
      <c r="QN96" s="135"/>
      <c r="QO96" s="135"/>
      <c r="QP96" s="135"/>
      <c r="QQ96" s="135"/>
      <c r="QR96" s="135"/>
      <c r="QS96" s="135"/>
      <c r="QT96" s="135"/>
      <c r="QU96" s="135"/>
      <c r="QV96" s="135"/>
      <c r="QW96" s="135"/>
      <c r="QX96" s="135"/>
      <c r="QY96" s="135"/>
      <c r="QZ96" s="135"/>
      <c r="RA96" s="135"/>
      <c r="RB96" s="135"/>
      <c r="RC96" s="135"/>
      <c r="RD96" s="135"/>
      <c r="RE96" s="135"/>
      <c r="RF96" s="135"/>
      <c r="RG96" s="135"/>
      <c r="RH96" s="135"/>
      <c r="RI96" s="135"/>
      <c r="RJ96" s="135"/>
      <c r="RK96" s="135"/>
      <c r="RL96" s="135"/>
      <c r="RM96" s="135"/>
      <c r="RN96" s="139"/>
      <c r="RO96" s="139"/>
      <c r="RP96" s="139"/>
      <c r="RQ96" s="139"/>
      <c r="RR96" s="135"/>
      <c r="RS96" s="135"/>
      <c r="RT96" s="135"/>
      <c r="RU96" s="138"/>
      <c r="RV96" s="135"/>
      <c r="RW96" s="135"/>
      <c r="RX96" s="135"/>
      <c r="RY96" s="135"/>
      <c r="RZ96" s="135"/>
      <c r="SA96" s="135"/>
      <c r="SB96" s="135"/>
      <c r="SC96" s="135"/>
      <c r="SD96" s="135"/>
      <c r="SE96" s="135"/>
      <c r="SF96" s="135"/>
      <c r="SG96" s="135"/>
      <c r="SH96" s="135"/>
      <c r="SI96" s="135"/>
      <c r="SJ96" s="135"/>
      <c r="SK96" s="135"/>
      <c r="SL96" s="135"/>
      <c r="SM96" s="135"/>
      <c r="SN96" s="135"/>
      <c r="SO96" s="135"/>
      <c r="SP96" s="135"/>
      <c r="SQ96" s="135"/>
      <c r="SR96" s="135"/>
      <c r="SS96" s="135"/>
      <c r="ST96" s="135"/>
      <c r="SU96" s="135"/>
      <c r="SV96" s="135"/>
      <c r="SW96" s="135"/>
      <c r="SX96" s="135"/>
      <c r="SY96" s="135"/>
      <c r="SZ96" s="135"/>
      <c r="TA96" s="135"/>
      <c r="TB96" s="135"/>
      <c r="TC96" s="135"/>
      <c r="TD96" s="135"/>
      <c r="TE96" s="135"/>
      <c r="TF96" s="135"/>
      <c r="TG96" s="135"/>
      <c r="TH96" s="135"/>
      <c r="TI96" s="135"/>
      <c r="TJ96" s="135"/>
      <c r="TK96" s="140">
        <v>1670.41</v>
      </c>
      <c r="TL96" s="140">
        <v>2602.23</v>
      </c>
      <c r="TM96" s="140"/>
      <c r="TN96" s="135">
        <v>41622.800000000003</v>
      </c>
      <c r="TO96" s="141"/>
      <c r="TP96" s="141"/>
      <c r="TQ96" s="141"/>
      <c r="TR96" s="141"/>
      <c r="TS96" s="141"/>
      <c r="TT96" s="141"/>
      <c r="TU96" s="141"/>
      <c r="TV96" s="141"/>
      <c r="TW96" s="135"/>
      <c r="TX96" s="135"/>
      <c r="TY96" s="135"/>
      <c r="TZ96" s="135"/>
      <c r="UA96" s="135"/>
      <c r="UB96" s="135"/>
      <c r="UC96" s="135"/>
      <c r="UD96" s="135"/>
      <c r="UE96" s="135"/>
      <c r="UF96" s="135"/>
      <c r="UG96" s="135"/>
      <c r="UH96" s="135"/>
      <c r="UI96" s="135"/>
      <c r="UJ96" s="135"/>
      <c r="UK96" s="135"/>
      <c r="UL96" s="128">
        <f t="shared" si="9"/>
        <v>0</v>
      </c>
      <c r="UM96" s="128">
        <f t="shared" si="16"/>
        <v>0</v>
      </c>
      <c r="UN96" s="128">
        <f t="shared" si="16"/>
        <v>0</v>
      </c>
      <c r="UO96" s="128">
        <f t="shared" si="16"/>
        <v>0</v>
      </c>
      <c r="UP96" s="128">
        <f t="shared" si="16"/>
        <v>0</v>
      </c>
      <c r="UQ96" s="135"/>
      <c r="UR96" s="135"/>
      <c r="US96" s="135"/>
      <c r="UT96" s="135"/>
      <c r="UU96" s="135"/>
      <c r="UV96" s="135"/>
      <c r="UW96" s="135"/>
      <c r="UX96" s="135"/>
      <c r="UY96" s="135"/>
      <c r="UZ96" s="135"/>
      <c r="VA96" s="142"/>
      <c r="VB96" s="142"/>
      <c r="VC96" s="129">
        <f t="shared" si="10"/>
        <v>0</v>
      </c>
      <c r="VD96" s="142"/>
      <c r="VE96" s="142"/>
      <c r="VF96" s="129">
        <f t="shared" si="11"/>
        <v>0</v>
      </c>
      <c r="VG96" s="129">
        <f t="shared" si="12"/>
        <v>0</v>
      </c>
      <c r="VH96" s="142"/>
      <c r="VI96" s="142"/>
      <c r="VJ96" s="141"/>
      <c r="VK96" s="141"/>
      <c r="VL96" s="143">
        <v>0</v>
      </c>
      <c r="VM96" s="143">
        <v>0</v>
      </c>
      <c r="VN96" s="135"/>
      <c r="VO96" s="135"/>
      <c r="VP96" s="135"/>
      <c r="VQ96" s="135"/>
      <c r="VR96" s="144"/>
      <c r="VS96" s="144"/>
      <c r="VT96" s="135"/>
      <c r="VU96" s="135"/>
      <c r="VV96" s="135"/>
      <c r="VW96" s="135"/>
      <c r="VX96" s="135"/>
      <c r="VY96" s="135"/>
      <c r="VZ96" s="135"/>
      <c r="WA96" s="135"/>
      <c r="WB96" s="135"/>
      <c r="WC96" s="135"/>
      <c r="WD96" s="135"/>
      <c r="WE96" s="135"/>
      <c r="WF96" s="135"/>
      <c r="WG96" s="135"/>
      <c r="WH96" s="135"/>
      <c r="WI96" s="135"/>
      <c r="WJ96" s="135"/>
      <c r="WK96" s="135"/>
      <c r="WL96" s="135"/>
      <c r="WM96" s="135"/>
      <c r="WN96" s="135"/>
      <c r="WO96" s="135"/>
      <c r="WP96" s="135"/>
      <c r="WQ96" s="135"/>
      <c r="WR96" s="135"/>
      <c r="WS96" s="135"/>
      <c r="WT96" s="135"/>
      <c r="WU96" s="135"/>
      <c r="WV96" s="135"/>
      <c r="WW96" s="135"/>
      <c r="WX96" s="135"/>
      <c r="WY96" s="135"/>
      <c r="WZ96" s="135"/>
      <c r="XA96" s="135"/>
      <c r="XB96" s="135"/>
      <c r="XC96" s="135"/>
      <c r="XD96" s="135"/>
      <c r="XE96" s="135"/>
      <c r="XF96" s="135"/>
      <c r="XG96" s="135"/>
      <c r="XH96" s="145"/>
      <c r="XI96" s="145"/>
      <c r="XJ96" s="145"/>
      <c r="XK96" s="145"/>
      <c r="XL96" s="145"/>
      <c r="XM96" s="145"/>
      <c r="XN96" s="145"/>
      <c r="XO96" s="145"/>
      <c r="XP96" s="145"/>
      <c r="XQ96" s="145"/>
      <c r="XR96" s="145"/>
      <c r="XS96" s="145"/>
      <c r="XT96" s="145"/>
      <c r="XU96" s="145"/>
      <c r="XV96" s="145"/>
      <c r="XW96" s="135"/>
      <c r="XX96" s="135"/>
      <c r="XY96" s="135"/>
      <c r="XZ96" s="135"/>
      <c r="YA96" s="135"/>
      <c r="YB96" s="135"/>
      <c r="YC96" s="135"/>
      <c r="YD96" s="135"/>
      <c r="YE96" s="135"/>
      <c r="YF96" s="135"/>
      <c r="YG96" s="135"/>
      <c r="YH96" s="135"/>
      <c r="YI96" s="135"/>
      <c r="YJ96" s="135"/>
      <c r="YK96" s="135"/>
      <c r="YL96" s="135"/>
      <c r="YM96" s="135"/>
      <c r="YN96" s="135"/>
      <c r="YO96" s="135"/>
      <c r="YP96" s="135"/>
      <c r="YQ96" s="135"/>
      <c r="YR96" s="135"/>
      <c r="YS96" s="128" t="e">
        <f t="shared" si="13"/>
        <v>#REF!</v>
      </c>
      <c r="YT96" s="135"/>
      <c r="YU96" s="135"/>
      <c r="YV96" s="128" t="e">
        <f t="shared" si="14"/>
        <v>#REF!</v>
      </c>
      <c r="YW96" s="135"/>
      <c r="YX96" s="135"/>
      <c r="YY96" s="128" t="e">
        <f t="shared" si="15"/>
        <v>#REF!</v>
      </c>
      <c r="YZ96" s="146"/>
      <c r="ZA96" s="147"/>
      <c r="ZB96" s="147"/>
      <c r="ZC96" s="147"/>
      <c r="ZD96" s="147"/>
      <c r="ZE96" s="147"/>
      <c r="ZF96" s="147"/>
      <c r="ZH96" s="147"/>
      <c r="ZI96" s="147"/>
      <c r="ZJ96" s="147"/>
      <c r="ZK96" s="147"/>
      <c r="ZL96" s="147"/>
      <c r="ZM96" s="147"/>
      <c r="ZN96" s="147"/>
      <c r="ZO96" s="147"/>
      <c r="ZP96" s="147"/>
      <c r="ZQ96" s="147"/>
      <c r="ZR96" s="147"/>
      <c r="ZS96" s="147"/>
      <c r="ZT96" s="149"/>
      <c r="ZU96" s="149"/>
      <c r="ZV96" s="149"/>
      <c r="ZW96" s="149"/>
      <c r="ZX96" s="149"/>
      <c r="ZY96" s="149"/>
      <c r="ZZ96" s="149"/>
      <c r="AAA96" s="149"/>
      <c r="AAB96" s="149"/>
      <c r="AAC96" s="149"/>
      <c r="AAD96" s="149"/>
      <c r="AAE96" s="149"/>
      <c r="AAF96" s="149"/>
      <c r="AAG96" s="149"/>
      <c r="AAH96" s="149"/>
      <c r="AAI96" s="149"/>
      <c r="AAJ96" s="149"/>
      <c r="AAK96" s="149"/>
      <c r="AAL96" s="149"/>
      <c r="AAM96" s="149"/>
      <c r="ABJ96" s="150">
        <v>53.8353192456401</v>
      </c>
    </row>
    <row r="97" spans="1:738" s="148" customFormat="1" ht="15.75" hidden="1" outlineLevel="2" x14ac:dyDescent="0.25">
      <c r="A97" s="122">
        <v>36372</v>
      </c>
      <c r="B97" s="135"/>
      <c r="C97" s="135"/>
      <c r="D97" s="135"/>
      <c r="E97" s="135"/>
      <c r="F97" s="135"/>
      <c r="G97" s="135"/>
      <c r="H97" s="135"/>
      <c r="I97" s="135"/>
      <c r="J97" s="135"/>
      <c r="K97" s="135"/>
      <c r="L97" s="135"/>
      <c r="M97" s="135"/>
      <c r="N97" s="135"/>
      <c r="O97" s="135"/>
      <c r="P97" s="135"/>
      <c r="Q97" s="135"/>
      <c r="R97" s="135"/>
      <c r="S97" s="135"/>
      <c r="T97" s="135"/>
      <c r="U97" s="135"/>
      <c r="V97" s="135"/>
      <c r="W97" s="135"/>
      <c r="X97" s="135"/>
      <c r="Y97" s="135"/>
      <c r="Z97" s="135"/>
      <c r="AA97" s="135"/>
      <c r="AB97" s="135"/>
      <c r="AC97" s="135"/>
      <c r="AD97" s="135"/>
      <c r="AE97" s="135"/>
      <c r="AF97" s="135"/>
      <c r="AG97" s="135"/>
      <c r="AH97" s="135"/>
      <c r="AI97" s="135"/>
      <c r="AJ97" s="135"/>
      <c r="AK97" s="135"/>
      <c r="AL97" s="135"/>
      <c r="AM97" s="135"/>
      <c r="AN97" s="135"/>
      <c r="AO97" s="135"/>
      <c r="AP97" s="135"/>
      <c r="AQ97" s="135"/>
      <c r="AR97" s="135"/>
      <c r="AS97" s="135"/>
      <c r="AT97" s="135"/>
      <c r="AU97" s="135"/>
      <c r="AV97" s="135"/>
      <c r="AW97" s="135"/>
      <c r="AX97" s="135"/>
      <c r="AY97" s="135"/>
      <c r="AZ97" s="135"/>
      <c r="BA97" s="135"/>
      <c r="BB97" s="135"/>
      <c r="BC97" s="135"/>
      <c r="BD97" s="135"/>
      <c r="BE97" s="135"/>
      <c r="BF97" s="135"/>
      <c r="BG97" s="135"/>
      <c r="BH97" s="135"/>
      <c r="BI97" s="135"/>
      <c r="BJ97" s="135"/>
      <c r="BK97" s="135"/>
      <c r="BL97" s="135"/>
      <c r="BM97" s="135"/>
      <c r="BN97" s="135"/>
      <c r="BO97" s="135"/>
      <c r="BP97" s="135"/>
      <c r="BQ97" s="135"/>
      <c r="BR97" s="135"/>
      <c r="BS97" s="135"/>
      <c r="BT97" s="135"/>
      <c r="BU97" s="135"/>
      <c r="BV97" s="135"/>
      <c r="BW97" s="135"/>
      <c r="BX97" s="135"/>
      <c r="BY97" s="135"/>
      <c r="BZ97" s="135"/>
      <c r="CA97" s="135"/>
      <c r="CB97" s="135"/>
      <c r="CC97" s="135"/>
      <c r="CD97" s="135"/>
      <c r="CE97" s="135"/>
      <c r="CF97" s="135"/>
      <c r="CG97" s="135"/>
      <c r="CH97" s="135"/>
      <c r="CI97" s="135"/>
      <c r="CJ97" s="135"/>
      <c r="CK97" s="135"/>
      <c r="CL97" s="135"/>
      <c r="CM97" s="135"/>
      <c r="CN97" s="135"/>
      <c r="CO97" s="135"/>
      <c r="CP97" s="135"/>
      <c r="CQ97" s="135"/>
      <c r="CR97" s="135"/>
      <c r="CS97" s="135"/>
      <c r="CT97" s="135"/>
      <c r="CU97" s="135"/>
      <c r="CV97" s="135"/>
      <c r="CW97" s="135"/>
      <c r="CX97" s="135"/>
      <c r="CY97" s="135"/>
      <c r="CZ97" s="135"/>
      <c r="DA97" s="135"/>
      <c r="DB97" s="135"/>
      <c r="DC97" s="135"/>
      <c r="DD97" s="135"/>
      <c r="DE97" s="135"/>
      <c r="DF97" s="135"/>
      <c r="DG97" s="135"/>
      <c r="DH97" s="135"/>
      <c r="DI97" s="135"/>
      <c r="DJ97" s="135"/>
      <c r="DK97" s="135"/>
      <c r="DL97" s="135"/>
      <c r="DM97" s="135"/>
      <c r="DN97" s="135"/>
      <c r="DO97" s="135"/>
      <c r="DP97" s="135"/>
      <c r="DQ97" s="135"/>
      <c r="DR97" s="135"/>
      <c r="DS97" s="135"/>
      <c r="DT97" s="135"/>
      <c r="DU97" s="135"/>
      <c r="DV97" s="135"/>
      <c r="DW97" s="135"/>
      <c r="DX97" s="135"/>
      <c r="DY97" s="135"/>
      <c r="DZ97" s="135"/>
      <c r="EA97" s="135"/>
      <c r="EB97" s="135"/>
      <c r="EC97" s="135"/>
      <c r="ED97" s="135"/>
      <c r="EE97" s="135"/>
      <c r="EF97" s="135"/>
      <c r="EG97" s="135"/>
      <c r="EH97" s="135"/>
      <c r="EI97" s="135"/>
      <c r="EJ97" s="135"/>
      <c r="EK97" s="135"/>
      <c r="EL97" s="135"/>
      <c r="EM97" s="135"/>
      <c r="EN97" s="135"/>
      <c r="EO97" s="135"/>
      <c r="EP97" s="135"/>
      <c r="EQ97" s="135"/>
      <c r="ER97" s="135"/>
      <c r="ES97" s="135"/>
      <c r="ET97" s="135"/>
      <c r="EU97" s="135"/>
      <c r="EV97" s="135"/>
      <c r="EW97" s="135"/>
      <c r="EX97" s="135"/>
      <c r="EY97" s="135"/>
      <c r="EZ97" s="135"/>
      <c r="FA97" s="135"/>
      <c r="FB97" s="135"/>
      <c r="FC97" s="135"/>
      <c r="FD97" s="135"/>
      <c r="FE97" s="135"/>
      <c r="FF97" s="135"/>
      <c r="FG97" s="135"/>
      <c r="FH97" s="135"/>
      <c r="FI97" s="135"/>
      <c r="FJ97" s="135"/>
      <c r="FK97" s="135"/>
      <c r="FL97" s="135"/>
      <c r="FM97" s="135"/>
      <c r="FN97" s="135"/>
      <c r="FO97" s="135"/>
      <c r="FP97" s="135"/>
      <c r="FQ97" s="135"/>
      <c r="FR97" s="135"/>
      <c r="FS97" s="135"/>
      <c r="FT97" s="135"/>
      <c r="FU97" s="135"/>
      <c r="FV97" s="135"/>
      <c r="FW97" s="135"/>
      <c r="FX97" s="135"/>
      <c r="FY97" s="135"/>
      <c r="FZ97" s="135"/>
      <c r="GA97" s="135"/>
      <c r="GB97" s="135"/>
      <c r="GC97" s="135"/>
      <c r="GD97" s="135"/>
      <c r="GE97" s="135"/>
      <c r="GF97" s="135"/>
      <c r="GG97" s="135"/>
      <c r="GH97" s="135"/>
      <c r="GI97" s="135"/>
      <c r="GJ97" s="135"/>
      <c r="GK97" s="135"/>
      <c r="GL97" s="135"/>
      <c r="GM97" s="135"/>
      <c r="GN97" s="135"/>
      <c r="GO97" s="135"/>
      <c r="GP97" s="135"/>
      <c r="GQ97" s="135"/>
      <c r="GR97" s="135"/>
      <c r="GS97" s="135"/>
      <c r="GT97" s="135"/>
      <c r="GU97" s="135"/>
      <c r="GV97" s="135"/>
      <c r="GW97" s="135"/>
      <c r="GX97" s="135"/>
      <c r="GY97" s="135"/>
      <c r="GZ97" s="135"/>
      <c r="HA97" s="135"/>
      <c r="HB97" s="135"/>
      <c r="HC97" s="135"/>
      <c r="HD97" s="135"/>
      <c r="HE97" s="135"/>
      <c r="HF97" s="135"/>
      <c r="HG97" s="135"/>
      <c r="HH97" s="135"/>
      <c r="HI97" s="135"/>
      <c r="HJ97" s="135"/>
      <c r="HK97" s="135"/>
      <c r="HL97" s="135"/>
      <c r="HM97" s="135"/>
      <c r="HN97" s="135"/>
      <c r="HO97" s="135"/>
      <c r="HP97" s="135"/>
      <c r="HQ97" s="135"/>
      <c r="HR97" s="135"/>
      <c r="HS97" s="135"/>
      <c r="HT97" s="135"/>
      <c r="HU97" s="135"/>
      <c r="HV97" s="135"/>
      <c r="HW97" s="135"/>
      <c r="HX97" s="135"/>
      <c r="HY97" s="135"/>
      <c r="HZ97" s="135"/>
      <c r="IA97" s="135"/>
      <c r="IB97" s="135"/>
      <c r="IC97" s="136"/>
      <c r="ID97" s="136"/>
      <c r="IE97" s="136"/>
      <c r="IF97" s="135"/>
      <c r="IG97" s="135"/>
      <c r="IH97" s="135"/>
      <c r="II97" s="135"/>
      <c r="IJ97" s="135"/>
      <c r="IK97" s="135"/>
      <c r="IL97" s="135"/>
      <c r="IM97" s="135"/>
      <c r="IN97" s="135"/>
      <c r="IO97" s="135"/>
      <c r="IP97" s="135"/>
      <c r="IQ97" s="135"/>
      <c r="IR97" s="135"/>
      <c r="IS97" s="135"/>
      <c r="IT97" s="135"/>
      <c r="IU97" s="135"/>
      <c r="IV97" s="135"/>
      <c r="IW97" s="135"/>
      <c r="IX97" s="135"/>
      <c r="IY97" s="135"/>
      <c r="IZ97" s="135"/>
      <c r="JA97" s="135"/>
      <c r="JB97" s="135"/>
      <c r="JC97" s="135"/>
      <c r="JD97" s="135"/>
      <c r="JE97" s="135"/>
      <c r="JF97" s="135"/>
      <c r="JG97" s="135"/>
      <c r="JH97" s="135"/>
      <c r="JI97" s="135"/>
      <c r="JJ97" s="135"/>
      <c r="JK97" s="135"/>
      <c r="JL97" s="135"/>
      <c r="JM97" s="135"/>
      <c r="JN97" s="135"/>
      <c r="JO97" s="135"/>
      <c r="JP97" s="135"/>
      <c r="JQ97" s="135"/>
      <c r="JR97" s="135"/>
      <c r="JS97" s="135"/>
      <c r="JT97" s="135"/>
      <c r="JU97" s="135"/>
      <c r="JV97" s="135"/>
      <c r="JW97" s="135"/>
      <c r="JX97" s="135"/>
      <c r="JY97" s="135"/>
      <c r="JZ97" s="135"/>
      <c r="KA97" s="135"/>
      <c r="KB97" s="135"/>
      <c r="KC97" s="135"/>
      <c r="KD97" s="135"/>
      <c r="KE97" s="135"/>
      <c r="KF97" s="135"/>
      <c r="KG97" s="135"/>
      <c r="KH97" s="135"/>
      <c r="KI97" s="135"/>
      <c r="KJ97" s="135"/>
      <c r="KK97" s="135"/>
      <c r="KL97" s="135"/>
      <c r="KM97" s="135"/>
      <c r="KN97" s="135"/>
      <c r="KO97" s="135"/>
      <c r="KP97" s="135"/>
      <c r="KQ97" s="135"/>
      <c r="KR97" s="135"/>
      <c r="KS97" s="135"/>
      <c r="KT97" s="135"/>
      <c r="KU97" s="135"/>
      <c r="KV97" s="135"/>
      <c r="KW97" s="135"/>
      <c r="KX97" s="135"/>
      <c r="KY97" s="135"/>
      <c r="KZ97" s="135"/>
      <c r="LA97" s="135"/>
      <c r="LB97" s="135"/>
      <c r="LC97" s="135"/>
      <c r="LD97" s="135"/>
      <c r="LE97" s="135"/>
      <c r="LF97" s="135"/>
      <c r="LG97" s="135"/>
      <c r="LH97" s="135"/>
      <c r="LI97" s="135"/>
      <c r="LJ97" s="135"/>
      <c r="LK97" s="135"/>
      <c r="LL97" s="135"/>
      <c r="LM97" s="135"/>
      <c r="LN97" s="135"/>
      <c r="LO97" s="135"/>
      <c r="LP97" s="135"/>
      <c r="LQ97" s="135"/>
      <c r="LR97" s="135"/>
      <c r="LS97" s="135"/>
      <c r="LT97" s="135"/>
      <c r="LU97" s="135"/>
      <c r="LV97" s="135"/>
      <c r="LW97" s="135"/>
      <c r="LX97" s="135"/>
      <c r="LY97" s="135"/>
      <c r="LZ97" s="135"/>
      <c r="MA97" s="135"/>
      <c r="MB97" s="135"/>
      <c r="MC97" s="135"/>
      <c r="MD97" s="135"/>
      <c r="ME97" s="135"/>
      <c r="MF97" s="135"/>
      <c r="MG97" s="135"/>
      <c r="MH97" s="135"/>
      <c r="MI97" s="135"/>
      <c r="MJ97" s="135"/>
      <c r="MK97" s="135"/>
      <c r="ML97" s="135"/>
      <c r="MM97" s="135"/>
      <c r="MN97" s="135"/>
      <c r="MO97" s="135"/>
      <c r="MP97" s="135"/>
      <c r="MQ97" s="135"/>
      <c r="MR97" s="135"/>
      <c r="MS97" s="135"/>
      <c r="MT97" s="135"/>
      <c r="MU97" s="135"/>
      <c r="MV97" s="135"/>
      <c r="MW97" s="135"/>
      <c r="MX97" s="135"/>
      <c r="MY97" s="135"/>
      <c r="MZ97" s="135"/>
      <c r="NA97" s="135"/>
      <c r="NB97" s="135"/>
      <c r="NC97" s="135"/>
      <c r="ND97" s="135"/>
      <c r="NE97" s="135"/>
      <c r="NF97" s="137"/>
      <c r="NG97" s="137"/>
      <c r="NH97" s="137"/>
      <c r="NI97" s="137"/>
      <c r="NJ97" s="137"/>
      <c r="NK97" s="137"/>
      <c r="NL97" s="137"/>
      <c r="NM97" s="137"/>
      <c r="NN97" s="137"/>
      <c r="NO97" s="137"/>
      <c r="NP97" s="137"/>
      <c r="NQ97" s="137"/>
      <c r="NR97" s="137"/>
      <c r="NS97" s="137"/>
      <c r="NT97" s="137"/>
      <c r="NU97" s="137"/>
      <c r="NV97" s="137"/>
      <c r="NW97" s="137"/>
      <c r="NX97" s="137"/>
      <c r="NY97" s="137"/>
      <c r="NZ97" s="137"/>
      <c r="OA97" s="137"/>
      <c r="OB97" s="137"/>
      <c r="OC97" s="137"/>
      <c r="OD97" s="137"/>
      <c r="OE97" s="137"/>
      <c r="OF97" s="137"/>
      <c r="OG97" s="137"/>
      <c r="OH97" s="137"/>
      <c r="OI97" s="137"/>
      <c r="OJ97" s="137"/>
      <c r="OK97" s="137"/>
      <c r="OL97" s="137"/>
      <c r="OM97" s="137"/>
      <c r="ON97" s="137"/>
      <c r="OO97" s="137"/>
      <c r="OP97" s="137"/>
      <c r="OQ97" s="137"/>
      <c r="OR97" s="137"/>
      <c r="OS97" s="137"/>
      <c r="OT97" s="137"/>
      <c r="OU97" s="137"/>
      <c r="OV97" s="137"/>
      <c r="OW97" s="137"/>
      <c r="OX97" s="137"/>
      <c r="OY97" s="137"/>
      <c r="OZ97" s="137"/>
      <c r="PA97" s="137"/>
      <c r="PB97" s="137"/>
      <c r="PC97" s="137"/>
      <c r="PD97" s="137"/>
      <c r="PE97" s="137"/>
      <c r="PF97" s="137"/>
      <c r="PG97" s="137"/>
      <c r="PH97" s="137"/>
      <c r="PI97" s="137"/>
      <c r="PJ97" s="137"/>
      <c r="PK97" s="137"/>
      <c r="PL97" s="137"/>
      <c r="PM97" s="137"/>
      <c r="PN97" s="137"/>
      <c r="PO97" s="137"/>
      <c r="PP97" s="137"/>
      <c r="PQ97" s="137"/>
      <c r="PR97" s="138"/>
      <c r="PS97" s="138"/>
      <c r="PT97" s="138"/>
      <c r="PU97" s="138"/>
      <c r="PV97" s="138"/>
      <c r="PW97" s="137"/>
      <c r="PX97" s="137"/>
      <c r="PY97" s="137"/>
      <c r="PZ97" s="137"/>
      <c r="QA97" s="137"/>
      <c r="QB97" s="137"/>
      <c r="QC97" s="137"/>
      <c r="QD97" s="137"/>
      <c r="QE97" s="137"/>
      <c r="QF97" s="137"/>
      <c r="QG97" s="137"/>
      <c r="QH97" s="135"/>
      <c r="QI97" s="135"/>
      <c r="QJ97" s="135"/>
      <c r="QK97" s="135"/>
      <c r="QL97" s="135"/>
      <c r="QM97" s="135"/>
      <c r="QN97" s="135"/>
      <c r="QO97" s="135"/>
      <c r="QP97" s="135"/>
      <c r="QQ97" s="135"/>
      <c r="QR97" s="135"/>
      <c r="QS97" s="135"/>
      <c r="QT97" s="135"/>
      <c r="QU97" s="135"/>
      <c r="QV97" s="135"/>
      <c r="QW97" s="135"/>
      <c r="QX97" s="135"/>
      <c r="QY97" s="135"/>
      <c r="QZ97" s="135"/>
      <c r="RA97" s="135"/>
      <c r="RB97" s="135"/>
      <c r="RC97" s="135"/>
      <c r="RD97" s="135"/>
      <c r="RE97" s="135"/>
      <c r="RF97" s="135"/>
      <c r="RG97" s="135"/>
      <c r="RH97" s="135"/>
      <c r="RI97" s="135"/>
      <c r="RJ97" s="135"/>
      <c r="RK97" s="135"/>
      <c r="RL97" s="135"/>
      <c r="RM97" s="135"/>
      <c r="RN97" s="139"/>
      <c r="RO97" s="139"/>
      <c r="RP97" s="139"/>
      <c r="RQ97" s="139"/>
      <c r="RR97" s="135"/>
      <c r="RS97" s="135"/>
      <c r="RT97" s="135"/>
      <c r="RU97" s="138"/>
      <c r="RV97" s="135"/>
      <c r="RW97" s="135"/>
      <c r="RX97" s="135"/>
      <c r="RY97" s="135"/>
      <c r="RZ97" s="135"/>
      <c r="SA97" s="135"/>
      <c r="SB97" s="135"/>
      <c r="SC97" s="135"/>
      <c r="SD97" s="135"/>
      <c r="SE97" s="135"/>
      <c r="SF97" s="135"/>
      <c r="SG97" s="135"/>
      <c r="SH97" s="135"/>
      <c r="SI97" s="135"/>
      <c r="SJ97" s="135"/>
      <c r="SK97" s="135"/>
      <c r="SL97" s="135"/>
      <c r="SM97" s="135"/>
      <c r="SN97" s="135"/>
      <c r="SO97" s="135"/>
      <c r="SP97" s="135"/>
      <c r="SQ97" s="135"/>
      <c r="SR97" s="135"/>
      <c r="SS97" s="135"/>
      <c r="ST97" s="135"/>
      <c r="SU97" s="135"/>
      <c r="SV97" s="135"/>
      <c r="SW97" s="135"/>
      <c r="SX97" s="135"/>
      <c r="SY97" s="135"/>
      <c r="SZ97" s="135"/>
      <c r="TA97" s="135"/>
      <c r="TB97" s="135"/>
      <c r="TC97" s="135"/>
      <c r="TD97" s="135"/>
      <c r="TE97" s="135"/>
      <c r="TF97" s="135"/>
      <c r="TG97" s="135"/>
      <c r="TH97" s="135"/>
      <c r="TI97" s="135"/>
      <c r="TJ97" s="135"/>
      <c r="TK97" s="140">
        <v>1649.58</v>
      </c>
      <c r="TL97" s="140">
        <v>2579.4299999999998</v>
      </c>
      <c r="TM97" s="140"/>
      <c r="TN97" s="135">
        <v>40203.300000000003</v>
      </c>
      <c r="TO97" s="141"/>
      <c r="TP97" s="141"/>
      <c r="TQ97" s="141"/>
      <c r="TR97" s="141"/>
      <c r="TS97" s="141"/>
      <c r="TT97" s="141"/>
      <c r="TU97" s="141"/>
      <c r="TV97" s="141"/>
      <c r="TW97" s="135"/>
      <c r="TX97" s="135"/>
      <c r="TY97" s="135"/>
      <c r="TZ97" s="135"/>
      <c r="UA97" s="135"/>
      <c r="UB97" s="135"/>
      <c r="UC97" s="135"/>
      <c r="UD97" s="135"/>
      <c r="UE97" s="135"/>
      <c r="UF97" s="135"/>
      <c r="UG97" s="135"/>
      <c r="UH97" s="135"/>
      <c r="UI97" s="135"/>
      <c r="UJ97" s="135"/>
      <c r="UK97" s="135"/>
      <c r="UL97" s="128">
        <f t="shared" si="9"/>
        <v>0</v>
      </c>
      <c r="UM97" s="128">
        <f t="shared" si="16"/>
        <v>0</v>
      </c>
      <c r="UN97" s="128">
        <f t="shared" si="16"/>
        <v>0</v>
      </c>
      <c r="UO97" s="128">
        <f t="shared" si="16"/>
        <v>0</v>
      </c>
      <c r="UP97" s="128">
        <f t="shared" si="16"/>
        <v>0</v>
      </c>
      <c r="UQ97" s="135"/>
      <c r="UR97" s="135"/>
      <c r="US97" s="135"/>
      <c r="UT97" s="135"/>
      <c r="UU97" s="135"/>
      <c r="UV97" s="135"/>
      <c r="UW97" s="135"/>
      <c r="UX97" s="135"/>
      <c r="UY97" s="135"/>
      <c r="UZ97" s="135"/>
      <c r="VA97" s="142"/>
      <c r="VB97" s="142"/>
      <c r="VC97" s="129">
        <f t="shared" si="10"/>
        <v>0</v>
      </c>
      <c r="VD97" s="142"/>
      <c r="VE97" s="142"/>
      <c r="VF97" s="129">
        <f t="shared" si="11"/>
        <v>0</v>
      </c>
      <c r="VG97" s="129">
        <f t="shared" si="12"/>
        <v>0</v>
      </c>
      <c r="VH97" s="142"/>
      <c r="VI97" s="142"/>
      <c r="VJ97" s="141"/>
      <c r="VK97" s="141"/>
      <c r="VL97" s="143">
        <v>0</v>
      </c>
      <c r="VM97" s="143">
        <v>0</v>
      </c>
      <c r="VN97" s="135"/>
      <c r="VO97" s="135"/>
      <c r="VP97" s="135"/>
      <c r="VQ97" s="135"/>
      <c r="VR97" s="144"/>
      <c r="VS97" s="144"/>
      <c r="VT97" s="135"/>
      <c r="VU97" s="135"/>
      <c r="VV97" s="135"/>
      <c r="VW97" s="135"/>
      <c r="VX97" s="135"/>
      <c r="VY97" s="135"/>
      <c r="VZ97" s="135"/>
      <c r="WA97" s="135"/>
      <c r="WB97" s="135"/>
      <c r="WC97" s="135"/>
      <c r="WD97" s="135"/>
      <c r="WE97" s="135"/>
      <c r="WF97" s="135"/>
      <c r="WG97" s="135"/>
      <c r="WH97" s="135"/>
      <c r="WI97" s="135"/>
      <c r="WJ97" s="135"/>
      <c r="WK97" s="135"/>
      <c r="WL97" s="135"/>
      <c r="WM97" s="135"/>
      <c r="WN97" s="135"/>
      <c r="WO97" s="135"/>
      <c r="WP97" s="135"/>
      <c r="WQ97" s="135"/>
      <c r="WR97" s="135"/>
      <c r="WS97" s="135"/>
      <c r="WT97" s="135"/>
      <c r="WU97" s="135"/>
      <c r="WV97" s="135"/>
      <c r="WW97" s="135"/>
      <c r="WX97" s="135"/>
      <c r="WY97" s="135"/>
      <c r="WZ97" s="135"/>
      <c r="XA97" s="135"/>
      <c r="XB97" s="135"/>
      <c r="XC97" s="135"/>
      <c r="XD97" s="135"/>
      <c r="XE97" s="135"/>
      <c r="XF97" s="135"/>
      <c r="XG97" s="135"/>
      <c r="XH97" s="145"/>
      <c r="XI97" s="145"/>
      <c r="XJ97" s="145"/>
      <c r="XK97" s="145"/>
      <c r="XL97" s="145"/>
      <c r="XM97" s="145"/>
      <c r="XN97" s="145"/>
      <c r="XO97" s="145"/>
      <c r="XP97" s="145"/>
      <c r="XQ97" s="145"/>
      <c r="XR97" s="145"/>
      <c r="XS97" s="145"/>
      <c r="XT97" s="145"/>
      <c r="XU97" s="145"/>
      <c r="XV97" s="145"/>
      <c r="XW97" s="135"/>
      <c r="XX97" s="135"/>
      <c r="XY97" s="135"/>
      <c r="XZ97" s="135"/>
      <c r="YA97" s="135"/>
      <c r="YB97" s="135"/>
      <c r="YC97" s="135"/>
      <c r="YD97" s="135"/>
      <c r="YE97" s="135"/>
      <c r="YF97" s="135"/>
      <c r="YG97" s="135"/>
      <c r="YH97" s="135"/>
      <c r="YI97" s="135"/>
      <c r="YJ97" s="135"/>
      <c r="YK97" s="135"/>
      <c r="YL97" s="135"/>
      <c r="YM97" s="135"/>
      <c r="YN97" s="135"/>
      <c r="YO97" s="135"/>
      <c r="YP97" s="135"/>
      <c r="YQ97" s="135"/>
      <c r="YR97" s="135"/>
      <c r="YS97" s="128" t="e">
        <f t="shared" si="13"/>
        <v>#REF!</v>
      </c>
      <c r="YT97" s="135"/>
      <c r="YU97" s="135"/>
      <c r="YV97" s="128" t="e">
        <f t="shared" si="14"/>
        <v>#REF!</v>
      </c>
      <c r="YW97" s="135"/>
      <c r="YX97" s="135"/>
      <c r="YY97" s="128" t="e">
        <f t="shared" si="15"/>
        <v>#REF!</v>
      </c>
      <c r="YZ97" s="146"/>
      <c r="ZA97" s="147"/>
      <c r="ZB97" s="147"/>
      <c r="ZC97" s="147"/>
      <c r="ZD97" s="147"/>
      <c r="ZE97" s="147"/>
      <c r="ZF97" s="147"/>
      <c r="ZH97" s="147"/>
      <c r="ZI97" s="147"/>
      <c r="ZJ97" s="147"/>
      <c r="ZK97" s="147"/>
      <c r="ZL97" s="147"/>
      <c r="ZM97" s="147"/>
      <c r="ZN97" s="147"/>
      <c r="ZO97" s="147"/>
      <c r="ZP97" s="147"/>
      <c r="ZQ97" s="147"/>
      <c r="ZR97" s="147"/>
      <c r="ZS97" s="147"/>
      <c r="ZT97" s="149"/>
      <c r="ZU97" s="149"/>
      <c r="ZV97" s="149"/>
      <c r="ZW97" s="149"/>
      <c r="ZX97" s="149"/>
      <c r="ZY97" s="149"/>
      <c r="ZZ97" s="149"/>
      <c r="AAA97" s="149"/>
      <c r="AAB97" s="149"/>
      <c r="AAC97" s="149"/>
      <c r="AAD97" s="149"/>
      <c r="AAE97" s="149"/>
      <c r="AAF97" s="149"/>
      <c r="AAG97" s="149"/>
      <c r="AAH97" s="149"/>
      <c r="AAI97" s="149"/>
      <c r="AAJ97" s="149"/>
      <c r="AAK97" s="149"/>
      <c r="AAL97" s="149"/>
      <c r="AAM97" s="149"/>
      <c r="ABJ97" s="150">
        <v>53.977032825036702</v>
      </c>
    </row>
    <row r="98" spans="1:738" s="148" customFormat="1" ht="15.75" hidden="1" outlineLevel="2" x14ac:dyDescent="0.25">
      <c r="A98" s="122">
        <v>36403</v>
      </c>
      <c r="B98" s="135"/>
      <c r="C98" s="135"/>
      <c r="D98" s="135"/>
      <c r="E98" s="135"/>
      <c r="F98" s="135"/>
      <c r="G98" s="135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/>
      <c r="S98" s="135"/>
      <c r="T98" s="135"/>
      <c r="U98" s="135"/>
      <c r="V98" s="135"/>
      <c r="W98" s="135"/>
      <c r="X98" s="135"/>
      <c r="Y98" s="135"/>
      <c r="Z98" s="135"/>
      <c r="AA98" s="135"/>
      <c r="AB98" s="135"/>
      <c r="AC98" s="135"/>
      <c r="AD98" s="135"/>
      <c r="AE98" s="135"/>
      <c r="AF98" s="135"/>
      <c r="AG98" s="135"/>
      <c r="AH98" s="135"/>
      <c r="AI98" s="135"/>
      <c r="AJ98" s="135"/>
      <c r="AK98" s="135"/>
      <c r="AL98" s="135"/>
      <c r="AM98" s="135"/>
      <c r="AN98" s="135"/>
      <c r="AO98" s="135"/>
      <c r="AP98" s="135"/>
      <c r="AQ98" s="135"/>
      <c r="AR98" s="135"/>
      <c r="AS98" s="135"/>
      <c r="AT98" s="135"/>
      <c r="AU98" s="135"/>
      <c r="AV98" s="135"/>
      <c r="AW98" s="135"/>
      <c r="AX98" s="135"/>
      <c r="AY98" s="135"/>
      <c r="AZ98" s="135"/>
      <c r="BA98" s="135"/>
      <c r="BB98" s="135"/>
      <c r="BC98" s="135"/>
      <c r="BD98" s="135"/>
      <c r="BE98" s="135"/>
      <c r="BF98" s="135"/>
      <c r="BG98" s="135"/>
      <c r="BH98" s="135"/>
      <c r="BI98" s="135"/>
      <c r="BJ98" s="135"/>
      <c r="BK98" s="135"/>
      <c r="BL98" s="135"/>
      <c r="BM98" s="135"/>
      <c r="BN98" s="135"/>
      <c r="BO98" s="135"/>
      <c r="BP98" s="135"/>
      <c r="BQ98" s="135"/>
      <c r="BR98" s="135"/>
      <c r="BS98" s="135"/>
      <c r="BT98" s="135"/>
      <c r="BU98" s="135"/>
      <c r="BV98" s="135"/>
      <c r="BW98" s="135"/>
      <c r="BX98" s="135"/>
      <c r="BY98" s="135"/>
      <c r="BZ98" s="135"/>
      <c r="CA98" s="135"/>
      <c r="CB98" s="135"/>
      <c r="CC98" s="135"/>
      <c r="CD98" s="135"/>
      <c r="CE98" s="135"/>
      <c r="CF98" s="135"/>
      <c r="CG98" s="135"/>
      <c r="CH98" s="135"/>
      <c r="CI98" s="135"/>
      <c r="CJ98" s="135"/>
      <c r="CK98" s="135"/>
      <c r="CL98" s="135"/>
      <c r="CM98" s="135"/>
      <c r="CN98" s="135"/>
      <c r="CO98" s="135"/>
      <c r="CP98" s="135"/>
      <c r="CQ98" s="135"/>
      <c r="CR98" s="135"/>
      <c r="CS98" s="135"/>
      <c r="CT98" s="135"/>
      <c r="CU98" s="135"/>
      <c r="CV98" s="135"/>
      <c r="CW98" s="135"/>
      <c r="CX98" s="135"/>
      <c r="CY98" s="135"/>
      <c r="CZ98" s="135"/>
      <c r="DA98" s="135"/>
      <c r="DB98" s="135"/>
      <c r="DC98" s="135"/>
      <c r="DD98" s="135"/>
      <c r="DE98" s="135"/>
      <c r="DF98" s="135"/>
      <c r="DG98" s="135"/>
      <c r="DH98" s="135"/>
      <c r="DI98" s="135"/>
      <c r="DJ98" s="135"/>
      <c r="DK98" s="135"/>
      <c r="DL98" s="135"/>
      <c r="DM98" s="135"/>
      <c r="DN98" s="135"/>
      <c r="DO98" s="135"/>
      <c r="DP98" s="135"/>
      <c r="DQ98" s="135"/>
      <c r="DR98" s="135"/>
      <c r="DS98" s="135"/>
      <c r="DT98" s="135"/>
      <c r="DU98" s="135"/>
      <c r="DV98" s="135"/>
      <c r="DW98" s="135"/>
      <c r="DX98" s="135"/>
      <c r="DY98" s="135"/>
      <c r="DZ98" s="135"/>
      <c r="EA98" s="135"/>
      <c r="EB98" s="135"/>
      <c r="EC98" s="135"/>
      <c r="ED98" s="135"/>
      <c r="EE98" s="135"/>
      <c r="EF98" s="135"/>
      <c r="EG98" s="135"/>
      <c r="EH98" s="135"/>
      <c r="EI98" s="135"/>
      <c r="EJ98" s="135"/>
      <c r="EK98" s="135"/>
      <c r="EL98" s="135"/>
      <c r="EM98" s="135"/>
      <c r="EN98" s="135"/>
      <c r="EO98" s="135"/>
      <c r="EP98" s="135"/>
      <c r="EQ98" s="135"/>
      <c r="ER98" s="135"/>
      <c r="ES98" s="135"/>
      <c r="ET98" s="135"/>
      <c r="EU98" s="135"/>
      <c r="EV98" s="135"/>
      <c r="EW98" s="135"/>
      <c r="EX98" s="135"/>
      <c r="EY98" s="135"/>
      <c r="EZ98" s="135"/>
      <c r="FA98" s="135"/>
      <c r="FB98" s="135"/>
      <c r="FC98" s="135"/>
      <c r="FD98" s="135"/>
      <c r="FE98" s="135"/>
      <c r="FF98" s="135"/>
      <c r="FG98" s="135"/>
      <c r="FH98" s="135"/>
      <c r="FI98" s="135"/>
      <c r="FJ98" s="135"/>
      <c r="FK98" s="135"/>
      <c r="FL98" s="135"/>
      <c r="FM98" s="135"/>
      <c r="FN98" s="135"/>
      <c r="FO98" s="135"/>
      <c r="FP98" s="135"/>
      <c r="FQ98" s="135"/>
      <c r="FR98" s="135"/>
      <c r="FS98" s="135"/>
      <c r="FT98" s="135"/>
      <c r="FU98" s="135"/>
      <c r="FV98" s="135"/>
      <c r="FW98" s="135"/>
      <c r="FX98" s="135"/>
      <c r="FY98" s="135"/>
      <c r="FZ98" s="135"/>
      <c r="GA98" s="135"/>
      <c r="GB98" s="135"/>
      <c r="GC98" s="135"/>
      <c r="GD98" s="135"/>
      <c r="GE98" s="135"/>
      <c r="GF98" s="135"/>
      <c r="GG98" s="135"/>
      <c r="GH98" s="135"/>
      <c r="GI98" s="135"/>
      <c r="GJ98" s="135"/>
      <c r="GK98" s="135"/>
      <c r="GL98" s="135"/>
      <c r="GM98" s="135"/>
      <c r="GN98" s="135"/>
      <c r="GO98" s="135"/>
      <c r="GP98" s="135"/>
      <c r="GQ98" s="135"/>
      <c r="GR98" s="135"/>
      <c r="GS98" s="135"/>
      <c r="GT98" s="135"/>
      <c r="GU98" s="135"/>
      <c r="GV98" s="135"/>
      <c r="GW98" s="135"/>
      <c r="GX98" s="135"/>
      <c r="GY98" s="135"/>
      <c r="GZ98" s="135"/>
      <c r="HA98" s="135"/>
      <c r="HB98" s="135"/>
      <c r="HC98" s="135"/>
      <c r="HD98" s="135"/>
      <c r="HE98" s="135"/>
      <c r="HF98" s="135"/>
      <c r="HG98" s="135"/>
      <c r="HH98" s="135"/>
      <c r="HI98" s="135"/>
      <c r="HJ98" s="135"/>
      <c r="HK98" s="135"/>
      <c r="HL98" s="135"/>
      <c r="HM98" s="135"/>
      <c r="HN98" s="135"/>
      <c r="HO98" s="135"/>
      <c r="HP98" s="135"/>
      <c r="HQ98" s="135"/>
      <c r="HR98" s="135"/>
      <c r="HS98" s="135"/>
      <c r="HT98" s="135"/>
      <c r="HU98" s="135"/>
      <c r="HV98" s="135"/>
      <c r="HW98" s="135"/>
      <c r="HX98" s="135"/>
      <c r="HY98" s="135"/>
      <c r="HZ98" s="135"/>
      <c r="IA98" s="135"/>
      <c r="IB98" s="135"/>
      <c r="IC98" s="136"/>
      <c r="ID98" s="136"/>
      <c r="IE98" s="136"/>
      <c r="IF98" s="135"/>
      <c r="IG98" s="135"/>
      <c r="IH98" s="135"/>
      <c r="II98" s="135"/>
      <c r="IJ98" s="135"/>
      <c r="IK98" s="135"/>
      <c r="IL98" s="135"/>
      <c r="IM98" s="135"/>
      <c r="IN98" s="135"/>
      <c r="IO98" s="135"/>
      <c r="IP98" s="135"/>
      <c r="IQ98" s="135"/>
      <c r="IR98" s="135"/>
      <c r="IS98" s="135"/>
      <c r="IT98" s="135"/>
      <c r="IU98" s="135"/>
      <c r="IV98" s="135"/>
      <c r="IW98" s="135"/>
      <c r="IX98" s="135"/>
      <c r="IY98" s="135"/>
      <c r="IZ98" s="135"/>
      <c r="JA98" s="135"/>
      <c r="JB98" s="135"/>
      <c r="JC98" s="135"/>
      <c r="JD98" s="135"/>
      <c r="JE98" s="135"/>
      <c r="JF98" s="135"/>
      <c r="JG98" s="135"/>
      <c r="JH98" s="135"/>
      <c r="JI98" s="135"/>
      <c r="JJ98" s="135"/>
      <c r="JK98" s="135"/>
      <c r="JL98" s="135"/>
      <c r="JM98" s="135"/>
      <c r="JN98" s="135"/>
      <c r="JO98" s="135"/>
      <c r="JP98" s="135"/>
      <c r="JQ98" s="135"/>
      <c r="JR98" s="135"/>
      <c r="JS98" s="135"/>
      <c r="JT98" s="135"/>
      <c r="JU98" s="135"/>
      <c r="JV98" s="135"/>
      <c r="JW98" s="135"/>
      <c r="JX98" s="135"/>
      <c r="JY98" s="135"/>
      <c r="JZ98" s="135"/>
      <c r="KA98" s="135"/>
      <c r="KB98" s="135"/>
      <c r="KC98" s="135"/>
      <c r="KD98" s="135"/>
      <c r="KE98" s="135"/>
      <c r="KF98" s="135"/>
      <c r="KG98" s="135"/>
      <c r="KH98" s="135"/>
      <c r="KI98" s="135"/>
      <c r="KJ98" s="135"/>
      <c r="KK98" s="135"/>
      <c r="KL98" s="135"/>
      <c r="KM98" s="135"/>
      <c r="KN98" s="135"/>
      <c r="KO98" s="135"/>
      <c r="KP98" s="135"/>
      <c r="KQ98" s="135"/>
      <c r="KR98" s="135"/>
      <c r="KS98" s="135"/>
      <c r="KT98" s="135"/>
      <c r="KU98" s="135"/>
      <c r="KV98" s="135"/>
      <c r="KW98" s="135"/>
      <c r="KX98" s="135"/>
      <c r="KY98" s="135"/>
      <c r="KZ98" s="135"/>
      <c r="LA98" s="135"/>
      <c r="LB98" s="135"/>
      <c r="LC98" s="135"/>
      <c r="LD98" s="135"/>
      <c r="LE98" s="135"/>
      <c r="LF98" s="135"/>
      <c r="LG98" s="135"/>
      <c r="LH98" s="135"/>
      <c r="LI98" s="135"/>
      <c r="LJ98" s="135"/>
      <c r="LK98" s="135"/>
      <c r="LL98" s="135"/>
      <c r="LM98" s="135"/>
      <c r="LN98" s="135"/>
      <c r="LO98" s="135"/>
      <c r="LP98" s="135"/>
      <c r="LQ98" s="135"/>
      <c r="LR98" s="135"/>
      <c r="LS98" s="135"/>
      <c r="LT98" s="135"/>
      <c r="LU98" s="135"/>
      <c r="LV98" s="135"/>
      <c r="LW98" s="135"/>
      <c r="LX98" s="135"/>
      <c r="LY98" s="135"/>
      <c r="LZ98" s="135"/>
      <c r="MA98" s="135"/>
      <c r="MB98" s="135"/>
      <c r="MC98" s="135"/>
      <c r="MD98" s="135"/>
      <c r="ME98" s="135"/>
      <c r="MF98" s="135"/>
      <c r="MG98" s="135"/>
      <c r="MH98" s="135"/>
      <c r="MI98" s="135"/>
      <c r="MJ98" s="135"/>
      <c r="MK98" s="135"/>
      <c r="ML98" s="135"/>
      <c r="MM98" s="135"/>
      <c r="MN98" s="135"/>
      <c r="MO98" s="135"/>
      <c r="MP98" s="135"/>
      <c r="MQ98" s="135"/>
      <c r="MR98" s="135"/>
      <c r="MS98" s="135"/>
      <c r="MT98" s="135"/>
      <c r="MU98" s="135"/>
      <c r="MV98" s="135"/>
      <c r="MW98" s="135"/>
      <c r="MX98" s="135"/>
      <c r="MY98" s="135"/>
      <c r="MZ98" s="135"/>
      <c r="NA98" s="135"/>
      <c r="NB98" s="135"/>
      <c r="NC98" s="135"/>
      <c r="ND98" s="135"/>
      <c r="NE98" s="135"/>
      <c r="NF98" s="137"/>
      <c r="NG98" s="137"/>
      <c r="NH98" s="137"/>
      <c r="NI98" s="137"/>
      <c r="NJ98" s="137"/>
      <c r="NK98" s="137"/>
      <c r="NL98" s="137"/>
      <c r="NM98" s="137"/>
      <c r="NN98" s="137"/>
      <c r="NO98" s="137"/>
      <c r="NP98" s="137"/>
      <c r="NQ98" s="137"/>
      <c r="NR98" s="137"/>
      <c r="NS98" s="137"/>
      <c r="NT98" s="137"/>
      <c r="NU98" s="137"/>
      <c r="NV98" s="137"/>
      <c r="NW98" s="137"/>
      <c r="NX98" s="137"/>
      <c r="NY98" s="137"/>
      <c r="NZ98" s="137"/>
      <c r="OA98" s="137"/>
      <c r="OB98" s="137"/>
      <c r="OC98" s="137"/>
      <c r="OD98" s="137"/>
      <c r="OE98" s="137"/>
      <c r="OF98" s="137"/>
      <c r="OG98" s="137"/>
      <c r="OH98" s="137"/>
      <c r="OI98" s="137"/>
      <c r="OJ98" s="137"/>
      <c r="OK98" s="137"/>
      <c r="OL98" s="137"/>
      <c r="OM98" s="137"/>
      <c r="ON98" s="137"/>
      <c r="OO98" s="137"/>
      <c r="OP98" s="137"/>
      <c r="OQ98" s="137"/>
      <c r="OR98" s="137"/>
      <c r="OS98" s="137"/>
      <c r="OT98" s="137"/>
      <c r="OU98" s="137"/>
      <c r="OV98" s="137"/>
      <c r="OW98" s="137"/>
      <c r="OX98" s="137"/>
      <c r="OY98" s="137"/>
      <c r="OZ98" s="137"/>
      <c r="PA98" s="137"/>
      <c r="PB98" s="137"/>
      <c r="PC98" s="137"/>
      <c r="PD98" s="137"/>
      <c r="PE98" s="137"/>
      <c r="PF98" s="137"/>
      <c r="PG98" s="137"/>
      <c r="PH98" s="137"/>
      <c r="PI98" s="137"/>
      <c r="PJ98" s="137"/>
      <c r="PK98" s="137"/>
      <c r="PL98" s="137"/>
      <c r="PM98" s="137"/>
      <c r="PN98" s="137"/>
      <c r="PO98" s="137"/>
      <c r="PP98" s="137"/>
      <c r="PQ98" s="137"/>
      <c r="PR98" s="138"/>
      <c r="PS98" s="138"/>
      <c r="PT98" s="138"/>
      <c r="PU98" s="138"/>
      <c r="PV98" s="138"/>
      <c r="PW98" s="137"/>
      <c r="PX98" s="137"/>
      <c r="PY98" s="137"/>
      <c r="PZ98" s="137"/>
      <c r="QA98" s="137"/>
      <c r="QB98" s="137"/>
      <c r="QC98" s="137"/>
      <c r="QD98" s="137"/>
      <c r="QE98" s="137"/>
      <c r="QF98" s="137"/>
      <c r="QG98" s="137"/>
      <c r="QH98" s="135"/>
      <c r="QI98" s="135"/>
      <c r="QJ98" s="135"/>
      <c r="QK98" s="135"/>
      <c r="QL98" s="135"/>
      <c r="QM98" s="135"/>
      <c r="QN98" s="135"/>
      <c r="QO98" s="135"/>
      <c r="QP98" s="135"/>
      <c r="QQ98" s="135"/>
      <c r="QR98" s="135"/>
      <c r="QS98" s="135"/>
      <c r="QT98" s="135"/>
      <c r="QU98" s="135"/>
      <c r="QV98" s="135"/>
      <c r="QW98" s="135"/>
      <c r="QX98" s="135"/>
      <c r="QY98" s="135"/>
      <c r="QZ98" s="135"/>
      <c r="RA98" s="135"/>
      <c r="RB98" s="135"/>
      <c r="RC98" s="135"/>
      <c r="RD98" s="135"/>
      <c r="RE98" s="135"/>
      <c r="RF98" s="135"/>
      <c r="RG98" s="135"/>
      <c r="RH98" s="135"/>
      <c r="RI98" s="135"/>
      <c r="RJ98" s="135"/>
      <c r="RK98" s="135"/>
      <c r="RL98" s="135"/>
      <c r="RM98" s="135"/>
      <c r="RN98" s="139"/>
      <c r="RO98" s="139"/>
      <c r="RP98" s="139"/>
      <c r="RQ98" s="139"/>
      <c r="RR98" s="135"/>
      <c r="RS98" s="135"/>
      <c r="RT98" s="135"/>
      <c r="RU98" s="138"/>
      <c r="RV98" s="135"/>
      <c r="RW98" s="135"/>
      <c r="RX98" s="135"/>
      <c r="RY98" s="135"/>
      <c r="RZ98" s="135"/>
      <c r="SA98" s="135"/>
      <c r="SB98" s="135"/>
      <c r="SC98" s="135"/>
      <c r="SD98" s="135"/>
      <c r="SE98" s="135"/>
      <c r="SF98" s="135"/>
      <c r="SG98" s="135"/>
      <c r="SH98" s="135"/>
      <c r="SI98" s="135"/>
      <c r="SJ98" s="135"/>
      <c r="SK98" s="135"/>
      <c r="SL98" s="135"/>
      <c r="SM98" s="135"/>
      <c r="SN98" s="135"/>
      <c r="SO98" s="135"/>
      <c r="SP98" s="135"/>
      <c r="SQ98" s="135"/>
      <c r="SR98" s="135"/>
      <c r="SS98" s="135"/>
      <c r="ST98" s="135"/>
      <c r="SU98" s="135"/>
      <c r="SV98" s="135"/>
      <c r="SW98" s="135"/>
      <c r="SX98" s="135"/>
      <c r="SY98" s="135"/>
      <c r="SZ98" s="135"/>
      <c r="TA98" s="135"/>
      <c r="TB98" s="135"/>
      <c r="TC98" s="135"/>
      <c r="TD98" s="135"/>
      <c r="TE98" s="135"/>
      <c r="TF98" s="135"/>
      <c r="TG98" s="135"/>
      <c r="TH98" s="135"/>
      <c r="TI98" s="135"/>
      <c r="TJ98" s="135"/>
      <c r="TK98" s="140">
        <v>1653.6</v>
      </c>
      <c r="TL98" s="140">
        <v>2591.5700000000002</v>
      </c>
      <c r="TM98" s="140"/>
      <c r="TN98" s="135">
        <v>41236.51</v>
      </c>
      <c r="TO98" s="141"/>
      <c r="TP98" s="141"/>
      <c r="TQ98" s="141"/>
      <c r="TR98" s="141"/>
      <c r="TS98" s="141"/>
      <c r="TT98" s="141"/>
      <c r="TU98" s="141"/>
      <c r="TV98" s="141"/>
      <c r="TW98" s="135"/>
      <c r="TX98" s="135"/>
      <c r="TY98" s="135"/>
      <c r="TZ98" s="135"/>
      <c r="UA98" s="135"/>
      <c r="UB98" s="135"/>
      <c r="UC98" s="135"/>
      <c r="UD98" s="135"/>
      <c r="UE98" s="135"/>
      <c r="UF98" s="135"/>
      <c r="UG98" s="135"/>
      <c r="UH98" s="135"/>
      <c r="UI98" s="135"/>
      <c r="UJ98" s="135"/>
      <c r="UK98" s="135"/>
      <c r="UL98" s="128">
        <f t="shared" si="9"/>
        <v>0</v>
      </c>
      <c r="UM98" s="128">
        <f t="shared" si="16"/>
        <v>0</v>
      </c>
      <c r="UN98" s="128">
        <f t="shared" si="16"/>
        <v>0</v>
      </c>
      <c r="UO98" s="128">
        <f t="shared" si="16"/>
        <v>0</v>
      </c>
      <c r="UP98" s="128">
        <f t="shared" si="16"/>
        <v>0</v>
      </c>
      <c r="UQ98" s="135"/>
      <c r="UR98" s="135"/>
      <c r="US98" s="135"/>
      <c r="UT98" s="135"/>
      <c r="UU98" s="135"/>
      <c r="UV98" s="135"/>
      <c r="UW98" s="135"/>
      <c r="UX98" s="135"/>
      <c r="UY98" s="135"/>
      <c r="UZ98" s="135"/>
      <c r="VA98" s="142"/>
      <c r="VB98" s="142"/>
      <c r="VC98" s="129">
        <f t="shared" si="10"/>
        <v>0</v>
      </c>
      <c r="VD98" s="142"/>
      <c r="VE98" s="142"/>
      <c r="VF98" s="129">
        <f t="shared" si="11"/>
        <v>0</v>
      </c>
      <c r="VG98" s="129">
        <f t="shared" si="12"/>
        <v>0</v>
      </c>
      <c r="VH98" s="142"/>
      <c r="VI98" s="142"/>
      <c r="VJ98" s="141"/>
      <c r="VK98" s="141"/>
      <c r="VL98" s="143">
        <v>0</v>
      </c>
      <c r="VM98" s="143">
        <v>0</v>
      </c>
      <c r="VN98" s="135"/>
      <c r="VO98" s="135"/>
      <c r="VP98" s="135"/>
      <c r="VQ98" s="135"/>
      <c r="VR98" s="144"/>
      <c r="VS98" s="144"/>
      <c r="VT98" s="135"/>
      <c r="VU98" s="135"/>
      <c r="VV98" s="135"/>
      <c r="VW98" s="135"/>
      <c r="VX98" s="135"/>
      <c r="VY98" s="135"/>
      <c r="VZ98" s="135"/>
      <c r="WA98" s="135"/>
      <c r="WB98" s="135"/>
      <c r="WC98" s="135"/>
      <c r="WD98" s="135"/>
      <c r="WE98" s="135"/>
      <c r="WF98" s="135"/>
      <c r="WG98" s="135"/>
      <c r="WH98" s="135"/>
      <c r="WI98" s="135"/>
      <c r="WJ98" s="135"/>
      <c r="WK98" s="135"/>
      <c r="WL98" s="135"/>
      <c r="WM98" s="135"/>
      <c r="WN98" s="135"/>
      <c r="WO98" s="135"/>
      <c r="WP98" s="135"/>
      <c r="WQ98" s="135"/>
      <c r="WR98" s="135"/>
      <c r="WS98" s="135"/>
      <c r="WT98" s="135"/>
      <c r="WU98" s="135"/>
      <c r="WV98" s="135"/>
      <c r="WW98" s="135"/>
      <c r="WX98" s="135"/>
      <c r="WY98" s="135"/>
      <c r="WZ98" s="135"/>
      <c r="XA98" s="135"/>
      <c r="XB98" s="135"/>
      <c r="XC98" s="135"/>
      <c r="XD98" s="135"/>
      <c r="XE98" s="135"/>
      <c r="XF98" s="135"/>
      <c r="XG98" s="135"/>
      <c r="XH98" s="145"/>
      <c r="XI98" s="145"/>
      <c r="XJ98" s="145"/>
      <c r="XK98" s="145"/>
      <c r="XL98" s="145"/>
      <c r="XM98" s="145"/>
      <c r="XN98" s="145"/>
      <c r="XO98" s="145"/>
      <c r="XP98" s="145"/>
      <c r="XQ98" s="145"/>
      <c r="XR98" s="145"/>
      <c r="XS98" s="145"/>
      <c r="XT98" s="145"/>
      <c r="XU98" s="145"/>
      <c r="XV98" s="145"/>
      <c r="XW98" s="135"/>
      <c r="XX98" s="135"/>
      <c r="XY98" s="135"/>
      <c r="XZ98" s="135"/>
      <c r="YA98" s="135"/>
      <c r="YB98" s="135"/>
      <c r="YC98" s="135"/>
      <c r="YD98" s="135"/>
      <c r="YE98" s="135"/>
      <c r="YF98" s="135"/>
      <c r="YG98" s="135"/>
      <c r="YH98" s="135"/>
      <c r="YI98" s="135"/>
      <c r="YJ98" s="135"/>
      <c r="YK98" s="135"/>
      <c r="YL98" s="135"/>
      <c r="YM98" s="135"/>
      <c r="YN98" s="135"/>
      <c r="YO98" s="135"/>
      <c r="YP98" s="135"/>
      <c r="YQ98" s="135"/>
      <c r="YR98" s="135"/>
      <c r="YS98" s="128" t="e">
        <f t="shared" si="13"/>
        <v>#REF!</v>
      </c>
      <c r="YT98" s="135"/>
      <c r="YU98" s="135"/>
      <c r="YV98" s="128" t="e">
        <f t="shared" si="14"/>
        <v>#REF!</v>
      </c>
      <c r="YW98" s="135"/>
      <c r="YX98" s="135"/>
      <c r="YY98" s="128" t="e">
        <f t="shared" si="15"/>
        <v>#REF!</v>
      </c>
      <c r="YZ98" s="146"/>
      <c r="ZA98" s="147"/>
      <c r="ZB98" s="147"/>
      <c r="ZC98" s="147"/>
      <c r="ZD98" s="147"/>
      <c r="ZE98" s="147"/>
      <c r="ZF98" s="147"/>
      <c r="ZH98" s="147"/>
      <c r="ZI98" s="147"/>
      <c r="ZJ98" s="147"/>
      <c r="ZK98" s="147"/>
      <c r="ZL98" s="147"/>
      <c r="ZM98" s="147"/>
      <c r="ZN98" s="147"/>
      <c r="ZO98" s="147"/>
      <c r="ZP98" s="147"/>
      <c r="ZQ98" s="147"/>
      <c r="ZR98" s="147"/>
      <c r="ZS98" s="147"/>
      <c r="ZT98" s="149"/>
      <c r="ZU98" s="149"/>
      <c r="ZV98" s="149"/>
      <c r="ZW98" s="149"/>
      <c r="ZX98" s="149"/>
      <c r="ZY98" s="149"/>
      <c r="ZZ98" s="149"/>
      <c r="AAA98" s="149"/>
      <c r="AAB98" s="149"/>
      <c r="AAC98" s="149"/>
      <c r="AAD98" s="149"/>
      <c r="AAE98" s="149"/>
      <c r="AAF98" s="149"/>
      <c r="AAG98" s="149"/>
      <c r="AAH98" s="149"/>
      <c r="AAI98" s="149"/>
      <c r="AAJ98" s="149"/>
      <c r="AAK98" s="149"/>
      <c r="AAL98" s="149"/>
      <c r="AAM98" s="149"/>
      <c r="ABJ98" s="150">
        <v>54.069388459400699</v>
      </c>
    </row>
    <row r="99" spans="1:738" s="148" customFormat="1" ht="15.75" hidden="1" outlineLevel="2" x14ac:dyDescent="0.25">
      <c r="A99" s="122">
        <v>36433</v>
      </c>
      <c r="B99" s="135"/>
      <c r="C99" s="135"/>
      <c r="D99" s="135"/>
      <c r="E99" s="135"/>
      <c r="F99" s="135"/>
      <c r="G99" s="135"/>
      <c r="H99" s="135"/>
      <c r="I99" s="135"/>
      <c r="J99" s="135"/>
      <c r="K99" s="135"/>
      <c r="L99" s="135"/>
      <c r="M99" s="135"/>
      <c r="N99" s="135"/>
      <c r="O99" s="135"/>
      <c r="P99" s="135"/>
      <c r="Q99" s="135"/>
      <c r="R99" s="135"/>
      <c r="S99" s="135"/>
      <c r="T99" s="135"/>
      <c r="U99" s="135"/>
      <c r="V99" s="135"/>
      <c r="W99" s="135"/>
      <c r="X99" s="135"/>
      <c r="Y99" s="135"/>
      <c r="Z99" s="135"/>
      <c r="AA99" s="135"/>
      <c r="AB99" s="135"/>
      <c r="AC99" s="135"/>
      <c r="AD99" s="135"/>
      <c r="AE99" s="135"/>
      <c r="AF99" s="135"/>
      <c r="AG99" s="135"/>
      <c r="AH99" s="135"/>
      <c r="AI99" s="135"/>
      <c r="AJ99" s="135"/>
      <c r="AK99" s="135"/>
      <c r="AL99" s="135"/>
      <c r="AM99" s="135"/>
      <c r="AN99" s="135"/>
      <c r="AO99" s="135"/>
      <c r="AP99" s="135"/>
      <c r="AQ99" s="135"/>
      <c r="AR99" s="135"/>
      <c r="AS99" s="135"/>
      <c r="AT99" s="135"/>
      <c r="AU99" s="135"/>
      <c r="AV99" s="135"/>
      <c r="AW99" s="135"/>
      <c r="AX99" s="135"/>
      <c r="AY99" s="135"/>
      <c r="AZ99" s="135"/>
      <c r="BA99" s="135"/>
      <c r="BB99" s="135"/>
      <c r="BC99" s="135"/>
      <c r="BD99" s="135"/>
      <c r="BE99" s="135"/>
      <c r="BF99" s="135"/>
      <c r="BG99" s="135"/>
      <c r="BH99" s="135"/>
      <c r="BI99" s="135"/>
      <c r="BJ99" s="135"/>
      <c r="BK99" s="135"/>
      <c r="BL99" s="135"/>
      <c r="BM99" s="135"/>
      <c r="BN99" s="135"/>
      <c r="BO99" s="135"/>
      <c r="BP99" s="135"/>
      <c r="BQ99" s="135"/>
      <c r="BR99" s="135"/>
      <c r="BS99" s="135"/>
      <c r="BT99" s="135"/>
      <c r="BU99" s="135"/>
      <c r="BV99" s="135"/>
      <c r="BW99" s="135"/>
      <c r="BX99" s="135"/>
      <c r="BY99" s="135"/>
      <c r="BZ99" s="135"/>
      <c r="CA99" s="135"/>
      <c r="CB99" s="135"/>
      <c r="CC99" s="135"/>
      <c r="CD99" s="135"/>
      <c r="CE99" s="135"/>
      <c r="CF99" s="135"/>
      <c r="CG99" s="135"/>
      <c r="CH99" s="135"/>
      <c r="CI99" s="135"/>
      <c r="CJ99" s="135"/>
      <c r="CK99" s="135"/>
      <c r="CL99" s="135"/>
      <c r="CM99" s="135"/>
      <c r="CN99" s="135"/>
      <c r="CO99" s="135"/>
      <c r="CP99" s="135"/>
      <c r="CQ99" s="135"/>
      <c r="CR99" s="135"/>
      <c r="CS99" s="135"/>
      <c r="CT99" s="135"/>
      <c r="CU99" s="135"/>
      <c r="CV99" s="135"/>
      <c r="CW99" s="135"/>
      <c r="CX99" s="135"/>
      <c r="CY99" s="135"/>
      <c r="CZ99" s="135"/>
      <c r="DA99" s="135"/>
      <c r="DB99" s="135"/>
      <c r="DC99" s="135"/>
      <c r="DD99" s="135"/>
      <c r="DE99" s="135"/>
      <c r="DF99" s="135"/>
      <c r="DG99" s="135"/>
      <c r="DH99" s="135"/>
      <c r="DI99" s="135"/>
      <c r="DJ99" s="135"/>
      <c r="DK99" s="135"/>
      <c r="DL99" s="135"/>
      <c r="DM99" s="135"/>
      <c r="DN99" s="135"/>
      <c r="DO99" s="135"/>
      <c r="DP99" s="135"/>
      <c r="DQ99" s="135"/>
      <c r="DR99" s="135"/>
      <c r="DS99" s="135"/>
      <c r="DT99" s="135"/>
      <c r="DU99" s="135"/>
      <c r="DV99" s="135"/>
      <c r="DW99" s="135"/>
      <c r="DX99" s="135"/>
      <c r="DY99" s="135"/>
      <c r="DZ99" s="135"/>
      <c r="EA99" s="135"/>
      <c r="EB99" s="135"/>
      <c r="EC99" s="135"/>
      <c r="ED99" s="135"/>
      <c r="EE99" s="135"/>
      <c r="EF99" s="135"/>
      <c r="EG99" s="135"/>
      <c r="EH99" s="135"/>
      <c r="EI99" s="135"/>
      <c r="EJ99" s="135"/>
      <c r="EK99" s="135"/>
      <c r="EL99" s="135"/>
      <c r="EM99" s="135"/>
      <c r="EN99" s="135"/>
      <c r="EO99" s="135"/>
      <c r="EP99" s="135"/>
      <c r="EQ99" s="135"/>
      <c r="ER99" s="135"/>
      <c r="ES99" s="135"/>
      <c r="ET99" s="135"/>
      <c r="EU99" s="135"/>
      <c r="EV99" s="135"/>
      <c r="EW99" s="135"/>
      <c r="EX99" s="135"/>
      <c r="EY99" s="135"/>
      <c r="EZ99" s="135"/>
      <c r="FA99" s="135"/>
      <c r="FB99" s="135"/>
      <c r="FC99" s="135"/>
      <c r="FD99" s="135"/>
      <c r="FE99" s="135"/>
      <c r="FF99" s="135"/>
      <c r="FG99" s="135"/>
      <c r="FH99" s="135"/>
      <c r="FI99" s="135"/>
      <c r="FJ99" s="135"/>
      <c r="FK99" s="135"/>
      <c r="FL99" s="135"/>
      <c r="FM99" s="135"/>
      <c r="FN99" s="135"/>
      <c r="FO99" s="135"/>
      <c r="FP99" s="135"/>
      <c r="FQ99" s="135"/>
      <c r="FR99" s="135"/>
      <c r="FS99" s="135"/>
      <c r="FT99" s="135"/>
      <c r="FU99" s="135"/>
      <c r="FV99" s="135"/>
      <c r="FW99" s="135"/>
      <c r="FX99" s="135"/>
      <c r="FY99" s="135"/>
      <c r="FZ99" s="135"/>
      <c r="GA99" s="135"/>
      <c r="GB99" s="135"/>
      <c r="GC99" s="135"/>
      <c r="GD99" s="135"/>
      <c r="GE99" s="135"/>
      <c r="GF99" s="135"/>
      <c r="GG99" s="135"/>
      <c r="GH99" s="135"/>
      <c r="GI99" s="135"/>
      <c r="GJ99" s="135"/>
      <c r="GK99" s="135"/>
      <c r="GL99" s="135"/>
      <c r="GM99" s="135"/>
      <c r="GN99" s="135"/>
      <c r="GO99" s="135"/>
      <c r="GP99" s="135"/>
      <c r="GQ99" s="135"/>
      <c r="GR99" s="135"/>
      <c r="GS99" s="135"/>
      <c r="GT99" s="135"/>
      <c r="GU99" s="135"/>
      <c r="GV99" s="135"/>
      <c r="GW99" s="135"/>
      <c r="GX99" s="135"/>
      <c r="GY99" s="135"/>
      <c r="GZ99" s="135"/>
      <c r="HA99" s="135"/>
      <c r="HB99" s="135"/>
      <c r="HC99" s="135"/>
      <c r="HD99" s="135"/>
      <c r="HE99" s="135"/>
      <c r="HF99" s="135"/>
      <c r="HG99" s="135"/>
      <c r="HH99" s="135"/>
      <c r="HI99" s="135"/>
      <c r="HJ99" s="135"/>
      <c r="HK99" s="135"/>
      <c r="HL99" s="135"/>
      <c r="HM99" s="135"/>
      <c r="HN99" s="135"/>
      <c r="HO99" s="135"/>
      <c r="HP99" s="135"/>
      <c r="HQ99" s="135"/>
      <c r="HR99" s="135"/>
      <c r="HS99" s="135"/>
      <c r="HT99" s="135"/>
      <c r="HU99" s="135"/>
      <c r="HV99" s="135"/>
      <c r="HW99" s="135"/>
      <c r="HX99" s="135"/>
      <c r="HY99" s="135"/>
      <c r="HZ99" s="135"/>
      <c r="IA99" s="135"/>
      <c r="IB99" s="135"/>
      <c r="IC99" s="136"/>
      <c r="ID99" s="136"/>
      <c r="IE99" s="136"/>
      <c r="IF99" s="135"/>
      <c r="IG99" s="135"/>
      <c r="IH99" s="135"/>
      <c r="II99" s="135"/>
      <c r="IJ99" s="135"/>
      <c r="IK99" s="135"/>
      <c r="IL99" s="135"/>
      <c r="IM99" s="135"/>
      <c r="IN99" s="135"/>
      <c r="IO99" s="135"/>
      <c r="IP99" s="135"/>
      <c r="IQ99" s="135"/>
      <c r="IR99" s="135"/>
      <c r="IS99" s="135"/>
      <c r="IT99" s="135"/>
      <c r="IU99" s="135"/>
      <c r="IV99" s="135"/>
      <c r="IW99" s="135"/>
      <c r="IX99" s="135"/>
      <c r="IY99" s="135"/>
      <c r="IZ99" s="135"/>
      <c r="JA99" s="135"/>
      <c r="JB99" s="135"/>
      <c r="JC99" s="135"/>
      <c r="JD99" s="135"/>
      <c r="JE99" s="135"/>
      <c r="JF99" s="135"/>
      <c r="JG99" s="135"/>
      <c r="JH99" s="135"/>
      <c r="JI99" s="135"/>
      <c r="JJ99" s="135"/>
      <c r="JK99" s="135"/>
      <c r="JL99" s="135"/>
      <c r="JM99" s="135"/>
      <c r="JN99" s="135"/>
      <c r="JO99" s="135"/>
      <c r="JP99" s="135"/>
      <c r="JQ99" s="135"/>
      <c r="JR99" s="135"/>
      <c r="JS99" s="135"/>
      <c r="JT99" s="135"/>
      <c r="JU99" s="135"/>
      <c r="JV99" s="135"/>
      <c r="JW99" s="135"/>
      <c r="JX99" s="135"/>
      <c r="JY99" s="135"/>
      <c r="JZ99" s="135"/>
      <c r="KA99" s="135"/>
      <c r="KB99" s="135"/>
      <c r="KC99" s="135"/>
      <c r="KD99" s="135"/>
      <c r="KE99" s="135"/>
      <c r="KF99" s="135"/>
      <c r="KG99" s="135"/>
      <c r="KH99" s="135"/>
      <c r="KI99" s="135"/>
      <c r="KJ99" s="135"/>
      <c r="KK99" s="135"/>
      <c r="KL99" s="135"/>
      <c r="KM99" s="135"/>
      <c r="KN99" s="135"/>
      <c r="KO99" s="135"/>
      <c r="KP99" s="135"/>
      <c r="KQ99" s="135"/>
      <c r="KR99" s="135"/>
      <c r="KS99" s="135"/>
      <c r="KT99" s="135"/>
      <c r="KU99" s="135"/>
      <c r="KV99" s="135"/>
      <c r="KW99" s="135"/>
      <c r="KX99" s="135"/>
      <c r="KY99" s="135"/>
      <c r="KZ99" s="135"/>
      <c r="LA99" s="135"/>
      <c r="LB99" s="135"/>
      <c r="LC99" s="135"/>
      <c r="LD99" s="135"/>
      <c r="LE99" s="135"/>
      <c r="LF99" s="135"/>
      <c r="LG99" s="135"/>
      <c r="LH99" s="135"/>
      <c r="LI99" s="135"/>
      <c r="LJ99" s="135"/>
      <c r="LK99" s="135"/>
      <c r="LL99" s="135"/>
      <c r="LM99" s="135"/>
      <c r="LN99" s="135"/>
      <c r="LO99" s="135"/>
      <c r="LP99" s="135"/>
      <c r="LQ99" s="135"/>
      <c r="LR99" s="135"/>
      <c r="LS99" s="135"/>
      <c r="LT99" s="135"/>
      <c r="LU99" s="135"/>
      <c r="LV99" s="135"/>
      <c r="LW99" s="135"/>
      <c r="LX99" s="135"/>
      <c r="LY99" s="135"/>
      <c r="LZ99" s="135"/>
      <c r="MA99" s="135"/>
      <c r="MB99" s="135"/>
      <c r="MC99" s="135"/>
      <c r="MD99" s="135"/>
      <c r="ME99" s="135"/>
      <c r="MF99" s="135"/>
      <c r="MG99" s="135"/>
      <c r="MH99" s="135"/>
      <c r="MI99" s="135"/>
      <c r="MJ99" s="135"/>
      <c r="MK99" s="135"/>
      <c r="ML99" s="135"/>
      <c r="MM99" s="135"/>
      <c r="MN99" s="135"/>
      <c r="MO99" s="135"/>
      <c r="MP99" s="135"/>
      <c r="MQ99" s="135"/>
      <c r="MR99" s="135"/>
      <c r="MS99" s="135"/>
      <c r="MT99" s="135"/>
      <c r="MU99" s="135"/>
      <c r="MV99" s="135"/>
      <c r="MW99" s="135"/>
      <c r="MX99" s="135"/>
      <c r="MY99" s="135"/>
      <c r="MZ99" s="135"/>
      <c r="NA99" s="135"/>
      <c r="NB99" s="135"/>
      <c r="NC99" s="135"/>
      <c r="ND99" s="135"/>
      <c r="NE99" s="135"/>
      <c r="NF99" s="137"/>
      <c r="NG99" s="137"/>
      <c r="NH99" s="137"/>
      <c r="NI99" s="137"/>
      <c r="NJ99" s="137"/>
      <c r="NK99" s="137"/>
      <c r="NL99" s="137"/>
      <c r="NM99" s="137"/>
      <c r="NN99" s="137"/>
      <c r="NO99" s="137"/>
      <c r="NP99" s="137"/>
      <c r="NQ99" s="137"/>
      <c r="NR99" s="137"/>
      <c r="NS99" s="137"/>
      <c r="NT99" s="137"/>
      <c r="NU99" s="137"/>
      <c r="NV99" s="137"/>
      <c r="NW99" s="137"/>
      <c r="NX99" s="137"/>
      <c r="NY99" s="137"/>
      <c r="NZ99" s="137"/>
      <c r="OA99" s="137"/>
      <c r="OB99" s="137"/>
      <c r="OC99" s="137"/>
      <c r="OD99" s="137"/>
      <c r="OE99" s="137"/>
      <c r="OF99" s="137"/>
      <c r="OG99" s="137"/>
      <c r="OH99" s="137"/>
      <c r="OI99" s="137"/>
      <c r="OJ99" s="137"/>
      <c r="OK99" s="137"/>
      <c r="OL99" s="137"/>
      <c r="OM99" s="137"/>
      <c r="ON99" s="137"/>
      <c r="OO99" s="137"/>
      <c r="OP99" s="137"/>
      <c r="OQ99" s="137"/>
      <c r="OR99" s="137"/>
      <c r="OS99" s="137"/>
      <c r="OT99" s="137"/>
      <c r="OU99" s="137"/>
      <c r="OV99" s="137"/>
      <c r="OW99" s="137"/>
      <c r="OX99" s="137"/>
      <c r="OY99" s="137"/>
      <c r="OZ99" s="137"/>
      <c r="PA99" s="137"/>
      <c r="PB99" s="137"/>
      <c r="PC99" s="137"/>
      <c r="PD99" s="137"/>
      <c r="PE99" s="137"/>
      <c r="PF99" s="137"/>
      <c r="PG99" s="137"/>
      <c r="PH99" s="137"/>
      <c r="PI99" s="137"/>
      <c r="PJ99" s="137"/>
      <c r="PK99" s="137"/>
      <c r="PL99" s="137"/>
      <c r="PM99" s="137"/>
      <c r="PN99" s="137"/>
      <c r="PO99" s="137"/>
      <c r="PP99" s="137"/>
      <c r="PQ99" s="137"/>
      <c r="PR99" s="138"/>
      <c r="PS99" s="138"/>
      <c r="PT99" s="138"/>
      <c r="PU99" s="138"/>
      <c r="PV99" s="138"/>
      <c r="PW99" s="137"/>
      <c r="PX99" s="137"/>
      <c r="PY99" s="137"/>
      <c r="PZ99" s="137"/>
      <c r="QA99" s="137"/>
      <c r="QB99" s="137"/>
      <c r="QC99" s="137"/>
      <c r="QD99" s="137"/>
      <c r="QE99" s="137"/>
      <c r="QF99" s="137"/>
      <c r="QG99" s="137"/>
      <c r="QH99" s="135"/>
      <c r="QI99" s="135"/>
      <c r="QJ99" s="135"/>
      <c r="QK99" s="135"/>
      <c r="QL99" s="135"/>
      <c r="QM99" s="135"/>
      <c r="QN99" s="135"/>
      <c r="QO99" s="135"/>
      <c r="QP99" s="135"/>
      <c r="QQ99" s="135"/>
      <c r="QR99" s="135"/>
      <c r="QS99" s="135"/>
      <c r="QT99" s="135"/>
      <c r="QU99" s="135"/>
      <c r="QV99" s="135"/>
      <c r="QW99" s="135"/>
      <c r="QX99" s="135"/>
      <c r="QY99" s="135"/>
      <c r="QZ99" s="135"/>
      <c r="RA99" s="135"/>
      <c r="RB99" s="135"/>
      <c r="RC99" s="135"/>
      <c r="RD99" s="135"/>
      <c r="RE99" s="135"/>
      <c r="RF99" s="135"/>
      <c r="RG99" s="135"/>
      <c r="RH99" s="135"/>
      <c r="RI99" s="135"/>
      <c r="RJ99" s="135"/>
      <c r="RK99" s="135"/>
      <c r="RL99" s="135"/>
      <c r="RM99" s="135"/>
      <c r="RN99" s="139"/>
      <c r="RO99" s="139"/>
      <c r="RP99" s="139"/>
      <c r="RQ99" s="139"/>
      <c r="RR99" s="135"/>
      <c r="RS99" s="135"/>
      <c r="RT99" s="135"/>
      <c r="RU99" s="138"/>
      <c r="RV99" s="135"/>
      <c r="RW99" s="135"/>
      <c r="RX99" s="135"/>
      <c r="RY99" s="135"/>
      <c r="RZ99" s="135"/>
      <c r="SA99" s="135"/>
      <c r="SB99" s="135"/>
      <c r="SC99" s="135"/>
      <c r="SD99" s="135"/>
      <c r="SE99" s="135"/>
      <c r="SF99" s="135"/>
      <c r="SG99" s="135"/>
      <c r="SH99" s="135"/>
      <c r="SI99" s="135"/>
      <c r="SJ99" s="135"/>
      <c r="SK99" s="135"/>
      <c r="SL99" s="135"/>
      <c r="SM99" s="135"/>
      <c r="SN99" s="135"/>
      <c r="SO99" s="135"/>
      <c r="SP99" s="135"/>
      <c r="SQ99" s="135"/>
      <c r="SR99" s="135"/>
      <c r="SS99" s="135"/>
      <c r="ST99" s="135"/>
      <c r="SU99" s="135"/>
      <c r="SV99" s="135"/>
      <c r="SW99" s="135"/>
      <c r="SX99" s="135"/>
      <c r="SY99" s="135"/>
      <c r="SZ99" s="135"/>
      <c r="TA99" s="135"/>
      <c r="TB99" s="135"/>
      <c r="TC99" s="135"/>
      <c r="TD99" s="135"/>
      <c r="TE99" s="135"/>
      <c r="TF99" s="135"/>
      <c r="TG99" s="135"/>
      <c r="TH99" s="135"/>
      <c r="TI99" s="135"/>
      <c r="TJ99" s="135"/>
      <c r="TK99" s="140">
        <v>1854.62</v>
      </c>
      <c r="TL99" s="140">
        <v>2786.14</v>
      </c>
      <c r="TM99" s="140"/>
      <c r="TN99" s="135">
        <v>45824.1</v>
      </c>
      <c r="TO99" s="141"/>
      <c r="TP99" s="141"/>
      <c r="TQ99" s="141"/>
      <c r="TR99" s="141"/>
      <c r="TS99" s="141"/>
      <c r="TT99" s="141"/>
      <c r="TU99" s="141"/>
      <c r="TV99" s="141"/>
      <c r="TW99" s="135"/>
      <c r="TX99" s="135"/>
      <c r="TY99" s="135"/>
      <c r="TZ99" s="135"/>
      <c r="UA99" s="135"/>
      <c r="UB99" s="135"/>
      <c r="UC99" s="135"/>
      <c r="UD99" s="135"/>
      <c r="UE99" s="135"/>
      <c r="UF99" s="135"/>
      <c r="UG99" s="135"/>
      <c r="UH99" s="135"/>
      <c r="UI99" s="135"/>
      <c r="UJ99" s="135"/>
      <c r="UK99" s="135"/>
      <c r="UL99" s="128">
        <f t="shared" si="9"/>
        <v>0</v>
      </c>
      <c r="UM99" s="128">
        <f t="shared" si="16"/>
        <v>0</v>
      </c>
      <c r="UN99" s="128">
        <f t="shared" si="16"/>
        <v>0</v>
      </c>
      <c r="UO99" s="128">
        <f t="shared" si="16"/>
        <v>0</v>
      </c>
      <c r="UP99" s="128">
        <f t="shared" si="16"/>
        <v>0</v>
      </c>
      <c r="UQ99" s="135"/>
      <c r="UR99" s="135"/>
      <c r="US99" s="135"/>
      <c r="UT99" s="135"/>
      <c r="UU99" s="135"/>
      <c r="UV99" s="135"/>
      <c r="UW99" s="135"/>
      <c r="UX99" s="135"/>
      <c r="UY99" s="135"/>
      <c r="UZ99" s="135"/>
      <c r="VA99" s="142"/>
      <c r="VB99" s="142"/>
      <c r="VC99" s="129">
        <f t="shared" si="10"/>
        <v>0</v>
      </c>
      <c r="VD99" s="142"/>
      <c r="VE99" s="142"/>
      <c r="VF99" s="129">
        <f t="shared" si="11"/>
        <v>0</v>
      </c>
      <c r="VG99" s="129">
        <f t="shared" si="12"/>
        <v>0</v>
      </c>
      <c r="VH99" s="142"/>
      <c r="VI99" s="142"/>
      <c r="VJ99" s="141"/>
      <c r="VK99" s="141"/>
      <c r="VL99" s="143">
        <v>0</v>
      </c>
      <c r="VM99" s="143">
        <v>0</v>
      </c>
      <c r="VN99" s="135"/>
      <c r="VO99" s="135"/>
      <c r="VP99" s="135"/>
      <c r="VQ99" s="135"/>
      <c r="VR99" s="144"/>
      <c r="VS99" s="144"/>
      <c r="VT99" s="135"/>
      <c r="VU99" s="135"/>
      <c r="VV99" s="135"/>
      <c r="VW99" s="135"/>
      <c r="VX99" s="135"/>
      <c r="VY99" s="135"/>
      <c r="VZ99" s="135"/>
      <c r="WA99" s="135"/>
      <c r="WB99" s="135"/>
      <c r="WC99" s="135"/>
      <c r="WD99" s="135"/>
      <c r="WE99" s="135"/>
      <c r="WF99" s="135"/>
      <c r="WG99" s="135"/>
      <c r="WH99" s="135"/>
      <c r="WI99" s="135"/>
      <c r="WJ99" s="135"/>
      <c r="WK99" s="135"/>
      <c r="WL99" s="135"/>
      <c r="WM99" s="135"/>
      <c r="WN99" s="135"/>
      <c r="WO99" s="135"/>
      <c r="WP99" s="135"/>
      <c r="WQ99" s="135"/>
      <c r="WR99" s="135"/>
      <c r="WS99" s="135"/>
      <c r="WT99" s="135"/>
      <c r="WU99" s="135"/>
      <c r="WV99" s="135"/>
      <c r="WW99" s="135"/>
      <c r="WX99" s="135"/>
      <c r="WY99" s="135"/>
      <c r="WZ99" s="135"/>
      <c r="XA99" s="135"/>
      <c r="XB99" s="135"/>
      <c r="XC99" s="135"/>
      <c r="XD99" s="135"/>
      <c r="XE99" s="135"/>
      <c r="XF99" s="135"/>
      <c r="XG99" s="135"/>
      <c r="XH99" s="145"/>
      <c r="XI99" s="145"/>
      <c r="XJ99" s="145"/>
      <c r="XK99" s="145"/>
      <c r="XL99" s="145"/>
      <c r="XM99" s="145"/>
      <c r="XN99" s="145"/>
      <c r="XO99" s="145"/>
      <c r="XP99" s="145"/>
      <c r="XQ99" s="145"/>
      <c r="XR99" s="145"/>
      <c r="XS99" s="145"/>
      <c r="XT99" s="145"/>
      <c r="XU99" s="145"/>
      <c r="XV99" s="145"/>
      <c r="XW99" s="135"/>
      <c r="XX99" s="135"/>
      <c r="XY99" s="135"/>
      <c r="XZ99" s="135"/>
      <c r="YA99" s="135"/>
      <c r="YB99" s="135"/>
      <c r="YC99" s="135"/>
      <c r="YD99" s="135"/>
      <c r="YE99" s="135"/>
      <c r="YF99" s="135"/>
      <c r="YG99" s="135"/>
      <c r="YH99" s="135"/>
      <c r="YI99" s="135"/>
      <c r="YJ99" s="135"/>
      <c r="YK99" s="135"/>
      <c r="YL99" s="135"/>
      <c r="YM99" s="135"/>
      <c r="YN99" s="135"/>
      <c r="YO99" s="135"/>
      <c r="YP99" s="135"/>
      <c r="YQ99" s="135"/>
      <c r="YR99" s="135"/>
      <c r="YS99" s="128" t="e">
        <f t="shared" si="13"/>
        <v>#REF!</v>
      </c>
      <c r="YT99" s="135"/>
      <c r="YU99" s="135"/>
      <c r="YV99" s="128" t="e">
        <f t="shared" si="14"/>
        <v>#REF!</v>
      </c>
      <c r="YW99" s="135"/>
      <c r="YX99" s="135"/>
      <c r="YY99" s="128" t="e">
        <f t="shared" si="15"/>
        <v>#REF!</v>
      </c>
      <c r="YZ99" s="146"/>
      <c r="ZA99" s="147"/>
      <c r="ZB99" s="147"/>
      <c r="ZC99" s="147"/>
      <c r="ZD99" s="147"/>
      <c r="ZE99" s="147"/>
      <c r="ZF99" s="147"/>
      <c r="ZH99" s="147"/>
      <c r="ZI99" s="147"/>
      <c r="ZJ99" s="147"/>
      <c r="ZK99" s="147"/>
      <c r="ZL99" s="147"/>
      <c r="ZM99" s="147"/>
      <c r="ZN99" s="147"/>
      <c r="ZO99" s="147"/>
      <c r="ZP99" s="147"/>
      <c r="ZQ99" s="147"/>
      <c r="ZR99" s="147"/>
      <c r="ZS99" s="147"/>
      <c r="ZT99" s="149"/>
      <c r="ZU99" s="149"/>
      <c r="ZV99" s="149"/>
      <c r="ZW99" s="149"/>
      <c r="ZX99" s="149"/>
      <c r="ZY99" s="149"/>
      <c r="ZZ99" s="149"/>
      <c r="AAA99" s="149"/>
      <c r="AAB99" s="149"/>
      <c r="AAC99" s="149"/>
      <c r="AAD99" s="149"/>
      <c r="AAE99" s="149"/>
      <c r="AAF99" s="149"/>
      <c r="AAG99" s="149"/>
      <c r="AAH99" s="149"/>
      <c r="AAI99" s="149"/>
      <c r="AAJ99" s="149"/>
      <c r="AAK99" s="149"/>
      <c r="AAL99" s="149"/>
      <c r="AAM99" s="149"/>
      <c r="ABJ99" s="150">
        <v>54.318095287837203</v>
      </c>
    </row>
    <row r="100" spans="1:738" s="148" customFormat="1" ht="15.75" hidden="1" outlineLevel="2" x14ac:dyDescent="0.25">
      <c r="A100" s="122">
        <v>36464</v>
      </c>
      <c r="B100" s="135"/>
      <c r="C100" s="135"/>
      <c r="D100" s="135"/>
      <c r="E100" s="135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135"/>
      <c r="Y100" s="135"/>
      <c r="Z100" s="135"/>
      <c r="AA100" s="135"/>
      <c r="AB100" s="135"/>
      <c r="AC100" s="135"/>
      <c r="AD100" s="135"/>
      <c r="AE100" s="135"/>
      <c r="AF100" s="135"/>
      <c r="AG100" s="135"/>
      <c r="AH100" s="135"/>
      <c r="AI100" s="135"/>
      <c r="AJ100" s="135"/>
      <c r="AK100" s="135"/>
      <c r="AL100" s="135"/>
      <c r="AM100" s="135"/>
      <c r="AN100" s="135"/>
      <c r="AO100" s="135"/>
      <c r="AP100" s="135"/>
      <c r="AQ100" s="135"/>
      <c r="AR100" s="135"/>
      <c r="AS100" s="135"/>
      <c r="AT100" s="135"/>
      <c r="AU100" s="135"/>
      <c r="AV100" s="135"/>
      <c r="AW100" s="135"/>
      <c r="AX100" s="135"/>
      <c r="AY100" s="135"/>
      <c r="AZ100" s="135"/>
      <c r="BA100" s="135"/>
      <c r="BB100" s="135"/>
      <c r="BC100" s="135"/>
      <c r="BD100" s="135"/>
      <c r="BE100" s="135"/>
      <c r="BF100" s="135"/>
      <c r="BG100" s="135"/>
      <c r="BH100" s="135"/>
      <c r="BI100" s="135"/>
      <c r="BJ100" s="135"/>
      <c r="BK100" s="135"/>
      <c r="BL100" s="135"/>
      <c r="BM100" s="135"/>
      <c r="BN100" s="135"/>
      <c r="BO100" s="135"/>
      <c r="BP100" s="135"/>
      <c r="BQ100" s="135"/>
      <c r="BR100" s="135"/>
      <c r="BS100" s="135"/>
      <c r="BT100" s="135"/>
      <c r="BU100" s="135"/>
      <c r="BV100" s="135"/>
      <c r="BW100" s="135"/>
      <c r="BX100" s="135"/>
      <c r="BY100" s="135"/>
      <c r="BZ100" s="135"/>
      <c r="CA100" s="135"/>
      <c r="CB100" s="135"/>
      <c r="CC100" s="135"/>
      <c r="CD100" s="135"/>
      <c r="CE100" s="135"/>
      <c r="CF100" s="135"/>
      <c r="CG100" s="135"/>
      <c r="CH100" s="135"/>
      <c r="CI100" s="135"/>
      <c r="CJ100" s="135"/>
      <c r="CK100" s="135"/>
      <c r="CL100" s="135"/>
      <c r="CM100" s="135"/>
      <c r="CN100" s="135"/>
      <c r="CO100" s="135"/>
      <c r="CP100" s="135"/>
      <c r="CQ100" s="135"/>
      <c r="CR100" s="135"/>
      <c r="CS100" s="135"/>
      <c r="CT100" s="135"/>
      <c r="CU100" s="135"/>
      <c r="CV100" s="135"/>
      <c r="CW100" s="135"/>
      <c r="CX100" s="135"/>
      <c r="CY100" s="135"/>
      <c r="CZ100" s="135"/>
      <c r="DA100" s="135"/>
      <c r="DB100" s="135"/>
      <c r="DC100" s="135"/>
      <c r="DD100" s="135"/>
      <c r="DE100" s="135"/>
      <c r="DF100" s="135"/>
      <c r="DG100" s="135"/>
      <c r="DH100" s="135"/>
      <c r="DI100" s="135"/>
      <c r="DJ100" s="135"/>
      <c r="DK100" s="135"/>
      <c r="DL100" s="135"/>
      <c r="DM100" s="135"/>
      <c r="DN100" s="135"/>
      <c r="DO100" s="135"/>
      <c r="DP100" s="135"/>
      <c r="DQ100" s="135"/>
      <c r="DR100" s="135"/>
      <c r="DS100" s="135"/>
      <c r="DT100" s="135"/>
      <c r="DU100" s="135"/>
      <c r="DV100" s="135"/>
      <c r="DW100" s="135"/>
      <c r="DX100" s="135"/>
      <c r="DY100" s="135"/>
      <c r="DZ100" s="135"/>
      <c r="EA100" s="135"/>
      <c r="EB100" s="135"/>
      <c r="EC100" s="135"/>
      <c r="ED100" s="135"/>
      <c r="EE100" s="135"/>
      <c r="EF100" s="135"/>
      <c r="EG100" s="135"/>
      <c r="EH100" s="135"/>
      <c r="EI100" s="135"/>
      <c r="EJ100" s="135"/>
      <c r="EK100" s="135"/>
      <c r="EL100" s="135"/>
      <c r="EM100" s="135"/>
      <c r="EN100" s="135"/>
      <c r="EO100" s="135"/>
      <c r="EP100" s="135"/>
      <c r="EQ100" s="135"/>
      <c r="ER100" s="135"/>
      <c r="ES100" s="135"/>
      <c r="ET100" s="135"/>
      <c r="EU100" s="135"/>
      <c r="EV100" s="135"/>
      <c r="EW100" s="135"/>
      <c r="EX100" s="135"/>
      <c r="EY100" s="135"/>
      <c r="EZ100" s="135"/>
      <c r="FA100" s="135"/>
      <c r="FB100" s="135"/>
      <c r="FC100" s="135"/>
      <c r="FD100" s="135"/>
      <c r="FE100" s="135"/>
      <c r="FF100" s="135"/>
      <c r="FG100" s="135"/>
      <c r="FH100" s="135"/>
      <c r="FI100" s="135"/>
      <c r="FJ100" s="135"/>
      <c r="FK100" s="135"/>
      <c r="FL100" s="135"/>
      <c r="FM100" s="135"/>
      <c r="FN100" s="135"/>
      <c r="FO100" s="135"/>
      <c r="FP100" s="135"/>
      <c r="FQ100" s="135"/>
      <c r="FR100" s="135"/>
      <c r="FS100" s="135"/>
      <c r="FT100" s="135"/>
      <c r="FU100" s="135"/>
      <c r="FV100" s="135"/>
      <c r="FW100" s="135"/>
      <c r="FX100" s="135"/>
      <c r="FY100" s="135"/>
      <c r="FZ100" s="135"/>
      <c r="GA100" s="135"/>
      <c r="GB100" s="135"/>
      <c r="GC100" s="135"/>
      <c r="GD100" s="135"/>
      <c r="GE100" s="135"/>
      <c r="GF100" s="135"/>
      <c r="GG100" s="135"/>
      <c r="GH100" s="135"/>
      <c r="GI100" s="135"/>
      <c r="GJ100" s="135"/>
      <c r="GK100" s="135"/>
      <c r="GL100" s="135"/>
      <c r="GM100" s="135"/>
      <c r="GN100" s="135"/>
      <c r="GO100" s="135"/>
      <c r="GP100" s="135"/>
      <c r="GQ100" s="135"/>
      <c r="GR100" s="135"/>
      <c r="GS100" s="135"/>
      <c r="GT100" s="135"/>
      <c r="GU100" s="135"/>
      <c r="GV100" s="135"/>
      <c r="GW100" s="135"/>
      <c r="GX100" s="135"/>
      <c r="GY100" s="135"/>
      <c r="GZ100" s="135"/>
      <c r="HA100" s="135"/>
      <c r="HB100" s="135"/>
      <c r="HC100" s="135"/>
      <c r="HD100" s="135"/>
      <c r="HE100" s="135"/>
      <c r="HF100" s="135"/>
      <c r="HG100" s="135"/>
      <c r="HH100" s="135"/>
      <c r="HI100" s="135"/>
      <c r="HJ100" s="135"/>
      <c r="HK100" s="135"/>
      <c r="HL100" s="135"/>
      <c r="HM100" s="135"/>
      <c r="HN100" s="135"/>
      <c r="HO100" s="135"/>
      <c r="HP100" s="135"/>
      <c r="HQ100" s="135"/>
      <c r="HR100" s="135"/>
      <c r="HS100" s="135"/>
      <c r="HT100" s="135"/>
      <c r="HU100" s="135"/>
      <c r="HV100" s="135"/>
      <c r="HW100" s="135"/>
      <c r="HX100" s="135"/>
      <c r="HY100" s="135"/>
      <c r="HZ100" s="135"/>
      <c r="IA100" s="135"/>
      <c r="IB100" s="135"/>
      <c r="IC100" s="136"/>
      <c r="ID100" s="136"/>
      <c r="IE100" s="136"/>
      <c r="IF100" s="135"/>
      <c r="IG100" s="135"/>
      <c r="IH100" s="135"/>
      <c r="II100" s="135"/>
      <c r="IJ100" s="135"/>
      <c r="IK100" s="135"/>
      <c r="IL100" s="135"/>
      <c r="IM100" s="135"/>
      <c r="IN100" s="135"/>
      <c r="IO100" s="135"/>
      <c r="IP100" s="135"/>
      <c r="IQ100" s="135"/>
      <c r="IR100" s="135"/>
      <c r="IS100" s="135"/>
      <c r="IT100" s="135"/>
      <c r="IU100" s="135"/>
      <c r="IV100" s="135"/>
      <c r="IW100" s="135"/>
      <c r="IX100" s="135"/>
      <c r="IY100" s="135"/>
      <c r="IZ100" s="135"/>
      <c r="JA100" s="135"/>
      <c r="JB100" s="135"/>
      <c r="JC100" s="135"/>
      <c r="JD100" s="135"/>
      <c r="JE100" s="135"/>
      <c r="JF100" s="135"/>
      <c r="JG100" s="135"/>
      <c r="JH100" s="135"/>
      <c r="JI100" s="135"/>
      <c r="JJ100" s="135"/>
      <c r="JK100" s="135"/>
      <c r="JL100" s="135"/>
      <c r="JM100" s="135"/>
      <c r="JN100" s="135"/>
      <c r="JO100" s="135"/>
      <c r="JP100" s="135"/>
      <c r="JQ100" s="135"/>
      <c r="JR100" s="135"/>
      <c r="JS100" s="135"/>
      <c r="JT100" s="135"/>
      <c r="JU100" s="135"/>
      <c r="JV100" s="135"/>
      <c r="JW100" s="135"/>
      <c r="JX100" s="135"/>
      <c r="JY100" s="135"/>
      <c r="JZ100" s="135"/>
      <c r="KA100" s="135"/>
      <c r="KB100" s="135"/>
      <c r="KC100" s="135"/>
      <c r="KD100" s="135"/>
      <c r="KE100" s="135"/>
      <c r="KF100" s="135"/>
      <c r="KG100" s="135"/>
      <c r="KH100" s="135"/>
      <c r="KI100" s="135"/>
      <c r="KJ100" s="135"/>
      <c r="KK100" s="135"/>
      <c r="KL100" s="135"/>
      <c r="KM100" s="135"/>
      <c r="KN100" s="135"/>
      <c r="KO100" s="135"/>
      <c r="KP100" s="135"/>
      <c r="KQ100" s="135"/>
      <c r="KR100" s="135"/>
      <c r="KS100" s="135"/>
      <c r="KT100" s="135"/>
      <c r="KU100" s="135"/>
      <c r="KV100" s="135"/>
      <c r="KW100" s="135"/>
      <c r="KX100" s="135"/>
      <c r="KY100" s="135"/>
      <c r="KZ100" s="135"/>
      <c r="LA100" s="135"/>
      <c r="LB100" s="135"/>
      <c r="LC100" s="135"/>
      <c r="LD100" s="135"/>
      <c r="LE100" s="135"/>
      <c r="LF100" s="135"/>
      <c r="LG100" s="135"/>
      <c r="LH100" s="135"/>
      <c r="LI100" s="135"/>
      <c r="LJ100" s="135"/>
      <c r="LK100" s="135"/>
      <c r="LL100" s="135"/>
      <c r="LM100" s="135"/>
      <c r="LN100" s="135"/>
      <c r="LO100" s="135"/>
      <c r="LP100" s="135"/>
      <c r="LQ100" s="135"/>
      <c r="LR100" s="135"/>
      <c r="LS100" s="135"/>
      <c r="LT100" s="135"/>
      <c r="LU100" s="135"/>
      <c r="LV100" s="135"/>
      <c r="LW100" s="135"/>
      <c r="LX100" s="135"/>
      <c r="LY100" s="135"/>
      <c r="LZ100" s="135"/>
      <c r="MA100" s="135"/>
      <c r="MB100" s="135"/>
      <c r="MC100" s="135"/>
      <c r="MD100" s="135"/>
      <c r="ME100" s="135"/>
      <c r="MF100" s="135"/>
      <c r="MG100" s="135"/>
      <c r="MH100" s="135"/>
      <c r="MI100" s="135"/>
      <c r="MJ100" s="135"/>
      <c r="MK100" s="135"/>
      <c r="ML100" s="135"/>
      <c r="MM100" s="135"/>
      <c r="MN100" s="135"/>
      <c r="MO100" s="135"/>
      <c r="MP100" s="135"/>
      <c r="MQ100" s="135"/>
      <c r="MR100" s="135"/>
      <c r="MS100" s="135"/>
      <c r="MT100" s="135"/>
      <c r="MU100" s="135"/>
      <c r="MV100" s="135"/>
      <c r="MW100" s="135"/>
      <c r="MX100" s="135"/>
      <c r="MY100" s="135"/>
      <c r="MZ100" s="135"/>
      <c r="NA100" s="135"/>
      <c r="NB100" s="135"/>
      <c r="NC100" s="135"/>
      <c r="ND100" s="135"/>
      <c r="NE100" s="135"/>
      <c r="NF100" s="137"/>
      <c r="NG100" s="137"/>
      <c r="NH100" s="137"/>
      <c r="NI100" s="137"/>
      <c r="NJ100" s="137"/>
      <c r="NK100" s="137"/>
      <c r="NL100" s="137"/>
      <c r="NM100" s="137"/>
      <c r="NN100" s="137"/>
      <c r="NO100" s="137"/>
      <c r="NP100" s="137"/>
      <c r="NQ100" s="137"/>
      <c r="NR100" s="137"/>
      <c r="NS100" s="137"/>
      <c r="NT100" s="137"/>
      <c r="NU100" s="137"/>
      <c r="NV100" s="137"/>
      <c r="NW100" s="137"/>
      <c r="NX100" s="137"/>
      <c r="NY100" s="137"/>
      <c r="NZ100" s="137"/>
      <c r="OA100" s="137"/>
      <c r="OB100" s="137"/>
      <c r="OC100" s="137"/>
      <c r="OD100" s="137"/>
      <c r="OE100" s="137"/>
      <c r="OF100" s="137"/>
      <c r="OG100" s="137"/>
      <c r="OH100" s="137"/>
      <c r="OI100" s="137"/>
      <c r="OJ100" s="137"/>
      <c r="OK100" s="137"/>
      <c r="OL100" s="137"/>
      <c r="OM100" s="137"/>
      <c r="ON100" s="137"/>
      <c r="OO100" s="137"/>
      <c r="OP100" s="137"/>
      <c r="OQ100" s="137"/>
      <c r="OR100" s="137"/>
      <c r="OS100" s="137"/>
      <c r="OT100" s="137"/>
      <c r="OU100" s="137"/>
      <c r="OV100" s="137"/>
      <c r="OW100" s="137"/>
      <c r="OX100" s="137"/>
      <c r="OY100" s="137"/>
      <c r="OZ100" s="137"/>
      <c r="PA100" s="137"/>
      <c r="PB100" s="137"/>
      <c r="PC100" s="137"/>
      <c r="PD100" s="137"/>
      <c r="PE100" s="137"/>
      <c r="PF100" s="137"/>
      <c r="PG100" s="137"/>
      <c r="PH100" s="137"/>
      <c r="PI100" s="137"/>
      <c r="PJ100" s="137"/>
      <c r="PK100" s="137"/>
      <c r="PL100" s="137"/>
      <c r="PM100" s="137"/>
      <c r="PN100" s="137"/>
      <c r="PO100" s="137"/>
      <c r="PP100" s="137"/>
      <c r="PQ100" s="137"/>
      <c r="PR100" s="138"/>
      <c r="PS100" s="138"/>
      <c r="PT100" s="138"/>
      <c r="PU100" s="138"/>
      <c r="PV100" s="138"/>
      <c r="PW100" s="137"/>
      <c r="PX100" s="137"/>
      <c r="PY100" s="137"/>
      <c r="PZ100" s="137"/>
      <c r="QA100" s="137"/>
      <c r="QB100" s="137"/>
      <c r="QC100" s="137"/>
      <c r="QD100" s="137"/>
      <c r="QE100" s="137"/>
      <c r="QF100" s="137"/>
      <c r="QG100" s="137"/>
      <c r="QH100" s="135"/>
      <c r="QI100" s="135"/>
      <c r="QJ100" s="135"/>
      <c r="QK100" s="135"/>
      <c r="QL100" s="135"/>
      <c r="QM100" s="135"/>
      <c r="QN100" s="135"/>
      <c r="QO100" s="135"/>
      <c r="QP100" s="135"/>
      <c r="QQ100" s="135"/>
      <c r="QR100" s="135"/>
      <c r="QS100" s="135"/>
      <c r="QT100" s="135"/>
      <c r="QU100" s="135"/>
      <c r="QV100" s="135"/>
      <c r="QW100" s="135"/>
      <c r="QX100" s="135"/>
      <c r="QY100" s="135"/>
      <c r="QZ100" s="135"/>
      <c r="RA100" s="135"/>
      <c r="RB100" s="135"/>
      <c r="RC100" s="135"/>
      <c r="RD100" s="135"/>
      <c r="RE100" s="135"/>
      <c r="RF100" s="135"/>
      <c r="RG100" s="135"/>
      <c r="RH100" s="135"/>
      <c r="RI100" s="135"/>
      <c r="RJ100" s="135"/>
      <c r="RK100" s="135"/>
      <c r="RL100" s="135"/>
      <c r="RM100" s="135"/>
      <c r="RN100" s="139"/>
      <c r="RO100" s="139"/>
      <c r="RP100" s="139"/>
      <c r="RQ100" s="139"/>
      <c r="RR100" s="135"/>
      <c r="RS100" s="135"/>
      <c r="RT100" s="135"/>
      <c r="RU100" s="138"/>
      <c r="RV100" s="135"/>
      <c r="RW100" s="135"/>
      <c r="RX100" s="135"/>
      <c r="RY100" s="135"/>
      <c r="RZ100" s="135"/>
      <c r="SA100" s="135"/>
      <c r="SB100" s="135"/>
      <c r="SC100" s="135"/>
      <c r="SD100" s="135"/>
      <c r="SE100" s="135"/>
      <c r="SF100" s="135"/>
      <c r="SG100" s="135"/>
      <c r="SH100" s="135"/>
      <c r="SI100" s="135"/>
      <c r="SJ100" s="135"/>
      <c r="SK100" s="135"/>
      <c r="SL100" s="135"/>
      <c r="SM100" s="135"/>
      <c r="SN100" s="135"/>
      <c r="SO100" s="135"/>
      <c r="SP100" s="135"/>
      <c r="SQ100" s="135"/>
      <c r="SR100" s="135"/>
      <c r="SS100" s="135"/>
      <c r="ST100" s="135"/>
      <c r="SU100" s="135"/>
      <c r="SV100" s="135"/>
      <c r="SW100" s="135"/>
      <c r="SX100" s="135"/>
      <c r="SY100" s="135"/>
      <c r="SZ100" s="135"/>
      <c r="TA100" s="135"/>
      <c r="TB100" s="135"/>
      <c r="TC100" s="135"/>
      <c r="TD100" s="135"/>
      <c r="TE100" s="135"/>
      <c r="TF100" s="135"/>
      <c r="TG100" s="135"/>
      <c r="TH100" s="135"/>
      <c r="TI100" s="135"/>
      <c r="TJ100" s="135"/>
      <c r="TK100" s="140">
        <v>1793.74</v>
      </c>
      <c r="TL100" s="140">
        <v>2678.27</v>
      </c>
      <c r="TM100" s="140"/>
      <c r="TN100" s="135">
        <v>44472.08</v>
      </c>
      <c r="TO100" s="141"/>
      <c r="TP100" s="141"/>
      <c r="TQ100" s="141"/>
      <c r="TR100" s="141"/>
      <c r="TS100" s="141"/>
      <c r="TT100" s="141"/>
      <c r="TU100" s="141"/>
      <c r="TV100" s="141"/>
      <c r="TW100" s="135"/>
      <c r="TX100" s="135"/>
      <c r="TY100" s="135"/>
      <c r="TZ100" s="135"/>
      <c r="UA100" s="135"/>
      <c r="UB100" s="135"/>
      <c r="UC100" s="135"/>
      <c r="UD100" s="135"/>
      <c r="UE100" s="135"/>
      <c r="UF100" s="135"/>
      <c r="UG100" s="135"/>
      <c r="UH100" s="135"/>
      <c r="UI100" s="135"/>
      <c r="UJ100" s="135"/>
      <c r="UK100" s="135"/>
      <c r="UL100" s="128">
        <f t="shared" si="9"/>
        <v>0</v>
      </c>
      <c r="UM100" s="128">
        <f t="shared" si="16"/>
        <v>0</v>
      </c>
      <c r="UN100" s="128">
        <f t="shared" si="16"/>
        <v>0</v>
      </c>
      <c r="UO100" s="128">
        <f t="shared" si="16"/>
        <v>0</v>
      </c>
      <c r="UP100" s="128">
        <f t="shared" si="16"/>
        <v>0</v>
      </c>
      <c r="UQ100" s="135"/>
      <c r="UR100" s="135"/>
      <c r="US100" s="135"/>
      <c r="UT100" s="135"/>
      <c r="UU100" s="135"/>
      <c r="UV100" s="135"/>
      <c r="UW100" s="135"/>
      <c r="UX100" s="135"/>
      <c r="UY100" s="135"/>
      <c r="UZ100" s="135"/>
      <c r="VA100" s="142"/>
      <c r="VB100" s="142"/>
      <c r="VC100" s="129">
        <f t="shared" si="10"/>
        <v>0</v>
      </c>
      <c r="VD100" s="142"/>
      <c r="VE100" s="142"/>
      <c r="VF100" s="129">
        <f t="shared" si="11"/>
        <v>0</v>
      </c>
      <c r="VG100" s="129">
        <f t="shared" si="12"/>
        <v>0</v>
      </c>
      <c r="VH100" s="142"/>
      <c r="VI100" s="142"/>
      <c r="VJ100" s="141"/>
      <c r="VK100" s="141"/>
      <c r="VL100" s="143">
        <v>0</v>
      </c>
      <c r="VM100" s="143">
        <v>0</v>
      </c>
      <c r="VN100" s="135"/>
      <c r="VO100" s="135"/>
      <c r="VP100" s="135"/>
      <c r="VQ100" s="135"/>
      <c r="VR100" s="144"/>
      <c r="VS100" s="144"/>
      <c r="VT100" s="135"/>
      <c r="VU100" s="135"/>
      <c r="VV100" s="135"/>
      <c r="VW100" s="135"/>
      <c r="VX100" s="135"/>
      <c r="VY100" s="135"/>
      <c r="VZ100" s="135"/>
      <c r="WA100" s="135"/>
      <c r="WB100" s="135"/>
      <c r="WC100" s="135"/>
      <c r="WD100" s="135"/>
      <c r="WE100" s="135"/>
      <c r="WF100" s="135"/>
      <c r="WG100" s="135"/>
      <c r="WH100" s="135"/>
      <c r="WI100" s="135"/>
      <c r="WJ100" s="135"/>
      <c r="WK100" s="135"/>
      <c r="WL100" s="135"/>
      <c r="WM100" s="135"/>
      <c r="WN100" s="135"/>
      <c r="WO100" s="135"/>
      <c r="WP100" s="135"/>
      <c r="WQ100" s="135"/>
      <c r="WR100" s="135"/>
      <c r="WS100" s="135"/>
      <c r="WT100" s="135"/>
      <c r="WU100" s="135"/>
      <c r="WV100" s="135"/>
      <c r="WW100" s="135"/>
      <c r="WX100" s="135"/>
      <c r="WY100" s="135"/>
      <c r="WZ100" s="135"/>
      <c r="XA100" s="135"/>
      <c r="XB100" s="135"/>
      <c r="XC100" s="135"/>
      <c r="XD100" s="135"/>
      <c r="XE100" s="135"/>
      <c r="XF100" s="135"/>
      <c r="XG100" s="135"/>
      <c r="XH100" s="145"/>
      <c r="XI100" s="145"/>
      <c r="XJ100" s="145"/>
      <c r="XK100" s="145"/>
      <c r="XL100" s="145"/>
      <c r="XM100" s="145"/>
      <c r="XN100" s="145"/>
      <c r="XO100" s="145"/>
      <c r="XP100" s="145"/>
      <c r="XQ100" s="145"/>
      <c r="XR100" s="145"/>
      <c r="XS100" s="145"/>
      <c r="XT100" s="145"/>
      <c r="XU100" s="145"/>
      <c r="XV100" s="145"/>
      <c r="XW100" s="135"/>
      <c r="XX100" s="135"/>
      <c r="XY100" s="135"/>
      <c r="XZ100" s="135"/>
      <c r="YA100" s="135"/>
      <c r="YB100" s="135"/>
      <c r="YC100" s="135"/>
      <c r="YD100" s="135"/>
      <c r="YE100" s="135"/>
      <c r="YF100" s="135"/>
      <c r="YG100" s="135"/>
      <c r="YH100" s="135"/>
      <c r="YI100" s="135"/>
      <c r="YJ100" s="135"/>
      <c r="YK100" s="135"/>
      <c r="YL100" s="135"/>
      <c r="YM100" s="135"/>
      <c r="YN100" s="135"/>
      <c r="YO100" s="135"/>
      <c r="YP100" s="135"/>
      <c r="YQ100" s="135"/>
      <c r="YR100" s="135"/>
      <c r="YS100" s="128" t="e">
        <f t="shared" si="13"/>
        <v>#REF!</v>
      </c>
      <c r="YT100" s="135"/>
      <c r="YU100" s="135"/>
      <c r="YV100" s="128" t="e">
        <f t="shared" si="14"/>
        <v>#REF!</v>
      </c>
      <c r="YW100" s="135"/>
      <c r="YX100" s="135"/>
      <c r="YY100" s="128" t="e">
        <f t="shared" si="15"/>
        <v>#REF!</v>
      </c>
      <c r="YZ100" s="146"/>
      <c r="ZA100" s="147"/>
      <c r="ZB100" s="147"/>
      <c r="ZC100" s="147"/>
      <c r="ZD100" s="147"/>
      <c r="ZE100" s="147"/>
      <c r="ZF100" s="147"/>
      <c r="ZH100" s="147"/>
      <c r="ZI100" s="147"/>
      <c r="ZJ100" s="147"/>
      <c r="ZK100" s="147"/>
      <c r="ZL100" s="147"/>
      <c r="ZM100" s="147"/>
      <c r="ZN100" s="147"/>
      <c r="ZO100" s="147"/>
      <c r="ZP100" s="147"/>
      <c r="ZQ100" s="147"/>
      <c r="ZR100" s="147"/>
      <c r="ZS100" s="147"/>
      <c r="ZT100" s="149"/>
      <c r="ZU100" s="149"/>
      <c r="ZV100" s="149"/>
      <c r="ZW100" s="149"/>
      <c r="ZX100" s="149"/>
      <c r="ZY100" s="149"/>
      <c r="ZZ100" s="149"/>
      <c r="AAA100" s="149"/>
      <c r="AAB100" s="149"/>
      <c r="AAC100" s="149"/>
      <c r="AAD100" s="149"/>
      <c r="AAE100" s="149"/>
      <c r="AAF100" s="149"/>
      <c r="AAG100" s="149"/>
      <c r="AAH100" s="149"/>
      <c r="AAI100" s="149"/>
      <c r="AAJ100" s="149"/>
      <c r="AAK100" s="149"/>
      <c r="AAL100" s="149"/>
      <c r="AAM100" s="149"/>
      <c r="ABJ100" s="150">
        <v>54.252495777182503</v>
      </c>
    </row>
    <row r="101" spans="1:738" s="148" customFormat="1" ht="15.75" hidden="1" outlineLevel="2" x14ac:dyDescent="0.25">
      <c r="A101" s="122">
        <v>36494</v>
      </c>
      <c r="B101" s="135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  <c r="N101" s="135"/>
      <c r="O101" s="135"/>
      <c r="P101" s="135"/>
      <c r="Q101" s="135"/>
      <c r="R101" s="135"/>
      <c r="S101" s="135"/>
      <c r="T101" s="135"/>
      <c r="U101" s="135"/>
      <c r="V101" s="135"/>
      <c r="W101" s="135"/>
      <c r="X101" s="135"/>
      <c r="Y101" s="135"/>
      <c r="Z101" s="135"/>
      <c r="AA101" s="135"/>
      <c r="AB101" s="135"/>
      <c r="AC101" s="135"/>
      <c r="AD101" s="135"/>
      <c r="AE101" s="135"/>
      <c r="AF101" s="135"/>
      <c r="AG101" s="135"/>
      <c r="AH101" s="135"/>
      <c r="AI101" s="135"/>
      <c r="AJ101" s="135"/>
      <c r="AK101" s="135"/>
      <c r="AL101" s="135"/>
      <c r="AM101" s="135"/>
      <c r="AN101" s="135"/>
      <c r="AO101" s="135"/>
      <c r="AP101" s="135"/>
      <c r="AQ101" s="135"/>
      <c r="AR101" s="135"/>
      <c r="AS101" s="135"/>
      <c r="AT101" s="135"/>
      <c r="AU101" s="135"/>
      <c r="AV101" s="135"/>
      <c r="AW101" s="135"/>
      <c r="AX101" s="135"/>
      <c r="AY101" s="135"/>
      <c r="AZ101" s="135"/>
      <c r="BA101" s="135"/>
      <c r="BB101" s="135"/>
      <c r="BC101" s="135"/>
      <c r="BD101" s="135"/>
      <c r="BE101" s="135"/>
      <c r="BF101" s="135"/>
      <c r="BG101" s="135"/>
      <c r="BH101" s="135"/>
      <c r="BI101" s="135"/>
      <c r="BJ101" s="135"/>
      <c r="BK101" s="135"/>
      <c r="BL101" s="135"/>
      <c r="BM101" s="135"/>
      <c r="BN101" s="135"/>
      <c r="BO101" s="135"/>
      <c r="BP101" s="135"/>
      <c r="BQ101" s="135"/>
      <c r="BR101" s="135"/>
      <c r="BS101" s="135"/>
      <c r="BT101" s="135"/>
      <c r="BU101" s="135"/>
      <c r="BV101" s="135"/>
      <c r="BW101" s="135"/>
      <c r="BX101" s="135"/>
      <c r="BY101" s="135"/>
      <c r="BZ101" s="135"/>
      <c r="CA101" s="135"/>
      <c r="CB101" s="135"/>
      <c r="CC101" s="135"/>
      <c r="CD101" s="135"/>
      <c r="CE101" s="135"/>
      <c r="CF101" s="135"/>
      <c r="CG101" s="135"/>
      <c r="CH101" s="135"/>
      <c r="CI101" s="135"/>
      <c r="CJ101" s="135"/>
      <c r="CK101" s="135"/>
      <c r="CL101" s="135"/>
      <c r="CM101" s="135"/>
      <c r="CN101" s="135"/>
      <c r="CO101" s="135"/>
      <c r="CP101" s="135"/>
      <c r="CQ101" s="135"/>
      <c r="CR101" s="135"/>
      <c r="CS101" s="135"/>
      <c r="CT101" s="135"/>
      <c r="CU101" s="135"/>
      <c r="CV101" s="135"/>
      <c r="CW101" s="135"/>
      <c r="CX101" s="135"/>
      <c r="CY101" s="135"/>
      <c r="CZ101" s="135"/>
      <c r="DA101" s="135"/>
      <c r="DB101" s="135"/>
      <c r="DC101" s="135"/>
      <c r="DD101" s="135"/>
      <c r="DE101" s="135"/>
      <c r="DF101" s="135"/>
      <c r="DG101" s="135"/>
      <c r="DH101" s="135"/>
      <c r="DI101" s="135"/>
      <c r="DJ101" s="135"/>
      <c r="DK101" s="135"/>
      <c r="DL101" s="135"/>
      <c r="DM101" s="135"/>
      <c r="DN101" s="135"/>
      <c r="DO101" s="135"/>
      <c r="DP101" s="135"/>
      <c r="DQ101" s="135"/>
      <c r="DR101" s="135"/>
      <c r="DS101" s="135"/>
      <c r="DT101" s="135"/>
      <c r="DU101" s="135"/>
      <c r="DV101" s="135"/>
      <c r="DW101" s="135"/>
      <c r="DX101" s="135"/>
      <c r="DY101" s="135"/>
      <c r="DZ101" s="135"/>
      <c r="EA101" s="135"/>
      <c r="EB101" s="135"/>
      <c r="EC101" s="135"/>
      <c r="ED101" s="135"/>
      <c r="EE101" s="135"/>
      <c r="EF101" s="135"/>
      <c r="EG101" s="135"/>
      <c r="EH101" s="135"/>
      <c r="EI101" s="135"/>
      <c r="EJ101" s="135"/>
      <c r="EK101" s="135"/>
      <c r="EL101" s="135"/>
      <c r="EM101" s="135"/>
      <c r="EN101" s="135"/>
      <c r="EO101" s="135"/>
      <c r="EP101" s="135"/>
      <c r="EQ101" s="135"/>
      <c r="ER101" s="135"/>
      <c r="ES101" s="135"/>
      <c r="ET101" s="135"/>
      <c r="EU101" s="135"/>
      <c r="EV101" s="135"/>
      <c r="EW101" s="135"/>
      <c r="EX101" s="135"/>
      <c r="EY101" s="135"/>
      <c r="EZ101" s="135"/>
      <c r="FA101" s="135"/>
      <c r="FB101" s="135"/>
      <c r="FC101" s="135"/>
      <c r="FD101" s="135"/>
      <c r="FE101" s="135"/>
      <c r="FF101" s="135"/>
      <c r="FG101" s="135"/>
      <c r="FH101" s="135"/>
      <c r="FI101" s="135"/>
      <c r="FJ101" s="135"/>
      <c r="FK101" s="135"/>
      <c r="FL101" s="135"/>
      <c r="FM101" s="135"/>
      <c r="FN101" s="135"/>
      <c r="FO101" s="135"/>
      <c r="FP101" s="135"/>
      <c r="FQ101" s="135"/>
      <c r="FR101" s="135"/>
      <c r="FS101" s="135"/>
      <c r="FT101" s="135"/>
      <c r="FU101" s="135"/>
      <c r="FV101" s="135"/>
      <c r="FW101" s="135"/>
      <c r="FX101" s="135"/>
      <c r="FY101" s="135"/>
      <c r="FZ101" s="135"/>
      <c r="GA101" s="135"/>
      <c r="GB101" s="135"/>
      <c r="GC101" s="135"/>
      <c r="GD101" s="135"/>
      <c r="GE101" s="135"/>
      <c r="GF101" s="135"/>
      <c r="GG101" s="135"/>
      <c r="GH101" s="135"/>
      <c r="GI101" s="135"/>
      <c r="GJ101" s="135"/>
      <c r="GK101" s="135"/>
      <c r="GL101" s="135"/>
      <c r="GM101" s="135"/>
      <c r="GN101" s="135"/>
      <c r="GO101" s="135"/>
      <c r="GP101" s="135"/>
      <c r="GQ101" s="135"/>
      <c r="GR101" s="135"/>
      <c r="GS101" s="135"/>
      <c r="GT101" s="135"/>
      <c r="GU101" s="135"/>
      <c r="GV101" s="135"/>
      <c r="GW101" s="135"/>
      <c r="GX101" s="135"/>
      <c r="GY101" s="135"/>
      <c r="GZ101" s="135"/>
      <c r="HA101" s="135"/>
      <c r="HB101" s="135"/>
      <c r="HC101" s="135"/>
      <c r="HD101" s="135"/>
      <c r="HE101" s="135"/>
      <c r="HF101" s="135"/>
      <c r="HG101" s="135"/>
      <c r="HH101" s="135"/>
      <c r="HI101" s="135"/>
      <c r="HJ101" s="135"/>
      <c r="HK101" s="135"/>
      <c r="HL101" s="135"/>
      <c r="HM101" s="135"/>
      <c r="HN101" s="135"/>
      <c r="HO101" s="135"/>
      <c r="HP101" s="135"/>
      <c r="HQ101" s="135"/>
      <c r="HR101" s="135"/>
      <c r="HS101" s="135"/>
      <c r="HT101" s="135"/>
      <c r="HU101" s="135"/>
      <c r="HV101" s="135"/>
      <c r="HW101" s="135"/>
      <c r="HX101" s="135"/>
      <c r="HY101" s="135"/>
      <c r="HZ101" s="135"/>
      <c r="IA101" s="135"/>
      <c r="IB101" s="135"/>
      <c r="IC101" s="136"/>
      <c r="ID101" s="136"/>
      <c r="IE101" s="136"/>
      <c r="IF101" s="135"/>
      <c r="IG101" s="135"/>
      <c r="IH101" s="135"/>
      <c r="II101" s="135"/>
      <c r="IJ101" s="135"/>
      <c r="IK101" s="135"/>
      <c r="IL101" s="135"/>
      <c r="IM101" s="135"/>
      <c r="IN101" s="135"/>
      <c r="IO101" s="135"/>
      <c r="IP101" s="135"/>
      <c r="IQ101" s="135"/>
      <c r="IR101" s="135"/>
      <c r="IS101" s="135"/>
      <c r="IT101" s="135"/>
      <c r="IU101" s="135"/>
      <c r="IV101" s="135"/>
      <c r="IW101" s="135"/>
      <c r="IX101" s="135"/>
      <c r="IY101" s="135"/>
      <c r="IZ101" s="135"/>
      <c r="JA101" s="135"/>
      <c r="JB101" s="135"/>
      <c r="JC101" s="135"/>
      <c r="JD101" s="135"/>
      <c r="JE101" s="135"/>
      <c r="JF101" s="135"/>
      <c r="JG101" s="135"/>
      <c r="JH101" s="135"/>
      <c r="JI101" s="135"/>
      <c r="JJ101" s="135"/>
      <c r="JK101" s="135"/>
      <c r="JL101" s="135"/>
      <c r="JM101" s="135"/>
      <c r="JN101" s="135"/>
      <c r="JO101" s="135"/>
      <c r="JP101" s="135"/>
      <c r="JQ101" s="135"/>
      <c r="JR101" s="135"/>
      <c r="JS101" s="135"/>
      <c r="JT101" s="135"/>
      <c r="JU101" s="135"/>
      <c r="JV101" s="135"/>
      <c r="JW101" s="135"/>
      <c r="JX101" s="135"/>
      <c r="JY101" s="135"/>
      <c r="JZ101" s="135"/>
      <c r="KA101" s="135"/>
      <c r="KB101" s="135"/>
      <c r="KC101" s="135"/>
      <c r="KD101" s="135"/>
      <c r="KE101" s="135"/>
      <c r="KF101" s="135"/>
      <c r="KG101" s="135"/>
      <c r="KH101" s="135"/>
      <c r="KI101" s="135"/>
      <c r="KJ101" s="135"/>
      <c r="KK101" s="135"/>
      <c r="KL101" s="135"/>
      <c r="KM101" s="135"/>
      <c r="KN101" s="135"/>
      <c r="KO101" s="135"/>
      <c r="KP101" s="135"/>
      <c r="KQ101" s="135"/>
      <c r="KR101" s="135"/>
      <c r="KS101" s="135"/>
      <c r="KT101" s="135"/>
      <c r="KU101" s="135"/>
      <c r="KV101" s="135"/>
      <c r="KW101" s="135"/>
      <c r="KX101" s="135"/>
      <c r="KY101" s="135"/>
      <c r="KZ101" s="135"/>
      <c r="LA101" s="135"/>
      <c r="LB101" s="135"/>
      <c r="LC101" s="135"/>
      <c r="LD101" s="135"/>
      <c r="LE101" s="135"/>
      <c r="LF101" s="135"/>
      <c r="LG101" s="135"/>
      <c r="LH101" s="135"/>
      <c r="LI101" s="135"/>
      <c r="LJ101" s="135"/>
      <c r="LK101" s="135"/>
      <c r="LL101" s="135"/>
      <c r="LM101" s="135"/>
      <c r="LN101" s="135"/>
      <c r="LO101" s="135"/>
      <c r="LP101" s="135"/>
      <c r="LQ101" s="135"/>
      <c r="LR101" s="135"/>
      <c r="LS101" s="135"/>
      <c r="LT101" s="135"/>
      <c r="LU101" s="135"/>
      <c r="LV101" s="135"/>
      <c r="LW101" s="135"/>
      <c r="LX101" s="135"/>
      <c r="LY101" s="135"/>
      <c r="LZ101" s="135"/>
      <c r="MA101" s="135"/>
      <c r="MB101" s="135"/>
      <c r="MC101" s="135"/>
      <c r="MD101" s="135"/>
      <c r="ME101" s="135"/>
      <c r="MF101" s="135"/>
      <c r="MG101" s="135"/>
      <c r="MH101" s="135"/>
      <c r="MI101" s="135"/>
      <c r="MJ101" s="135"/>
      <c r="MK101" s="135"/>
      <c r="ML101" s="135"/>
      <c r="MM101" s="135"/>
      <c r="MN101" s="135"/>
      <c r="MO101" s="135"/>
      <c r="MP101" s="135"/>
      <c r="MQ101" s="135"/>
      <c r="MR101" s="135"/>
      <c r="MS101" s="135"/>
      <c r="MT101" s="135"/>
      <c r="MU101" s="135"/>
      <c r="MV101" s="135"/>
      <c r="MW101" s="135"/>
      <c r="MX101" s="135"/>
      <c r="MY101" s="135"/>
      <c r="MZ101" s="135"/>
      <c r="NA101" s="135"/>
      <c r="NB101" s="135"/>
      <c r="NC101" s="135"/>
      <c r="ND101" s="135"/>
      <c r="NE101" s="135"/>
      <c r="NF101" s="137"/>
      <c r="NG101" s="137"/>
      <c r="NH101" s="137"/>
      <c r="NI101" s="137"/>
      <c r="NJ101" s="137"/>
      <c r="NK101" s="137"/>
      <c r="NL101" s="137"/>
      <c r="NM101" s="137"/>
      <c r="NN101" s="137"/>
      <c r="NO101" s="137"/>
      <c r="NP101" s="137"/>
      <c r="NQ101" s="137"/>
      <c r="NR101" s="137"/>
      <c r="NS101" s="137"/>
      <c r="NT101" s="137"/>
      <c r="NU101" s="137"/>
      <c r="NV101" s="137"/>
      <c r="NW101" s="137"/>
      <c r="NX101" s="137"/>
      <c r="NY101" s="137"/>
      <c r="NZ101" s="137"/>
      <c r="OA101" s="137"/>
      <c r="OB101" s="137"/>
      <c r="OC101" s="137"/>
      <c r="OD101" s="137"/>
      <c r="OE101" s="137"/>
      <c r="OF101" s="137"/>
      <c r="OG101" s="137"/>
      <c r="OH101" s="137"/>
      <c r="OI101" s="137"/>
      <c r="OJ101" s="137"/>
      <c r="OK101" s="137"/>
      <c r="OL101" s="137"/>
      <c r="OM101" s="137"/>
      <c r="ON101" s="137"/>
      <c r="OO101" s="137"/>
      <c r="OP101" s="137"/>
      <c r="OQ101" s="137"/>
      <c r="OR101" s="137"/>
      <c r="OS101" s="137"/>
      <c r="OT101" s="137"/>
      <c r="OU101" s="137"/>
      <c r="OV101" s="137"/>
      <c r="OW101" s="137"/>
      <c r="OX101" s="137"/>
      <c r="OY101" s="137"/>
      <c r="OZ101" s="137"/>
      <c r="PA101" s="137"/>
      <c r="PB101" s="137"/>
      <c r="PC101" s="137"/>
      <c r="PD101" s="137"/>
      <c r="PE101" s="137"/>
      <c r="PF101" s="137"/>
      <c r="PG101" s="137"/>
      <c r="PH101" s="137"/>
      <c r="PI101" s="137"/>
      <c r="PJ101" s="137"/>
      <c r="PK101" s="137"/>
      <c r="PL101" s="137"/>
      <c r="PM101" s="137"/>
      <c r="PN101" s="137"/>
      <c r="PO101" s="137"/>
      <c r="PP101" s="137"/>
      <c r="PQ101" s="137"/>
      <c r="PR101" s="138"/>
      <c r="PS101" s="138"/>
      <c r="PT101" s="138"/>
      <c r="PU101" s="138"/>
      <c r="PV101" s="138"/>
      <c r="PW101" s="137"/>
      <c r="PX101" s="137"/>
      <c r="PY101" s="137"/>
      <c r="PZ101" s="137"/>
      <c r="QA101" s="137"/>
      <c r="QB101" s="137"/>
      <c r="QC101" s="137"/>
      <c r="QD101" s="137"/>
      <c r="QE101" s="137"/>
      <c r="QF101" s="137"/>
      <c r="QG101" s="137"/>
      <c r="QH101" s="135"/>
      <c r="QI101" s="135"/>
      <c r="QJ101" s="135"/>
      <c r="QK101" s="135"/>
      <c r="QL101" s="135"/>
      <c r="QM101" s="135"/>
      <c r="QN101" s="135"/>
      <c r="QO101" s="135"/>
      <c r="QP101" s="135"/>
      <c r="QQ101" s="135"/>
      <c r="QR101" s="135"/>
      <c r="QS101" s="135"/>
      <c r="QT101" s="135"/>
      <c r="QU101" s="135"/>
      <c r="QV101" s="135"/>
      <c r="QW101" s="135"/>
      <c r="QX101" s="135"/>
      <c r="QY101" s="135"/>
      <c r="QZ101" s="135"/>
      <c r="RA101" s="135"/>
      <c r="RB101" s="135"/>
      <c r="RC101" s="135"/>
      <c r="RD101" s="135"/>
      <c r="RE101" s="135"/>
      <c r="RF101" s="135"/>
      <c r="RG101" s="135"/>
      <c r="RH101" s="135"/>
      <c r="RI101" s="135"/>
      <c r="RJ101" s="135"/>
      <c r="RK101" s="135"/>
      <c r="RL101" s="135"/>
      <c r="RM101" s="135"/>
      <c r="RN101" s="139"/>
      <c r="RO101" s="139"/>
      <c r="RP101" s="139"/>
      <c r="RQ101" s="139"/>
      <c r="RR101" s="135"/>
      <c r="RS101" s="135"/>
      <c r="RT101" s="135"/>
      <c r="RU101" s="138"/>
      <c r="RV101" s="135"/>
      <c r="RW101" s="135"/>
      <c r="RX101" s="135"/>
      <c r="RY101" s="135"/>
      <c r="RZ101" s="135"/>
      <c r="SA101" s="135"/>
      <c r="SB101" s="135"/>
      <c r="SC101" s="135"/>
      <c r="SD101" s="135"/>
      <c r="SE101" s="135"/>
      <c r="SF101" s="135"/>
      <c r="SG101" s="135"/>
      <c r="SH101" s="135"/>
      <c r="SI101" s="135"/>
      <c r="SJ101" s="135"/>
      <c r="SK101" s="135"/>
      <c r="SL101" s="135"/>
      <c r="SM101" s="135"/>
      <c r="SN101" s="135"/>
      <c r="SO101" s="135"/>
      <c r="SP101" s="135"/>
      <c r="SQ101" s="135"/>
      <c r="SR101" s="135"/>
      <c r="SS101" s="135"/>
      <c r="ST101" s="135"/>
      <c r="SU101" s="135"/>
      <c r="SV101" s="135"/>
      <c r="SW101" s="135"/>
      <c r="SX101" s="135"/>
      <c r="SY101" s="135"/>
      <c r="SZ101" s="135"/>
      <c r="TA101" s="135"/>
      <c r="TB101" s="135"/>
      <c r="TC101" s="135"/>
      <c r="TD101" s="135"/>
      <c r="TE101" s="135"/>
      <c r="TF101" s="135"/>
      <c r="TG101" s="135"/>
      <c r="TH101" s="135"/>
      <c r="TI101" s="135"/>
      <c r="TJ101" s="135"/>
      <c r="TK101" s="140">
        <v>1820.02</v>
      </c>
      <c r="TL101" s="140">
        <v>2768.62</v>
      </c>
      <c r="TM101" s="140"/>
      <c r="TN101" s="135">
        <v>45746.68</v>
      </c>
      <c r="TO101" s="141"/>
      <c r="TP101" s="141"/>
      <c r="TQ101" s="141"/>
      <c r="TR101" s="141"/>
      <c r="TS101" s="141"/>
      <c r="TT101" s="141"/>
      <c r="TU101" s="141"/>
      <c r="TV101" s="141"/>
      <c r="TW101" s="135"/>
      <c r="TX101" s="135"/>
      <c r="TY101" s="135"/>
      <c r="TZ101" s="135"/>
      <c r="UA101" s="135"/>
      <c r="UB101" s="135"/>
      <c r="UC101" s="135"/>
      <c r="UD101" s="135"/>
      <c r="UE101" s="135"/>
      <c r="UF101" s="135"/>
      <c r="UG101" s="135"/>
      <c r="UH101" s="135"/>
      <c r="UI101" s="135"/>
      <c r="UJ101" s="135"/>
      <c r="UK101" s="135"/>
      <c r="UL101" s="128">
        <f t="shared" si="9"/>
        <v>0</v>
      </c>
      <c r="UM101" s="128">
        <f t="shared" si="16"/>
        <v>0</v>
      </c>
      <c r="UN101" s="128">
        <f t="shared" si="16"/>
        <v>0</v>
      </c>
      <c r="UO101" s="128">
        <f t="shared" si="16"/>
        <v>0</v>
      </c>
      <c r="UP101" s="128">
        <f t="shared" si="16"/>
        <v>0</v>
      </c>
      <c r="UQ101" s="135"/>
      <c r="UR101" s="135"/>
      <c r="US101" s="135"/>
      <c r="UT101" s="135"/>
      <c r="UU101" s="135"/>
      <c r="UV101" s="135"/>
      <c r="UW101" s="135"/>
      <c r="UX101" s="135"/>
      <c r="UY101" s="135"/>
      <c r="UZ101" s="135"/>
      <c r="VA101" s="142"/>
      <c r="VB101" s="142"/>
      <c r="VC101" s="129">
        <f t="shared" si="10"/>
        <v>0</v>
      </c>
      <c r="VD101" s="142"/>
      <c r="VE101" s="142"/>
      <c r="VF101" s="129">
        <f t="shared" si="11"/>
        <v>0</v>
      </c>
      <c r="VG101" s="129">
        <f t="shared" si="12"/>
        <v>0</v>
      </c>
      <c r="VH101" s="142"/>
      <c r="VI101" s="142"/>
      <c r="VJ101" s="141"/>
      <c r="VK101" s="141"/>
      <c r="VL101" s="143">
        <v>0</v>
      </c>
      <c r="VM101" s="143">
        <v>0</v>
      </c>
      <c r="VN101" s="135"/>
      <c r="VO101" s="135"/>
      <c r="VP101" s="135"/>
      <c r="VQ101" s="135"/>
      <c r="VR101" s="144"/>
      <c r="VS101" s="144"/>
      <c r="VT101" s="135"/>
      <c r="VU101" s="135"/>
      <c r="VV101" s="135"/>
      <c r="VW101" s="135"/>
      <c r="VX101" s="135"/>
      <c r="VY101" s="135"/>
      <c r="VZ101" s="135"/>
      <c r="WA101" s="135"/>
      <c r="WB101" s="135"/>
      <c r="WC101" s="135"/>
      <c r="WD101" s="135"/>
      <c r="WE101" s="135"/>
      <c r="WF101" s="135"/>
      <c r="WG101" s="135"/>
      <c r="WH101" s="135"/>
      <c r="WI101" s="135"/>
      <c r="WJ101" s="135"/>
      <c r="WK101" s="135"/>
      <c r="WL101" s="135"/>
      <c r="WM101" s="135"/>
      <c r="WN101" s="135"/>
      <c r="WO101" s="135"/>
      <c r="WP101" s="135"/>
      <c r="WQ101" s="135"/>
      <c r="WR101" s="135"/>
      <c r="WS101" s="135"/>
      <c r="WT101" s="135"/>
      <c r="WU101" s="135"/>
      <c r="WV101" s="135"/>
      <c r="WW101" s="135"/>
      <c r="WX101" s="135"/>
      <c r="WY101" s="135"/>
      <c r="WZ101" s="135"/>
      <c r="XA101" s="135"/>
      <c r="XB101" s="135"/>
      <c r="XC101" s="135"/>
      <c r="XD101" s="135"/>
      <c r="XE101" s="135"/>
      <c r="XF101" s="135"/>
      <c r="XG101" s="135"/>
      <c r="XH101" s="145"/>
      <c r="XI101" s="145"/>
      <c r="XJ101" s="145"/>
      <c r="XK101" s="145"/>
      <c r="XL101" s="145"/>
      <c r="XM101" s="145"/>
      <c r="XN101" s="145"/>
      <c r="XO101" s="145"/>
      <c r="XP101" s="145"/>
      <c r="XQ101" s="145"/>
      <c r="XR101" s="145"/>
      <c r="XS101" s="145"/>
      <c r="XT101" s="145"/>
      <c r="XU101" s="145"/>
      <c r="XV101" s="145"/>
      <c r="XW101" s="135"/>
      <c r="XX101" s="135"/>
      <c r="XY101" s="135"/>
      <c r="XZ101" s="135"/>
      <c r="YA101" s="135"/>
      <c r="YB101" s="135"/>
      <c r="YC101" s="135"/>
      <c r="YD101" s="135"/>
      <c r="YE101" s="135"/>
      <c r="YF101" s="135"/>
      <c r="YG101" s="135"/>
      <c r="YH101" s="135"/>
      <c r="YI101" s="135"/>
      <c r="YJ101" s="135"/>
      <c r="YK101" s="135"/>
      <c r="YL101" s="135"/>
      <c r="YM101" s="135"/>
      <c r="YN101" s="135"/>
      <c r="YO101" s="135"/>
      <c r="YP101" s="135"/>
      <c r="YQ101" s="135"/>
      <c r="YR101" s="135"/>
      <c r="YS101" s="128" t="e">
        <f t="shared" si="13"/>
        <v>#REF!</v>
      </c>
      <c r="YT101" s="135"/>
      <c r="YU101" s="135"/>
      <c r="YV101" s="128" t="e">
        <f t="shared" si="14"/>
        <v>#REF!</v>
      </c>
      <c r="YW101" s="135"/>
      <c r="YX101" s="135"/>
      <c r="YY101" s="128" t="e">
        <f t="shared" si="15"/>
        <v>#REF!</v>
      </c>
      <c r="YZ101" s="146"/>
      <c r="ZA101" s="147"/>
      <c r="ZB101" s="147"/>
      <c r="ZC101" s="147"/>
      <c r="ZD101" s="147"/>
      <c r="ZE101" s="147"/>
      <c r="ZF101" s="147"/>
      <c r="ZH101" s="147"/>
      <c r="ZI101" s="147"/>
      <c r="ZJ101" s="147"/>
      <c r="ZK101" s="147"/>
      <c r="ZL101" s="147"/>
      <c r="ZM101" s="147"/>
      <c r="ZN101" s="147"/>
      <c r="ZO101" s="147"/>
      <c r="ZP101" s="147"/>
      <c r="ZQ101" s="147"/>
      <c r="ZR101" s="147"/>
      <c r="ZS101" s="147"/>
      <c r="ZT101" s="149"/>
      <c r="ZU101" s="149"/>
      <c r="ZV101" s="149"/>
      <c r="ZW101" s="149"/>
      <c r="ZX101" s="149"/>
      <c r="ZY101" s="149"/>
      <c r="ZZ101" s="149"/>
      <c r="AAA101" s="149"/>
      <c r="AAB101" s="149"/>
      <c r="AAC101" s="149"/>
      <c r="AAD101" s="149"/>
      <c r="AAE101" s="149"/>
      <c r="AAF101" s="149"/>
      <c r="AAG101" s="149"/>
      <c r="AAH101" s="149"/>
      <c r="AAI101" s="149"/>
      <c r="AAJ101" s="149"/>
      <c r="AAK101" s="149"/>
      <c r="AAL101" s="149"/>
      <c r="AAM101" s="149"/>
      <c r="ABJ101" s="150">
        <v>54.402979704806</v>
      </c>
    </row>
    <row r="102" spans="1:738" s="148" customFormat="1" ht="15.75" outlineLevel="1" collapsed="1" x14ac:dyDescent="0.25">
      <c r="A102" s="122">
        <v>36525</v>
      </c>
      <c r="B102" s="135"/>
      <c r="C102" s="135"/>
      <c r="D102" s="135"/>
      <c r="E102" s="135"/>
      <c r="F102" s="135"/>
      <c r="G102" s="135"/>
      <c r="H102" s="135"/>
      <c r="I102" s="135"/>
      <c r="J102" s="135"/>
      <c r="K102" s="135"/>
      <c r="L102" s="135"/>
      <c r="M102" s="135"/>
      <c r="N102" s="135"/>
      <c r="O102" s="135"/>
      <c r="P102" s="135"/>
      <c r="Q102" s="135"/>
      <c r="R102" s="135"/>
      <c r="S102" s="135"/>
      <c r="T102" s="135"/>
      <c r="U102" s="135"/>
      <c r="V102" s="135"/>
      <c r="W102" s="135"/>
      <c r="X102" s="135"/>
      <c r="Y102" s="135"/>
      <c r="Z102" s="135"/>
      <c r="AA102" s="135"/>
      <c r="AB102" s="135"/>
      <c r="AC102" s="135"/>
      <c r="AD102" s="135"/>
      <c r="AE102" s="135"/>
      <c r="AF102" s="135"/>
      <c r="AG102" s="135"/>
      <c r="AH102" s="135"/>
      <c r="AI102" s="135"/>
      <c r="AJ102" s="135"/>
      <c r="AK102" s="135"/>
      <c r="AL102" s="135"/>
      <c r="AM102" s="135"/>
      <c r="AN102" s="135"/>
      <c r="AO102" s="135"/>
      <c r="AP102" s="135"/>
      <c r="AQ102" s="135"/>
      <c r="AR102" s="135"/>
      <c r="AS102" s="135"/>
      <c r="AT102" s="135"/>
      <c r="AU102" s="135"/>
      <c r="AV102" s="135"/>
      <c r="AW102" s="135"/>
      <c r="AX102" s="135"/>
      <c r="AY102" s="135"/>
      <c r="AZ102" s="135"/>
      <c r="BA102" s="135"/>
      <c r="BB102" s="135"/>
      <c r="BC102" s="135"/>
      <c r="BD102" s="135"/>
      <c r="BE102" s="135"/>
      <c r="BF102" s="135"/>
      <c r="BG102" s="135"/>
      <c r="BH102" s="135"/>
      <c r="BI102" s="135"/>
      <c r="BJ102" s="135"/>
      <c r="BK102" s="135"/>
      <c r="BL102" s="135"/>
      <c r="BM102" s="135"/>
      <c r="BN102" s="135"/>
      <c r="BO102" s="135"/>
      <c r="BP102" s="135"/>
      <c r="BQ102" s="135"/>
      <c r="BR102" s="135"/>
      <c r="BS102" s="135"/>
      <c r="BT102" s="135"/>
      <c r="BU102" s="135"/>
      <c r="BV102" s="135"/>
      <c r="BW102" s="135"/>
      <c r="BX102" s="135"/>
      <c r="BY102" s="135"/>
      <c r="BZ102" s="135"/>
      <c r="CA102" s="135"/>
      <c r="CB102" s="135"/>
      <c r="CC102" s="135"/>
      <c r="CD102" s="135"/>
      <c r="CE102" s="135"/>
      <c r="CF102" s="135"/>
      <c r="CG102" s="135"/>
      <c r="CH102" s="135"/>
      <c r="CI102" s="135"/>
      <c r="CJ102" s="135"/>
      <c r="CK102" s="135"/>
      <c r="CL102" s="135"/>
      <c r="CM102" s="135"/>
      <c r="CN102" s="135"/>
      <c r="CO102" s="135"/>
      <c r="CP102" s="135"/>
      <c r="CQ102" s="135"/>
      <c r="CR102" s="135"/>
      <c r="CS102" s="135"/>
      <c r="CT102" s="135"/>
      <c r="CU102" s="135"/>
      <c r="CV102" s="135"/>
      <c r="CW102" s="135"/>
      <c r="CX102" s="135"/>
      <c r="CY102" s="135"/>
      <c r="CZ102" s="135"/>
      <c r="DA102" s="135"/>
      <c r="DB102" s="135"/>
      <c r="DC102" s="135"/>
      <c r="DD102" s="135"/>
      <c r="DE102" s="135"/>
      <c r="DF102" s="135"/>
      <c r="DG102" s="135"/>
      <c r="DH102" s="135"/>
      <c r="DI102" s="135"/>
      <c r="DJ102" s="135"/>
      <c r="DK102" s="135"/>
      <c r="DL102" s="135"/>
      <c r="DM102" s="135"/>
      <c r="DN102" s="135"/>
      <c r="DO102" s="135"/>
      <c r="DP102" s="135"/>
      <c r="DQ102" s="135"/>
      <c r="DR102" s="135"/>
      <c r="DS102" s="135"/>
      <c r="DT102" s="135"/>
      <c r="DU102" s="135"/>
      <c r="DV102" s="135"/>
      <c r="DW102" s="135"/>
      <c r="DX102" s="135"/>
      <c r="DY102" s="135"/>
      <c r="DZ102" s="135"/>
      <c r="EA102" s="135"/>
      <c r="EB102" s="135"/>
      <c r="EC102" s="135"/>
      <c r="ED102" s="135"/>
      <c r="EE102" s="135"/>
      <c r="EF102" s="135"/>
      <c r="EG102" s="135"/>
      <c r="EH102" s="135"/>
      <c r="EI102" s="135"/>
      <c r="EJ102" s="135"/>
      <c r="EK102" s="135"/>
      <c r="EL102" s="135"/>
      <c r="EM102" s="135"/>
      <c r="EN102" s="135"/>
      <c r="EO102" s="135"/>
      <c r="EP102" s="135"/>
      <c r="EQ102" s="135"/>
      <c r="ER102" s="135"/>
      <c r="ES102" s="135"/>
      <c r="ET102" s="135"/>
      <c r="EU102" s="135"/>
      <c r="EV102" s="135"/>
      <c r="EW102" s="135"/>
      <c r="EX102" s="135"/>
      <c r="EY102" s="135"/>
      <c r="EZ102" s="135"/>
      <c r="FA102" s="135"/>
      <c r="FB102" s="135"/>
      <c r="FC102" s="135"/>
      <c r="FD102" s="135"/>
      <c r="FE102" s="135"/>
      <c r="FF102" s="135"/>
      <c r="FG102" s="135"/>
      <c r="FH102" s="135"/>
      <c r="FI102" s="135"/>
      <c r="FJ102" s="135"/>
      <c r="FK102" s="135"/>
      <c r="FL102" s="135"/>
      <c r="FM102" s="135"/>
      <c r="FN102" s="135"/>
      <c r="FO102" s="135"/>
      <c r="FP102" s="135"/>
      <c r="FQ102" s="135"/>
      <c r="FR102" s="135"/>
      <c r="FS102" s="135"/>
      <c r="FT102" s="135"/>
      <c r="FU102" s="135"/>
      <c r="FV102" s="135"/>
      <c r="FW102" s="135"/>
      <c r="FX102" s="135"/>
      <c r="FY102" s="135"/>
      <c r="FZ102" s="135"/>
      <c r="GA102" s="135"/>
      <c r="GB102" s="135"/>
      <c r="GC102" s="135"/>
      <c r="GD102" s="135"/>
      <c r="GE102" s="135"/>
      <c r="GF102" s="135"/>
      <c r="GG102" s="135"/>
      <c r="GH102" s="135"/>
      <c r="GI102" s="135"/>
      <c r="GJ102" s="135"/>
      <c r="GK102" s="135"/>
      <c r="GL102" s="135"/>
      <c r="GM102" s="135"/>
      <c r="GN102" s="135"/>
      <c r="GO102" s="135"/>
      <c r="GP102" s="135"/>
      <c r="GQ102" s="135"/>
      <c r="GR102" s="135"/>
      <c r="GS102" s="135"/>
      <c r="GT102" s="135"/>
      <c r="GU102" s="135"/>
      <c r="GV102" s="135"/>
      <c r="GW102" s="135"/>
      <c r="GX102" s="135"/>
      <c r="GY102" s="135"/>
      <c r="GZ102" s="135"/>
      <c r="HA102" s="135"/>
      <c r="HB102" s="135"/>
      <c r="HC102" s="135"/>
      <c r="HD102" s="135"/>
      <c r="HE102" s="135"/>
      <c r="HF102" s="135"/>
      <c r="HG102" s="135"/>
      <c r="HH102" s="135"/>
      <c r="HI102" s="135"/>
      <c r="HJ102" s="135"/>
      <c r="HK102" s="135"/>
      <c r="HL102" s="135"/>
      <c r="HM102" s="135"/>
      <c r="HN102" s="135"/>
      <c r="HO102" s="135"/>
      <c r="HP102" s="135"/>
      <c r="HQ102" s="135"/>
      <c r="HR102" s="135"/>
      <c r="HS102" s="135"/>
      <c r="HT102" s="135"/>
      <c r="HU102" s="135"/>
      <c r="HV102" s="135"/>
      <c r="HW102" s="135"/>
      <c r="HX102" s="135"/>
      <c r="HY102" s="135"/>
      <c r="HZ102" s="135"/>
      <c r="IA102" s="135"/>
      <c r="IB102" s="135"/>
      <c r="IC102" s="136"/>
      <c r="ID102" s="136"/>
      <c r="IE102" s="136"/>
      <c r="IF102" s="135"/>
      <c r="IG102" s="135"/>
      <c r="IH102" s="135"/>
      <c r="II102" s="135"/>
      <c r="IJ102" s="135"/>
      <c r="IK102" s="135"/>
      <c r="IL102" s="135"/>
      <c r="IM102" s="135"/>
      <c r="IN102" s="135"/>
      <c r="IO102" s="135"/>
      <c r="IP102" s="135"/>
      <c r="IQ102" s="135"/>
      <c r="IR102" s="135"/>
      <c r="IS102" s="135"/>
      <c r="IT102" s="135"/>
      <c r="IU102" s="135"/>
      <c r="IV102" s="135"/>
      <c r="IW102" s="135"/>
      <c r="IX102" s="135"/>
      <c r="IY102" s="135"/>
      <c r="IZ102" s="135"/>
      <c r="JA102" s="135"/>
      <c r="JB102" s="135"/>
      <c r="JC102" s="135"/>
      <c r="JD102" s="135"/>
      <c r="JE102" s="135"/>
      <c r="JF102" s="135"/>
      <c r="JG102" s="135"/>
      <c r="JH102" s="135"/>
      <c r="JI102" s="135"/>
      <c r="JJ102" s="135"/>
      <c r="JK102" s="135"/>
      <c r="JL102" s="135"/>
      <c r="JM102" s="135"/>
      <c r="JN102" s="135"/>
      <c r="JO102" s="135"/>
      <c r="JP102" s="135"/>
      <c r="JQ102" s="135"/>
      <c r="JR102" s="135"/>
      <c r="JS102" s="135"/>
      <c r="JT102" s="135"/>
      <c r="JU102" s="135"/>
      <c r="JV102" s="135"/>
      <c r="JW102" s="135"/>
      <c r="JX102" s="135"/>
      <c r="JY102" s="135"/>
      <c r="JZ102" s="135"/>
      <c r="KA102" s="135"/>
      <c r="KB102" s="135"/>
      <c r="KC102" s="135"/>
      <c r="KD102" s="135"/>
      <c r="KE102" s="135"/>
      <c r="KF102" s="135"/>
      <c r="KG102" s="135"/>
      <c r="KH102" s="135"/>
      <c r="KI102" s="135"/>
      <c r="KJ102" s="135"/>
      <c r="KK102" s="135"/>
      <c r="KL102" s="135"/>
      <c r="KM102" s="135"/>
      <c r="KN102" s="135"/>
      <c r="KO102" s="135"/>
      <c r="KP102" s="135"/>
      <c r="KQ102" s="135"/>
      <c r="KR102" s="135"/>
      <c r="KS102" s="135"/>
      <c r="KT102" s="135"/>
      <c r="KU102" s="135"/>
      <c r="KV102" s="135"/>
      <c r="KW102" s="135"/>
      <c r="KX102" s="135"/>
      <c r="KY102" s="135"/>
      <c r="KZ102" s="135"/>
      <c r="LA102" s="135"/>
      <c r="LB102" s="135"/>
      <c r="LC102" s="135"/>
      <c r="LD102" s="135"/>
      <c r="LE102" s="135"/>
      <c r="LF102" s="135"/>
      <c r="LG102" s="135"/>
      <c r="LH102" s="135"/>
      <c r="LI102" s="135"/>
      <c r="LJ102" s="135"/>
      <c r="LK102" s="135"/>
      <c r="LL102" s="135"/>
      <c r="LM102" s="135"/>
      <c r="LN102" s="135"/>
      <c r="LO102" s="135"/>
      <c r="LP102" s="135"/>
      <c r="LQ102" s="135"/>
      <c r="LR102" s="135"/>
      <c r="LS102" s="135"/>
      <c r="LT102" s="135"/>
      <c r="LU102" s="135"/>
      <c r="LV102" s="135"/>
      <c r="LW102" s="135"/>
      <c r="LX102" s="135"/>
      <c r="LY102" s="135"/>
      <c r="LZ102" s="135"/>
      <c r="MA102" s="135"/>
      <c r="MB102" s="135"/>
      <c r="MC102" s="135"/>
      <c r="MD102" s="135"/>
      <c r="ME102" s="135"/>
      <c r="MF102" s="135"/>
      <c r="MG102" s="135"/>
      <c r="MH102" s="135"/>
      <c r="MI102" s="135"/>
      <c r="MJ102" s="135"/>
      <c r="MK102" s="135"/>
      <c r="ML102" s="135"/>
      <c r="MM102" s="135"/>
      <c r="MN102" s="135"/>
      <c r="MO102" s="135"/>
      <c r="MP102" s="135"/>
      <c r="MQ102" s="135"/>
      <c r="MR102" s="135"/>
      <c r="MS102" s="135"/>
      <c r="MT102" s="135"/>
      <c r="MU102" s="135"/>
      <c r="MV102" s="135"/>
      <c r="MW102" s="135"/>
      <c r="MX102" s="135"/>
      <c r="MY102" s="135"/>
      <c r="MZ102" s="135"/>
      <c r="NA102" s="135"/>
      <c r="NB102" s="135"/>
      <c r="NC102" s="135"/>
      <c r="ND102" s="135"/>
      <c r="NE102" s="135"/>
      <c r="NF102" s="137"/>
      <c r="NG102" s="137"/>
      <c r="NH102" s="137"/>
      <c r="NI102" s="137"/>
      <c r="NJ102" s="137"/>
      <c r="NK102" s="137"/>
      <c r="NL102" s="137"/>
      <c r="NM102" s="137"/>
      <c r="NN102" s="137"/>
      <c r="NO102" s="137"/>
      <c r="NP102" s="137"/>
      <c r="NQ102" s="137"/>
      <c r="NR102" s="137"/>
      <c r="NS102" s="137"/>
      <c r="NT102" s="137"/>
      <c r="NU102" s="137"/>
      <c r="NV102" s="137"/>
      <c r="NW102" s="137"/>
      <c r="NX102" s="137"/>
      <c r="NY102" s="137"/>
      <c r="NZ102" s="137"/>
      <c r="OA102" s="137"/>
      <c r="OB102" s="137"/>
      <c r="OC102" s="137"/>
      <c r="OD102" s="137"/>
      <c r="OE102" s="137"/>
      <c r="OF102" s="137"/>
      <c r="OG102" s="137"/>
      <c r="OH102" s="137"/>
      <c r="OI102" s="137"/>
      <c r="OJ102" s="137"/>
      <c r="OK102" s="137"/>
      <c r="OL102" s="137"/>
      <c r="OM102" s="137"/>
      <c r="ON102" s="137"/>
      <c r="OO102" s="137"/>
      <c r="OP102" s="137"/>
      <c r="OQ102" s="137"/>
      <c r="OR102" s="137"/>
      <c r="OS102" s="137"/>
      <c r="OT102" s="137"/>
      <c r="OU102" s="137"/>
      <c r="OV102" s="137"/>
      <c r="OW102" s="137"/>
      <c r="OX102" s="137"/>
      <c r="OY102" s="137"/>
      <c r="OZ102" s="137"/>
      <c r="PA102" s="137"/>
      <c r="PB102" s="137"/>
      <c r="PC102" s="137"/>
      <c r="PD102" s="137"/>
      <c r="PE102" s="137"/>
      <c r="PF102" s="137"/>
      <c r="PG102" s="137"/>
      <c r="PH102" s="137"/>
      <c r="PI102" s="137"/>
      <c r="PJ102" s="137"/>
      <c r="PK102" s="137"/>
      <c r="PL102" s="137"/>
      <c r="PM102" s="137"/>
      <c r="PN102" s="137"/>
      <c r="PO102" s="137"/>
      <c r="PP102" s="137"/>
      <c r="PQ102" s="137"/>
      <c r="PR102" s="138"/>
      <c r="PS102" s="138"/>
      <c r="PT102" s="138"/>
      <c r="PU102" s="138"/>
      <c r="PV102" s="138"/>
      <c r="PW102" s="137"/>
      <c r="PX102" s="137"/>
      <c r="PY102" s="137"/>
      <c r="PZ102" s="137"/>
      <c r="QA102" s="137"/>
      <c r="QB102" s="137"/>
      <c r="QC102" s="137"/>
      <c r="QD102" s="137"/>
      <c r="QE102" s="137"/>
      <c r="QF102" s="137"/>
      <c r="QG102" s="137"/>
      <c r="QH102" s="135"/>
      <c r="QI102" s="135"/>
      <c r="QJ102" s="135"/>
      <c r="QK102" s="135"/>
      <c r="QL102" s="135"/>
      <c r="QM102" s="135"/>
      <c r="QN102" s="135"/>
      <c r="QO102" s="135"/>
      <c r="QP102" s="135"/>
      <c r="QQ102" s="135"/>
      <c r="QR102" s="135"/>
      <c r="QS102" s="135"/>
      <c r="QT102" s="135"/>
      <c r="QU102" s="135"/>
      <c r="QV102" s="135"/>
      <c r="QW102" s="135"/>
      <c r="QX102" s="135"/>
      <c r="QY102" s="135"/>
      <c r="QZ102" s="135"/>
      <c r="RA102" s="135"/>
      <c r="RB102" s="135"/>
      <c r="RC102" s="135"/>
      <c r="RD102" s="135"/>
      <c r="RE102" s="135"/>
      <c r="RF102" s="135"/>
      <c r="RG102" s="135"/>
      <c r="RH102" s="135"/>
      <c r="RI102" s="135"/>
      <c r="RJ102" s="135"/>
      <c r="RK102" s="135"/>
      <c r="RL102" s="135"/>
      <c r="RM102" s="135"/>
      <c r="RN102" s="139"/>
      <c r="RO102" s="139"/>
      <c r="RP102" s="139"/>
      <c r="RQ102" s="139"/>
      <c r="RR102" s="135"/>
      <c r="RS102" s="135"/>
      <c r="RT102" s="135"/>
      <c r="RU102" s="138"/>
      <c r="RV102" s="135"/>
      <c r="RW102" s="135"/>
      <c r="RX102" s="135"/>
      <c r="RY102" s="135"/>
      <c r="RZ102" s="135"/>
      <c r="SA102" s="135"/>
      <c r="SB102" s="135"/>
      <c r="SC102" s="135"/>
      <c r="SD102" s="135"/>
      <c r="SE102" s="135"/>
      <c r="SF102" s="135"/>
      <c r="SG102" s="135"/>
      <c r="SH102" s="135"/>
      <c r="SI102" s="135"/>
      <c r="SJ102" s="135"/>
      <c r="SK102" s="135"/>
      <c r="SL102" s="135"/>
      <c r="SM102" s="135"/>
      <c r="SN102" s="135"/>
      <c r="SO102" s="135"/>
      <c r="SP102" s="135"/>
      <c r="SQ102" s="135"/>
      <c r="SR102" s="135"/>
      <c r="SS102" s="135"/>
      <c r="ST102" s="135"/>
      <c r="SU102" s="135"/>
      <c r="SV102" s="135"/>
      <c r="SW102" s="135"/>
      <c r="SX102" s="135"/>
      <c r="SY102" s="135"/>
      <c r="SZ102" s="135"/>
      <c r="TA102" s="135"/>
      <c r="TB102" s="135"/>
      <c r="TC102" s="135"/>
      <c r="TD102" s="135"/>
      <c r="TE102" s="135"/>
      <c r="TF102" s="135"/>
      <c r="TG102" s="135"/>
      <c r="TH102" s="135"/>
      <c r="TI102" s="135"/>
      <c r="TJ102" s="135"/>
      <c r="TK102" s="140">
        <v>1835.57</v>
      </c>
      <c r="TL102" s="140">
        <v>2815.14</v>
      </c>
      <c r="TM102" s="140"/>
      <c r="TN102" s="135">
        <v>47140.46</v>
      </c>
      <c r="TO102" s="141"/>
      <c r="TP102" s="141"/>
      <c r="TQ102" s="141"/>
      <c r="TR102" s="141"/>
      <c r="TS102" s="141"/>
      <c r="TT102" s="141"/>
      <c r="TU102" s="141"/>
      <c r="TV102" s="141"/>
      <c r="TW102" s="135"/>
      <c r="TX102" s="135"/>
      <c r="TY102" s="135"/>
      <c r="TZ102" s="135"/>
      <c r="UA102" s="135"/>
      <c r="UB102" s="135"/>
      <c r="UC102" s="135"/>
      <c r="UD102" s="135"/>
      <c r="UE102" s="135"/>
      <c r="UF102" s="135"/>
      <c r="UG102" s="135"/>
      <c r="UH102" s="135"/>
      <c r="UI102" s="135"/>
      <c r="UJ102" s="135"/>
      <c r="UK102" s="135"/>
      <c r="UL102" s="128">
        <f t="shared" si="9"/>
        <v>0</v>
      </c>
      <c r="UM102" s="128">
        <f t="shared" si="16"/>
        <v>0</v>
      </c>
      <c r="UN102" s="128">
        <f t="shared" si="16"/>
        <v>0</v>
      </c>
      <c r="UO102" s="128">
        <f t="shared" si="16"/>
        <v>0</v>
      </c>
      <c r="UP102" s="128">
        <f t="shared" si="16"/>
        <v>0</v>
      </c>
      <c r="UQ102" s="135"/>
      <c r="UR102" s="135"/>
      <c r="US102" s="135"/>
      <c r="UT102" s="135"/>
      <c r="UU102" s="135"/>
      <c r="UV102" s="135"/>
      <c r="UW102" s="135"/>
      <c r="UX102" s="135"/>
      <c r="UY102" s="135"/>
      <c r="UZ102" s="135"/>
      <c r="VA102" s="142"/>
      <c r="VB102" s="142"/>
      <c r="VC102" s="129">
        <f t="shared" si="10"/>
        <v>0</v>
      </c>
      <c r="VD102" s="142"/>
      <c r="VE102" s="142"/>
      <c r="VF102" s="129">
        <f t="shared" si="11"/>
        <v>0</v>
      </c>
      <c r="VG102" s="129">
        <f t="shared" si="12"/>
        <v>0</v>
      </c>
      <c r="VH102" s="142"/>
      <c r="VI102" s="142"/>
      <c r="VJ102" s="141"/>
      <c r="VK102" s="141"/>
      <c r="VL102" s="143">
        <v>0</v>
      </c>
      <c r="VM102" s="143">
        <v>0</v>
      </c>
      <c r="VN102" s="135"/>
      <c r="VO102" s="135"/>
      <c r="VP102" s="135"/>
      <c r="VQ102" s="135"/>
      <c r="VR102" s="144"/>
      <c r="VS102" s="144"/>
      <c r="VT102" s="135"/>
      <c r="VU102" s="135"/>
      <c r="VV102" s="135"/>
      <c r="VW102" s="135"/>
      <c r="VX102" s="135"/>
      <c r="VY102" s="135"/>
      <c r="VZ102" s="135"/>
      <c r="WA102" s="135"/>
      <c r="WB102" s="135"/>
      <c r="WC102" s="135"/>
      <c r="WD102" s="135"/>
      <c r="WE102" s="135"/>
      <c r="WF102" s="135"/>
      <c r="WG102" s="135"/>
      <c r="WH102" s="135"/>
      <c r="WI102" s="135"/>
      <c r="WJ102" s="135"/>
      <c r="WK102" s="135"/>
      <c r="WL102" s="135"/>
      <c r="WM102" s="135"/>
      <c r="WN102" s="135"/>
      <c r="WO102" s="135"/>
      <c r="WP102" s="135"/>
      <c r="WQ102" s="135"/>
      <c r="WR102" s="135"/>
      <c r="WS102" s="135"/>
      <c r="WT102" s="135"/>
      <c r="WU102" s="135"/>
      <c r="WV102" s="135"/>
      <c r="WW102" s="135"/>
      <c r="WX102" s="135"/>
      <c r="WY102" s="135"/>
      <c r="WZ102" s="135"/>
      <c r="XA102" s="135"/>
      <c r="XB102" s="135"/>
      <c r="XC102" s="135"/>
      <c r="XD102" s="135"/>
      <c r="XE102" s="135"/>
      <c r="XF102" s="135"/>
      <c r="XG102" s="135"/>
      <c r="XH102" s="145"/>
      <c r="XI102" s="145"/>
      <c r="XJ102" s="145"/>
      <c r="XK102" s="145"/>
      <c r="XL102" s="145"/>
      <c r="XM102" s="145"/>
      <c r="XN102" s="145"/>
      <c r="XO102" s="145"/>
      <c r="XP102" s="145"/>
      <c r="XQ102" s="145"/>
      <c r="XR102" s="145"/>
      <c r="XS102" s="145"/>
      <c r="XT102" s="145"/>
      <c r="XU102" s="145"/>
      <c r="XV102" s="145"/>
      <c r="XW102" s="135"/>
      <c r="XX102" s="135"/>
      <c r="XY102" s="135"/>
      <c r="XZ102" s="135"/>
      <c r="YA102" s="135"/>
      <c r="YB102" s="135"/>
      <c r="YC102" s="135"/>
      <c r="YD102" s="135"/>
      <c r="YE102" s="135"/>
      <c r="YF102" s="135"/>
      <c r="YG102" s="135"/>
      <c r="YH102" s="135"/>
      <c r="YI102" s="135"/>
      <c r="YJ102" s="135"/>
      <c r="YK102" s="135"/>
      <c r="YL102" s="135"/>
      <c r="YM102" s="135"/>
      <c r="YN102" s="135"/>
      <c r="YO102" s="135"/>
      <c r="YP102" s="135"/>
      <c r="YQ102" s="135"/>
      <c r="YR102" s="135"/>
      <c r="YS102" s="128" t="e">
        <f t="shared" si="13"/>
        <v>#REF!</v>
      </c>
      <c r="YT102" s="135"/>
      <c r="YU102" s="135"/>
      <c r="YV102" s="128" t="e">
        <f t="shared" si="14"/>
        <v>#REF!</v>
      </c>
      <c r="YW102" s="135"/>
      <c r="YX102" s="135"/>
      <c r="YY102" s="128" t="e">
        <f t="shared" si="15"/>
        <v>#REF!</v>
      </c>
      <c r="YZ102" s="146"/>
      <c r="ZA102" s="147"/>
      <c r="ZB102" s="147"/>
      <c r="ZC102" s="147"/>
      <c r="ZD102" s="147"/>
      <c r="ZE102" s="147"/>
      <c r="ZF102" s="147"/>
      <c r="ZH102" s="147"/>
      <c r="ZI102" s="147"/>
      <c r="ZJ102" s="147"/>
      <c r="ZK102" s="147"/>
      <c r="ZL102" s="147"/>
      <c r="ZM102" s="147"/>
      <c r="ZN102" s="147"/>
      <c r="ZO102" s="147"/>
      <c r="ZP102" s="147"/>
      <c r="ZQ102" s="147"/>
      <c r="ZR102" s="147"/>
      <c r="ZS102" s="147"/>
      <c r="ZT102" s="149"/>
      <c r="ZU102" s="149"/>
      <c r="ZV102" s="149"/>
      <c r="ZW102" s="149"/>
      <c r="ZX102" s="149"/>
      <c r="ZY102" s="149"/>
      <c r="ZZ102" s="149"/>
      <c r="AAA102" s="149"/>
      <c r="AAB102" s="149"/>
      <c r="AAC102" s="149"/>
      <c r="AAD102" s="149"/>
      <c r="AAE102" s="149"/>
      <c r="AAF102" s="149"/>
      <c r="AAG102" s="149"/>
      <c r="AAH102" s="149"/>
      <c r="AAI102" s="149"/>
      <c r="AAJ102" s="149"/>
      <c r="AAK102" s="149"/>
      <c r="AAL102" s="149"/>
      <c r="AAM102" s="149"/>
      <c r="ABJ102" s="150">
        <v>54.639363190646399</v>
      </c>
    </row>
    <row r="103" spans="1:738" s="148" customFormat="1" ht="15.75" hidden="1" outlineLevel="2" x14ac:dyDescent="0.25">
      <c r="A103" s="122">
        <v>36556</v>
      </c>
      <c r="B103" s="135"/>
      <c r="C103" s="135"/>
      <c r="D103" s="135"/>
      <c r="E103" s="135"/>
      <c r="F103" s="135"/>
      <c r="G103" s="135"/>
      <c r="H103" s="135"/>
      <c r="I103" s="135"/>
      <c r="J103" s="135"/>
      <c r="K103" s="135"/>
      <c r="L103" s="135"/>
      <c r="M103" s="135"/>
      <c r="N103" s="135"/>
      <c r="O103" s="135"/>
      <c r="P103" s="135"/>
      <c r="Q103" s="135"/>
      <c r="R103" s="135"/>
      <c r="S103" s="135"/>
      <c r="T103" s="135"/>
      <c r="U103" s="135"/>
      <c r="V103" s="135"/>
      <c r="W103" s="135"/>
      <c r="X103" s="135"/>
      <c r="Y103" s="135"/>
      <c r="Z103" s="135"/>
      <c r="AA103" s="135"/>
      <c r="AB103" s="135"/>
      <c r="AC103" s="135"/>
      <c r="AD103" s="135"/>
      <c r="AE103" s="135"/>
      <c r="AF103" s="135"/>
      <c r="AG103" s="135"/>
      <c r="AH103" s="135"/>
      <c r="AI103" s="135"/>
      <c r="AJ103" s="135"/>
      <c r="AK103" s="135"/>
      <c r="AL103" s="135"/>
      <c r="AM103" s="135"/>
      <c r="AN103" s="135"/>
      <c r="AO103" s="135"/>
      <c r="AP103" s="135"/>
      <c r="AQ103" s="135"/>
      <c r="AR103" s="135"/>
      <c r="AS103" s="135"/>
      <c r="AT103" s="135"/>
      <c r="AU103" s="135"/>
      <c r="AV103" s="135"/>
      <c r="AW103" s="135"/>
      <c r="AX103" s="135"/>
      <c r="AY103" s="135"/>
      <c r="AZ103" s="135"/>
      <c r="BA103" s="135"/>
      <c r="BB103" s="135"/>
      <c r="BC103" s="135"/>
      <c r="BD103" s="135"/>
      <c r="BE103" s="135"/>
      <c r="BF103" s="135"/>
      <c r="BG103" s="135"/>
      <c r="BH103" s="135"/>
      <c r="BI103" s="135"/>
      <c r="BJ103" s="135"/>
      <c r="BK103" s="135"/>
      <c r="BL103" s="135"/>
      <c r="BM103" s="135"/>
      <c r="BN103" s="135"/>
      <c r="BO103" s="135"/>
      <c r="BP103" s="135"/>
      <c r="BQ103" s="135"/>
      <c r="BR103" s="135"/>
      <c r="BS103" s="135"/>
      <c r="BT103" s="135"/>
      <c r="BU103" s="135"/>
      <c r="BV103" s="135"/>
      <c r="BW103" s="135"/>
      <c r="BX103" s="135"/>
      <c r="BY103" s="135"/>
      <c r="BZ103" s="135"/>
      <c r="CA103" s="135"/>
      <c r="CB103" s="135"/>
      <c r="CC103" s="135"/>
      <c r="CD103" s="135"/>
      <c r="CE103" s="135"/>
      <c r="CF103" s="135"/>
      <c r="CG103" s="135"/>
      <c r="CH103" s="135"/>
      <c r="CI103" s="135"/>
      <c r="CJ103" s="135"/>
      <c r="CK103" s="135"/>
      <c r="CL103" s="135"/>
      <c r="CM103" s="135"/>
      <c r="CN103" s="135"/>
      <c r="CO103" s="135"/>
      <c r="CP103" s="135"/>
      <c r="CQ103" s="135"/>
      <c r="CR103" s="135"/>
      <c r="CS103" s="135"/>
      <c r="CT103" s="135"/>
      <c r="CU103" s="135"/>
      <c r="CV103" s="135"/>
      <c r="CW103" s="135"/>
      <c r="CX103" s="135"/>
      <c r="CY103" s="135"/>
      <c r="CZ103" s="135"/>
      <c r="DA103" s="135"/>
      <c r="DB103" s="135"/>
      <c r="DC103" s="135"/>
      <c r="DD103" s="135"/>
      <c r="DE103" s="135"/>
      <c r="DF103" s="135"/>
      <c r="DG103" s="135"/>
      <c r="DH103" s="135"/>
      <c r="DI103" s="135"/>
      <c r="DJ103" s="135"/>
      <c r="DK103" s="135"/>
      <c r="DL103" s="135"/>
      <c r="DM103" s="135"/>
      <c r="DN103" s="135"/>
      <c r="DO103" s="135"/>
      <c r="DP103" s="135"/>
      <c r="DQ103" s="135"/>
      <c r="DR103" s="135"/>
      <c r="DS103" s="135"/>
      <c r="DT103" s="135"/>
      <c r="DU103" s="135"/>
      <c r="DV103" s="135"/>
      <c r="DW103" s="135"/>
      <c r="DX103" s="135"/>
      <c r="DY103" s="135"/>
      <c r="DZ103" s="135"/>
      <c r="EA103" s="135"/>
      <c r="EB103" s="135"/>
      <c r="EC103" s="135"/>
      <c r="ED103" s="135"/>
      <c r="EE103" s="135"/>
      <c r="EF103" s="135"/>
      <c r="EG103" s="135"/>
      <c r="EH103" s="135"/>
      <c r="EI103" s="135"/>
      <c r="EJ103" s="135"/>
      <c r="EK103" s="135"/>
      <c r="EL103" s="135"/>
      <c r="EM103" s="135"/>
      <c r="EN103" s="135"/>
      <c r="EO103" s="135"/>
      <c r="EP103" s="135"/>
      <c r="EQ103" s="135"/>
      <c r="ER103" s="135"/>
      <c r="ES103" s="135"/>
      <c r="ET103" s="135"/>
      <c r="EU103" s="135"/>
      <c r="EV103" s="135"/>
      <c r="EW103" s="135"/>
      <c r="EX103" s="135"/>
      <c r="EY103" s="135"/>
      <c r="EZ103" s="135"/>
      <c r="FA103" s="135"/>
      <c r="FB103" s="135"/>
      <c r="FC103" s="135"/>
      <c r="FD103" s="135"/>
      <c r="FE103" s="135"/>
      <c r="FF103" s="135"/>
      <c r="FG103" s="135"/>
      <c r="FH103" s="135"/>
      <c r="FI103" s="135"/>
      <c r="FJ103" s="135"/>
      <c r="FK103" s="135"/>
      <c r="FL103" s="135"/>
      <c r="FM103" s="135"/>
      <c r="FN103" s="135"/>
      <c r="FO103" s="135"/>
      <c r="FP103" s="135"/>
      <c r="FQ103" s="135"/>
      <c r="FR103" s="135"/>
      <c r="FS103" s="135"/>
      <c r="FT103" s="135"/>
      <c r="FU103" s="135"/>
      <c r="FV103" s="135"/>
      <c r="FW103" s="135"/>
      <c r="FX103" s="135"/>
      <c r="FY103" s="135"/>
      <c r="FZ103" s="135"/>
      <c r="GA103" s="135"/>
      <c r="GB103" s="135"/>
      <c r="GC103" s="135"/>
      <c r="GD103" s="135"/>
      <c r="GE103" s="135"/>
      <c r="GF103" s="135"/>
      <c r="GG103" s="135"/>
      <c r="GH103" s="135"/>
      <c r="GI103" s="135"/>
      <c r="GJ103" s="135"/>
      <c r="GK103" s="135"/>
      <c r="GL103" s="135"/>
      <c r="GM103" s="135"/>
      <c r="GN103" s="135"/>
      <c r="GO103" s="135"/>
      <c r="GP103" s="135"/>
      <c r="GQ103" s="135"/>
      <c r="GR103" s="135"/>
      <c r="GS103" s="135"/>
      <c r="GT103" s="135"/>
      <c r="GU103" s="135"/>
      <c r="GV103" s="135"/>
      <c r="GW103" s="135"/>
      <c r="GX103" s="135"/>
      <c r="GY103" s="135"/>
      <c r="GZ103" s="135"/>
      <c r="HA103" s="135"/>
      <c r="HB103" s="135"/>
      <c r="HC103" s="135"/>
      <c r="HD103" s="135"/>
      <c r="HE103" s="135"/>
      <c r="HF103" s="135"/>
      <c r="HG103" s="135"/>
      <c r="HH103" s="135"/>
      <c r="HI103" s="135"/>
      <c r="HJ103" s="135"/>
      <c r="HK103" s="135"/>
      <c r="HL103" s="135"/>
      <c r="HM103" s="135"/>
      <c r="HN103" s="135"/>
      <c r="HO103" s="135"/>
      <c r="HP103" s="135"/>
      <c r="HQ103" s="135"/>
      <c r="HR103" s="135"/>
      <c r="HS103" s="135"/>
      <c r="HT103" s="135"/>
      <c r="HU103" s="135"/>
      <c r="HV103" s="135"/>
      <c r="HW103" s="135"/>
      <c r="HX103" s="135"/>
      <c r="HY103" s="135"/>
      <c r="HZ103" s="135"/>
      <c r="IA103" s="135"/>
      <c r="IB103" s="135"/>
      <c r="IC103" s="136"/>
      <c r="ID103" s="136"/>
      <c r="IE103" s="136"/>
      <c r="IF103" s="135"/>
      <c r="IG103" s="135"/>
      <c r="IH103" s="135"/>
      <c r="II103" s="135"/>
      <c r="IJ103" s="135"/>
      <c r="IK103" s="135"/>
      <c r="IL103" s="135"/>
      <c r="IM103" s="135"/>
      <c r="IN103" s="135"/>
      <c r="IO103" s="135"/>
      <c r="IP103" s="135"/>
      <c r="IQ103" s="135"/>
      <c r="IR103" s="135"/>
      <c r="IS103" s="135"/>
      <c r="IT103" s="135"/>
      <c r="IU103" s="135"/>
      <c r="IV103" s="135"/>
      <c r="IW103" s="135"/>
      <c r="IX103" s="135"/>
      <c r="IY103" s="135"/>
      <c r="IZ103" s="135"/>
      <c r="JA103" s="135"/>
      <c r="JB103" s="135"/>
      <c r="JC103" s="135"/>
      <c r="JD103" s="135"/>
      <c r="JE103" s="135"/>
      <c r="JF103" s="135"/>
      <c r="JG103" s="135"/>
      <c r="JH103" s="135"/>
      <c r="JI103" s="135"/>
      <c r="JJ103" s="135"/>
      <c r="JK103" s="135"/>
      <c r="JL103" s="135"/>
      <c r="JM103" s="135"/>
      <c r="JN103" s="135"/>
      <c r="JO103" s="135"/>
      <c r="JP103" s="135"/>
      <c r="JQ103" s="135"/>
      <c r="JR103" s="135"/>
      <c r="JS103" s="135"/>
      <c r="JT103" s="135"/>
      <c r="JU103" s="135"/>
      <c r="JV103" s="135"/>
      <c r="JW103" s="135"/>
      <c r="JX103" s="135"/>
      <c r="JY103" s="135"/>
      <c r="JZ103" s="135"/>
      <c r="KA103" s="135"/>
      <c r="KB103" s="135"/>
      <c r="KC103" s="135"/>
      <c r="KD103" s="135"/>
      <c r="KE103" s="135"/>
      <c r="KF103" s="135"/>
      <c r="KG103" s="135"/>
      <c r="KH103" s="135"/>
      <c r="KI103" s="135"/>
      <c r="KJ103" s="135"/>
      <c r="KK103" s="135"/>
      <c r="KL103" s="135"/>
      <c r="KM103" s="135"/>
      <c r="KN103" s="135"/>
      <c r="KO103" s="135"/>
      <c r="KP103" s="135"/>
      <c r="KQ103" s="135"/>
      <c r="KR103" s="135"/>
      <c r="KS103" s="135"/>
      <c r="KT103" s="135"/>
      <c r="KU103" s="135"/>
      <c r="KV103" s="135"/>
      <c r="KW103" s="135"/>
      <c r="KX103" s="135"/>
      <c r="KY103" s="135"/>
      <c r="KZ103" s="135"/>
      <c r="LA103" s="135"/>
      <c r="LB103" s="135"/>
      <c r="LC103" s="135"/>
      <c r="LD103" s="135"/>
      <c r="LE103" s="135"/>
      <c r="LF103" s="135"/>
      <c r="LG103" s="135"/>
      <c r="LH103" s="135"/>
      <c r="LI103" s="135"/>
      <c r="LJ103" s="135"/>
      <c r="LK103" s="135"/>
      <c r="LL103" s="135"/>
      <c r="LM103" s="135"/>
      <c r="LN103" s="135"/>
      <c r="LO103" s="135"/>
      <c r="LP103" s="135"/>
      <c r="LQ103" s="135"/>
      <c r="LR103" s="135"/>
      <c r="LS103" s="135"/>
      <c r="LT103" s="135"/>
      <c r="LU103" s="135"/>
      <c r="LV103" s="135"/>
      <c r="LW103" s="135"/>
      <c r="LX103" s="135"/>
      <c r="LY103" s="135"/>
      <c r="LZ103" s="135"/>
      <c r="MA103" s="135"/>
      <c r="MB103" s="135"/>
      <c r="MC103" s="135"/>
      <c r="MD103" s="135"/>
      <c r="ME103" s="135"/>
      <c r="MF103" s="135"/>
      <c r="MG103" s="135"/>
      <c r="MH103" s="135"/>
      <c r="MI103" s="135"/>
      <c r="MJ103" s="135"/>
      <c r="MK103" s="135"/>
      <c r="ML103" s="135"/>
      <c r="MM103" s="135"/>
      <c r="MN103" s="135"/>
      <c r="MO103" s="135"/>
      <c r="MP103" s="135"/>
      <c r="MQ103" s="135"/>
      <c r="MR103" s="135"/>
      <c r="MS103" s="135"/>
      <c r="MT103" s="135"/>
      <c r="MU103" s="135"/>
      <c r="MV103" s="135"/>
      <c r="MW103" s="135"/>
      <c r="MX103" s="135"/>
      <c r="MY103" s="135"/>
      <c r="MZ103" s="135"/>
      <c r="NA103" s="135"/>
      <c r="NB103" s="135"/>
      <c r="NC103" s="135"/>
      <c r="ND103" s="135"/>
      <c r="NE103" s="135"/>
      <c r="NF103" s="137"/>
      <c r="NG103" s="137"/>
      <c r="NH103" s="137"/>
      <c r="NI103" s="137"/>
      <c r="NJ103" s="137"/>
      <c r="NK103" s="137"/>
      <c r="NL103" s="137"/>
      <c r="NM103" s="137"/>
      <c r="NN103" s="137"/>
      <c r="NO103" s="137"/>
      <c r="NP103" s="137"/>
      <c r="NQ103" s="137"/>
      <c r="NR103" s="137"/>
      <c r="NS103" s="137"/>
      <c r="NT103" s="137"/>
      <c r="NU103" s="137"/>
      <c r="NV103" s="137"/>
      <c r="NW103" s="137"/>
      <c r="NX103" s="137"/>
      <c r="NY103" s="137"/>
      <c r="NZ103" s="137"/>
      <c r="OA103" s="137"/>
      <c r="OB103" s="137"/>
      <c r="OC103" s="137"/>
      <c r="OD103" s="137"/>
      <c r="OE103" s="137"/>
      <c r="OF103" s="137"/>
      <c r="OG103" s="137"/>
      <c r="OH103" s="137"/>
      <c r="OI103" s="137"/>
      <c r="OJ103" s="137"/>
      <c r="OK103" s="137"/>
      <c r="OL103" s="137"/>
      <c r="OM103" s="137"/>
      <c r="ON103" s="137"/>
      <c r="OO103" s="137"/>
      <c r="OP103" s="137"/>
      <c r="OQ103" s="137"/>
      <c r="OR103" s="137"/>
      <c r="OS103" s="137"/>
      <c r="OT103" s="137"/>
      <c r="OU103" s="137"/>
      <c r="OV103" s="137"/>
      <c r="OW103" s="137"/>
      <c r="OX103" s="137"/>
      <c r="OY103" s="137"/>
      <c r="OZ103" s="137"/>
      <c r="PA103" s="137"/>
      <c r="PB103" s="137"/>
      <c r="PC103" s="137"/>
      <c r="PD103" s="137"/>
      <c r="PE103" s="137"/>
      <c r="PF103" s="137"/>
      <c r="PG103" s="137"/>
      <c r="PH103" s="137"/>
      <c r="PI103" s="137"/>
      <c r="PJ103" s="137"/>
      <c r="PK103" s="137"/>
      <c r="PL103" s="137"/>
      <c r="PM103" s="137"/>
      <c r="PN103" s="137"/>
      <c r="PO103" s="137"/>
      <c r="PP103" s="137"/>
      <c r="PQ103" s="137"/>
      <c r="PR103" s="138"/>
      <c r="PS103" s="138"/>
      <c r="PT103" s="138"/>
      <c r="PU103" s="138"/>
      <c r="PV103" s="138"/>
      <c r="PW103" s="137"/>
      <c r="PX103" s="137"/>
      <c r="PY103" s="137"/>
      <c r="PZ103" s="137"/>
      <c r="QA103" s="137"/>
      <c r="QB103" s="137"/>
      <c r="QC103" s="137"/>
      <c r="QD103" s="137"/>
      <c r="QE103" s="137"/>
      <c r="QF103" s="137"/>
      <c r="QG103" s="137"/>
      <c r="QH103" s="135"/>
      <c r="QI103" s="135"/>
      <c r="QJ103" s="135"/>
      <c r="QK103" s="135"/>
      <c r="QL103" s="135"/>
      <c r="QM103" s="135"/>
      <c r="QN103" s="135"/>
      <c r="QO103" s="135"/>
      <c r="QP103" s="135"/>
      <c r="QQ103" s="135"/>
      <c r="QR103" s="135"/>
      <c r="QS103" s="135"/>
      <c r="QT103" s="135"/>
      <c r="QU103" s="135"/>
      <c r="QV103" s="135"/>
      <c r="QW103" s="135"/>
      <c r="QX103" s="135"/>
      <c r="QY103" s="135"/>
      <c r="QZ103" s="135"/>
      <c r="RA103" s="135"/>
      <c r="RB103" s="135"/>
      <c r="RC103" s="135"/>
      <c r="RD103" s="135"/>
      <c r="RE103" s="135"/>
      <c r="RF103" s="135"/>
      <c r="RG103" s="135"/>
      <c r="RH103" s="135"/>
      <c r="RI103" s="135"/>
      <c r="RJ103" s="135"/>
      <c r="RK103" s="135"/>
      <c r="RL103" s="135"/>
      <c r="RM103" s="135"/>
      <c r="RN103" s="139"/>
      <c r="RO103" s="139"/>
      <c r="RP103" s="139"/>
      <c r="RQ103" s="139"/>
      <c r="RR103" s="135"/>
      <c r="RS103" s="135"/>
      <c r="RT103" s="135"/>
      <c r="RU103" s="138"/>
      <c r="RV103" s="135"/>
      <c r="RW103" s="135"/>
      <c r="RX103" s="135"/>
      <c r="RY103" s="135"/>
      <c r="RZ103" s="135"/>
      <c r="SA103" s="135"/>
      <c r="SB103" s="135"/>
      <c r="SC103" s="135"/>
      <c r="SD103" s="135"/>
      <c r="SE103" s="135"/>
      <c r="SF103" s="135"/>
      <c r="SG103" s="135"/>
      <c r="SH103" s="135"/>
      <c r="SI103" s="135"/>
      <c r="SJ103" s="135"/>
      <c r="SK103" s="135"/>
      <c r="SL103" s="135"/>
      <c r="SM103" s="135"/>
      <c r="SN103" s="135"/>
      <c r="SO103" s="135"/>
      <c r="SP103" s="135"/>
      <c r="SQ103" s="135"/>
      <c r="SR103" s="135"/>
      <c r="SS103" s="135"/>
      <c r="ST103" s="135"/>
      <c r="SU103" s="135"/>
      <c r="SV103" s="135"/>
      <c r="SW103" s="135"/>
      <c r="SX103" s="135"/>
      <c r="SY103" s="135"/>
      <c r="SZ103" s="135"/>
      <c r="TA103" s="135"/>
      <c r="TB103" s="135"/>
      <c r="TC103" s="135"/>
      <c r="TD103" s="135"/>
      <c r="TE103" s="135"/>
      <c r="TF103" s="135"/>
      <c r="TG103" s="135"/>
      <c r="TH103" s="135"/>
      <c r="TI103" s="135"/>
      <c r="TJ103" s="135"/>
      <c r="TK103" s="140">
        <v>1822.55</v>
      </c>
      <c r="TL103" s="140">
        <v>2907.83</v>
      </c>
      <c r="TM103" s="140"/>
      <c r="TN103" s="135">
        <v>48431.99</v>
      </c>
      <c r="TO103" s="141"/>
      <c r="TP103" s="141"/>
      <c r="TQ103" s="141"/>
      <c r="TR103" s="141"/>
      <c r="TS103" s="141"/>
      <c r="TT103" s="141"/>
      <c r="TU103" s="141"/>
      <c r="TV103" s="141"/>
      <c r="TW103" s="135"/>
      <c r="TX103" s="135"/>
      <c r="TY103" s="135"/>
      <c r="TZ103" s="135"/>
      <c r="UA103" s="135"/>
      <c r="UB103" s="135"/>
      <c r="UC103" s="135"/>
      <c r="UD103" s="135"/>
      <c r="UE103" s="135"/>
      <c r="UF103" s="135"/>
      <c r="UG103" s="135"/>
      <c r="UH103" s="135"/>
      <c r="UI103" s="135"/>
      <c r="UJ103" s="135"/>
      <c r="UK103" s="135"/>
      <c r="UL103" s="128">
        <f t="shared" si="9"/>
        <v>0</v>
      </c>
      <c r="UM103" s="128">
        <f t="shared" si="16"/>
        <v>0</v>
      </c>
      <c r="UN103" s="128">
        <f t="shared" si="16"/>
        <v>0</v>
      </c>
      <c r="UO103" s="128">
        <f t="shared" si="16"/>
        <v>0</v>
      </c>
      <c r="UP103" s="128">
        <f t="shared" si="16"/>
        <v>0</v>
      </c>
      <c r="UQ103" s="135"/>
      <c r="UR103" s="135"/>
      <c r="US103" s="135"/>
      <c r="UT103" s="135"/>
      <c r="UU103" s="135"/>
      <c r="UV103" s="135"/>
      <c r="UW103" s="135"/>
      <c r="UX103" s="135"/>
      <c r="UY103" s="135"/>
      <c r="UZ103" s="135"/>
      <c r="VA103" s="142"/>
      <c r="VB103" s="142"/>
      <c r="VC103" s="129">
        <f t="shared" si="10"/>
        <v>0</v>
      </c>
      <c r="VD103" s="142"/>
      <c r="VE103" s="142"/>
      <c r="VF103" s="129">
        <f t="shared" si="11"/>
        <v>0</v>
      </c>
      <c r="VG103" s="129">
        <f t="shared" si="12"/>
        <v>0</v>
      </c>
      <c r="VH103" s="142"/>
      <c r="VI103" s="142"/>
      <c r="VJ103" s="141"/>
      <c r="VK103" s="141"/>
      <c r="VL103" s="143">
        <v>0</v>
      </c>
      <c r="VM103" s="143">
        <v>0</v>
      </c>
      <c r="VN103" s="135"/>
      <c r="VO103" s="135"/>
      <c r="VP103" s="135"/>
      <c r="VQ103" s="135"/>
      <c r="VR103" s="144"/>
      <c r="VS103" s="144"/>
      <c r="VT103" s="135"/>
      <c r="VU103" s="135"/>
      <c r="VV103" s="135"/>
      <c r="VW103" s="135"/>
      <c r="VX103" s="135"/>
      <c r="VY103" s="135"/>
      <c r="VZ103" s="135"/>
      <c r="WA103" s="135"/>
      <c r="WB103" s="135"/>
      <c r="WC103" s="135"/>
      <c r="WD103" s="135"/>
      <c r="WE103" s="135"/>
      <c r="WF103" s="135"/>
      <c r="WG103" s="135"/>
      <c r="WH103" s="135"/>
      <c r="WI103" s="135"/>
      <c r="WJ103" s="135"/>
      <c r="WK103" s="135"/>
      <c r="WL103" s="135"/>
      <c r="WM103" s="135"/>
      <c r="WN103" s="135"/>
      <c r="WO103" s="135"/>
      <c r="WP103" s="135"/>
      <c r="WQ103" s="135"/>
      <c r="WR103" s="135"/>
      <c r="WS103" s="135"/>
      <c r="WT103" s="135"/>
      <c r="WU103" s="135"/>
      <c r="WV103" s="135"/>
      <c r="WW103" s="135"/>
      <c r="WX103" s="135"/>
      <c r="WY103" s="135"/>
      <c r="WZ103" s="135"/>
      <c r="XA103" s="135"/>
      <c r="XB103" s="135"/>
      <c r="XC103" s="135"/>
      <c r="XD103" s="135"/>
      <c r="XE103" s="135"/>
      <c r="XF103" s="135"/>
      <c r="XG103" s="135"/>
      <c r="XH103" s="145"/>
      <c r="XI103" s="145"/>
      <c r="XJ103" s="145"/>
      <c r="XK103" s="145"/>
      <c r="XL103" s="145"/>
      <c r="XM103" s="145"/>
      <c r="XN103" s="145"/>
      <c r="XO103" s="145"/>
      <c r="XP103" s="145"/>
      <c r="XQ103" s="145"/>
      <c r="XR103" s="145"/>
      <c r="XS103" s="145"/>
      <c r="XT103" s="145"/>
      <c r="XU103" s="145"/>
      <c r="XV103" s="145"/>
      <c r="XW103" s="135"/>
      <c r="XX103" s="135"/>
      <c r="XY103" s="135"/>
      <c r="XZ103" s="135"/>
      <c r="YA103" s="135"/>
      <c r="YB103" s="135"/>
      <c r="YC103" s="135"/>
      <c r="YD103" s="135"/>
      <c r="YE103" s="135"/>
      <c r="YF103" s="135"/>
      <c r="YG103" s="135"/>
      <c r="YH103" s="135"/>
      <c r="YI103" s="135"/>
      <c r="YJ103" s="135"/>
      <c r="YK103" s="135"/>
      <c r="YL103" s="135"/>
      <c r="YM103" s="135"/>
      <c r="YN103" s="135"/>
      <c r="YO103" s="135"/>
      <c r="YP103" s="135"/>
      <c r="YQ103" s="135"/>
      <c r="YR103" s="135"/>
      <c r="YS103" s="128" t="e">
        <f t="shared" si="13"/>
        <v>#REF!</v>
      </c>
      <c r="YT103" s="135"/>
      <c r="YU103" s="135"/>
      <c r="YV103" s="128" t="e">
        <f t="shared" si="14"/>
        <v>#REF!</v>
      </c>
      <c r="YW103" s="135"/>
      <c r="YX103" s="135"/>
      <c r="YY103" s="128" t="e">
        <f t="shared" si="15"/>
        <v>#REF!</v>
      </c>
      <c r="YZ103" s="146"/>
      <c r="ZA103" s="147"/>
      <c r="ZB103" s="147"/>
      <c r="ZC103" s="147"/>
      <c r="ZD103" s="147"/>
      <c r="ZE103" s="147"/>
      <c r="ZF103" s="147"/>
      <c r="ZH103" s="147"/>
      <c r="ZI103" s="147"/>
      <c r="ZJ103" s="147"/>
      <c r="ZK103" s="147"/>
      <c r="ZL103" s="147"/>
      <c r="ZM103" s="147"/>
      <c r="ZN103" s="147"/>
      <c r="ZO103" s="147"/>
      <c r="ZP103" s="147"/>
      <c r="ZQ103" s="147"/>
      <c r="ZR103" s="147"/>
      <c r="ZS103" s="147"/>
      <c r="ZT103" s="149"/>
      <c r="ZU103" s="149"/>
      <c r="ZV103" s="149"/>
      <c r="ZW103" s="149"/>
      <c r="ZX103" s="149"/>
      <c r="ZY103" s="149"/>
      <c r="ZZ103" s="149"/>
      <c r="AAA103" s="149"/>
      <c r="AAB103" s="149"/>
      <c r="AAC103" s="149"/>
      <c r="AAD103" s="149"/>
      <c r="AAE103" s="149"/>
      <c r="AAF103" s="149"/>
      <c r="AAG103" s="149"/>
      <c r="AAH103" s="149"/>
      <c r="AAI103" s="149"/>
      <c r="AAJ103" s="149"/>
      <c r="AAK103" s="149"/>
      <c r="AAL103" s="149"/>
      <c r="AAM103" s="149"/>
      <c r="ABJ103" s="150">
        <v>54.677231014353801</v>
      </c>
    </row>
    <row r="104" spans="1:738" s="148" customFormat="1" ht="15.75" hidden="1" outlineLevel="2" x14ac:dyDescent="0.25">
      <c r="A104" s="122">
        <v>36585</v>
      </c>
      <c r="B104" s="135"/>
      <c r="C104" s="135"/>
      <c r="D104" s="135"/>
      <c r="E104" s="135"/>
      <c r="F104" s="135"/>
      <c r="G104" s="135"/>
      <c r="H104" s="135"/>
      <c r="I104" s="135"/>
      <c r="J104" s="135"/>
      <c r="K104" s="135"/>
      <c r="L104" s="135"/>
      <c r="M104" s="135"/>
      <c r="N104" s="135"/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135"/>
      <c r="Z104" s="135"/>
      <c r="AA104" s="135"/>
      <c r="AB104" s="135"/>
      <c r="AC104" s="135"/>
      <c r="AD104" s="135"/>
      <c r="AE104" s="135"/>
      <c r="AF104" s="135"/>
      <c r="AG104" s="135"/>
      <c r="AH104" s="135"/>
      <c r="AI104" s="135"/>
      <c r="AJ104" s="135"/>
      <c r="AK104" s="135"/>
      <c r="AL104" s="135"/>
      <c r="AM104" s="135"/>
      <c r="AN104" s="135"/>
      <c r="AO104" s="135"/>
      <c r="AP104" s="135"/>
      <c r="AQ104" s="135"/>
      <c r="AR104" s="135"/>
      <c r="AS104" s="135"/>
      <c r="AT104" s="135"/>
      <c r="AU104" s="135"/>
      <c r="AV104" s="135"/>
      <c r="AW104" s="135"/>
      <c r="AX104" s="135"/>
      <c r="AY104" s="135"/>
      <c r="AZ104" s="135"/>
      <c r="BA104" s="135"/>
      <c r="BB104" s="135"/>
      <c r="BC104" s="135"/>
      <c r="BD104" s="135"/>
      <c r="BE104" s="135"/>
      <c r="BF104" s="135"/>
      <c r="BG104" s="135"/>
      <c r="BH104" s="135"/>
      <c r="BI104" s="135"/>
      <c r="BJ104" s="135"/>
      <c r="BK104" s="135"/>
      <c r="BL104" s="135"/>
      <c r="BM104" s="135"/>
      <c r="BN104" s="135"/>
      <c r="BO104" s="135"/>
      <c r="BP104" s="135"/>
      <c r="BQ104" s="135"/>
      <c r="BR104" s="135"/>
      <c r="BS104" s="135"/>
      <c r="BT104" s="135"/>
      <c r="BU104" s="135"/>
      <c r="BV104" s="135"/>
      <c r="BW104" s="135"/>
      <c r="BX104" s="135"/>
      <c r="BY104" s="135"/>
      <c r="BZ104" s="135"/>
      <c r="CA104" s="135"/>
      <c r="CB104" s="135"/>
      <c r="CC104" s="135"/>
      <c r="CD104" s="135"/>
      <c r="CE104" s="135"/>
      <c r="CF104" s="135"/>
      <c r="CG104" s="135"/>
      <c r="CH104" s="135"/>
      <c r="CI104" s="135"/>
      <c r="CJ104" s="135"/>
      <c r="CK104" s="135"/>
      <c r="CL104" s="135"/>
      <c r="CM104" s="135"/>
      <c r="CN104" s="135"/>
      <c r="CO104" s="135"/>
      <c r="CP104" s="135"/>
      <c r="CQ104" s="135"/>
      <c r="CR104" s="135"/>
      <c r="CS104" s="135"/>
      <c r="CT104" s="135"/>
      <c r="CU104" s="135"/>
      <c r="CV104" s="135"/>
      <c r="CW104" s="135"/>
      <c r="CX104" s="135"/>
      <c r="CY104" s="135"/>
      <c r="CZ104" s="135"/>
      <c r="DA104" s="135"/>
      <c r="DB104" s="135"/>
      <c r="DC104" s="135"/>
      <c r="DD104" s="135"/>
      <c r="DE104" s="135"/>
      <c r="DF104" s="135"/>
      <c r="DG104" s="135"/>
      <c r="DH104" s="135"/>
      <c r="DI104" s="135"/>
      <c r="DJ104" s="135"/>
      <c r="DK104" s="135"/>
      <c r="DL104" s="135"/>
      <c r="DM104" s="135"/>
      <c r="DN104" s="135"/>
      <c r="DO104" s="135"/>
      <c r="DP104" s="135"/>
      <c r="DQ104" s="135"/>
      <c r="DR104" s="135"/>
      <c r="DS104" s="135"/>
      <c r="DT104" s="135"/>
      <c r="DU104" s="135"/>
      <c r="DV104" s="135"/>
      <c r="DW104" s="135"/>
      <c r="DX104" s="135"/>
      <c r="DY104" s="135"/>
      <c r="DZ104" s="135"/>
      <c r="EA104" s="135"/>
      <c r="EB104" s="135"/>
      <c r="EC104" s="135"/>
      <c r="ED104" s="135"/>
      <c r="EE104" s="135"/>
      <c r="EF104" s="135"/>
      <c r="EG104" s="135"/>
      <c r="EH104" s="135"/>
      <c r="EI104" s="135"/>
      <c r="EJ104" s="135"/>
      <c r="EK104" s="135"/>
      <c r="EL104" s="135"/>
      <c r="EM104" s="135"/>
      <c r="EN104" s="135"/>
      <c r="EO104" s="135"/>
      <c r="EP104" s="135"/>
      <c r="EQ104" s="135"/>
      <c r="ER104" s="135"/>
      <c r="ES104" s="135"/>
      <c r="ET104" s="135"/>
      <c r="EU104" s="135"/>
      <c r="EV104" s="135"/>
      <c r="EW104" s="135"/>
      <c r="EX104" s="135"/>
      <c r="EY104" s="135"/>
      <c r="EZ104" s="135"/>
      <c r="FA104" s="135"/>
      <c r="FB104" s="135"/>
      <c r="FC104" s="135"/>
      <c r="FD104" s="135"/>
      <c r="FE104" s="135"/>
      <c r="FF104" s="135"/>
      <c r="FG104" s="135"/>
      <c r="FH104" s="135"/>
      <c r="FI104" s="135"/>
      <c r="FJ104" s="135"/>
      <c r="FK104" s="135"/>
      <c r="FL104" s="135"/>
      <c r="FM104" s="135"/>
      <c r="FN104" s="135"/>
      <c r="FO104" s="135"/>
      <c r="FP104" s="135"/>
      <c r="FQ104" s="135"/>
      <c r="FR104" s="135"/>
      <c r="FS104" s="135"/>
      <c r="FT104" s="135"/>
      <c r="FU104" s="135"/>
      <c r="FV104" s="135"/>
      <c r="FW104" s="135"/>
      <c r="FX104" s="135"/>
      <c r="FY104" s="135"/>
      <c r="FZ104" s="135"/>
      <c r="GA104" s="135"/>
      <c r="GB104" s="135"/>
      <c r="GC104" s="135"/>
      <c r="GD104" s="135"/>
      <c r="GE104" s="135"/>
      <c r="GF104" s="135"/>
      <c r="GG104" s="135"/>
      <c r="GH104" s="135"/>
      <c r="GI104" s="135"/>
      <c r="GJ104" s="135"/>
      <c r="GK104" s="135"/>
      <c r="GL104" s="135"/>
      <c r="GM104" s="135"/>
      <c r="GN104" s="135"/>
      <c r="GO104" s="135"/>
      <c r="GP104" s="135"/>
      <c r="GQ104" s="135"/>
      <c r="GR104" s="135"/>
      <c r="GS104" s="135"/>
      <c r="GT104" s="135"/>
      <c r="GU104" s="135"/>
      <c r="GV104" s="135"/>
      <c r="GW104" s="135"/>
      <c r="GX104" s="135"/>
      <c r="GY104" s="135"/>
      <c r="GZ104" s="135"/>
      <c r="HA104" s="135"/>
      <c r="HB104" s="135"/>
      <c r="HC104" s="135"/>
      <c r="HD104" s="135"/>
      <c r="HE104" s="135"/>
      <c r="HF104" s="135"/>
      <c r="HG104" s="135"/>
      <c r="HH104" s="135"/>
      <c r="HI104" s="135"/>
      <c r="HJ104" s="135"/>
      <c r="HK104" s="135"/>
      <c r="HL104" s="135"/>
      <c r="HM104" s="135"/>
      <c r="HN104" s="135"/>
      <c r="HO104" s="135"/>
      <c r="HP104" s="135"/>
      <c r="HQ104" s="135"/>
      <c r="HR104" s="135"/>
      <c r="HS104" s="135"/>
      <c r="HT104" s="135"/>
      <c r="HU104" s="135"/>
      <c r="HV104" s="135"/>
      <c r="HW104" s="135"/>
      <c r="HX104" s="135"/>
      <c r="HY104" s="135"/>
      <c r="HZ104" s="135"/>
      <c r="IA104" s="135"/>
      <c r="IB104" s="135"/>
      <c r="IC104" s="136"/>
      <c r="ID104" s="136"/>
      <c r="IE104" s="136"/>
      <c r="IF104" s="135"/>
      <c r="IG104" s="135"/>
      <c r="IH104" s="135"/>
      <c r="II104" s="135"/>
      <c r="IJ104" s="135"/>
      <c r="IK104" s="135"/>
      <c r="IL104" s="135"/>
      <c r="IM104" s="135"/>
      <c r="IN104" s="135"/>
      <c r="IO104" s="135"/>
      <c r="IP104" s="135"/>
      <c r="IQ104" s="135"/>
      <c r="IR104" s="135"/>
      <c r="IS104" s="135"/>
      <c r="IT104" s="135"/>
      <c r="IU104" s="135"/>
      <c r="IV104" s="135"/>
      <c r="IW104" s="135"/>
      <c r="IX104" s="135"/>
      <c r="IY104" s="135"/>
      <c r="IZ104" s="135"/>
      <c r="JA104" s="135"/>
      <c r="JB104" s="135"/>
      <c r="JC104" s="135"/>
      <c r="JD104" s="135"/>
      <c r="JE104" s="135"/>
      <c r="JF104" s="135"/>
      <c r="JG104" s="135"/>
      <c r="JH104" s="135"/>
      <c r="JI104" s="135"/>
      <c r="JJ104" s="135"/>
      <c r="JK104" s="135"/>
      <c r="JL104" s="135"/>
      <c r="JM104" s="135"/>
      <c r="JN104" s="135"/>
      <c r="JO104" s="135"/>
      <c r="JP104" s="135"/>
      <c r="JQ104" s="135"/>
      <c r="JR104" s="135"/>
      <c r="JS104" s="135"/>
      <c r="JT104" s="135"/>
      <c r="JU104" s="135"/>
      <c r="JV104" s="135"/>
      <c r="JW104" s="135"/>
      <c r="JX104" s="135"/>
      <c r="JY104" s="135"/>
      <c r="JZ104" s="135"/>
      <c r="KA104" s="135"/>
      <c r="KB104" s="135"/>
      <c r="KC104" s="135"/>
      <c r="KD104" s="135"/>
      <c r="KE104" s="135"/>
      <c r="KF104" s="135"/>
      <c r="KG104" s="135"/>
      <c r="KH104" s="135"/>
      <c r="KI104" s="135"/>
      <c r="KJ104" s="135"/>
      <c r="KK104" s="135"/>
      <c r="KL104" s="135"/>
      <c r="KM104" s="135"/>
      <c r="KN104" s="135"/>
      <c r="KO104" s="135"/>
      <c r="KP104" s="135"/>
      <c r="KQ104" s="135"/>
      <c r="KR104" s="135"/>
      <c r="KS104" s="135"/>
      <c r="KT104" s="135"/>
      <c r="KU104" s="135"/>
      <c r="KV104" s="135"/>
      <c r="KW104" s="135"/>
      <c r="KX104" s="135"/>
      <c r="KY104" s="135"/>
      <c r="KZ104" s="135"/>
      <c r="LA104" s="135"/>
      <c r="LB104" s="135"/>
      <c r="LC104" s="135"/>
      <c r="LD104" s="135"/>
      <c r="LE104" s="135"/>
      <c r="LF104" s="135"/>
      <c r="LG104" s="135"/>
      <c r="LH104" s="135"/>
      <c r="LI104" s="135"/>
      <c r="LJ104" s="135"/>
      <c r="LK104" s="135"/>
      <c r="LL104" s="135"/>
      <c r="LM104" s="135"/>
      <c r="LN104" s="135"/>
      <c r="LO104" s="135"/>
      <c r="LP104" s="135"/>
      <c r="LQ104" s="135"/>
      <c r="LR104" s="135"/>
      <c r="LS104" s="135"/>
      <c r="LT104" s="135"/>
      <c r="LU104" s="135"/>
      <c r="LV104" s="135"/>
      <c r="LW104" s="135"/>
      <c r="LX104" s="135"/>
      <c r="LY104" s="135"/>
      <c r="LZ104" s="135"/>
      <c r="MA104" s="135"/>
      <c r="MB104" s="135"/>
      <c r="MC104" s="135"/>
      <c r="MD104" s="135"/>
      <c r="ME104" s="135"/>
      <c r="MF104" s="135"/>
      <c r="MG104" s="135"/>
      <c r="MH104" s="135"/>
      <c r="MI104" s="135"/>
      <c r="MJ104" s="135"/>
      <c r="MK104" s="135"/>
      <c r="ML104" s="135"/>
      <c r="MM104" s="135"/>
      <c r="MN104" s="135"/>
      <c r="MO104" s="135"/>
      <c r="MP104" s="135"/>
      <c r="MQ104" s="135"/>
      <c r="MR104" s="135"/>
      <c r="MS104" s="135"/>
      <c r="MT104" s="135"/>
      <c r="MU104" s="135"/>
      <c r="MV104" s="135"/>
      <c r="MW104" s="135"/>
      <c r="MX104" s="135"/>
      <c r="MY104" s="135"/>
      <c r="MZ104" s="135"/>
      <c r="NA104" s="135"/>
      <c r="NB104" s="135"/>
      <c r="NC104" s="135"/>
      <c r="ND104" s="135"/>
      <c r="NE104" s="135"/>
      <c r="NF104" s="137"/>
      <c r="NG104" s="137"/>
      <c r="NH104" s="137"/>
      <c r="NI104" s="137"/>
      <c r="NJ104" s="137"/>
      <c r="NK104" s="137"/>
      <c r="NL104" s="137"/>
      <c r="NM104" s="137"/>
      <c r="NN104" s="137"/>
      <c r="NO104" s="137"/>
      <c r="NP104" s="137"/>
      <c r="NQ104" s="137"/>
      <c r="NR104" s="137"/>
      <c r="NS104" s="137"/>
      <c r="NT104" s="137"/>
      <c r="NU104" s="137"/>
      <c r="NV104" s="137"/>
      <c r="NW104" s="137"/>
      <c r="NX104" s="137"/>
      <c r="NY104" s="137"/>
      <c r="NZ104" s="137"/>
      <c r="OA104" s="137"/>
      <c r="OB104" s="137"/>
      <c r="OC104" s="137"/>
      <c r="OD104" s="137"/>
      <c r="OE104" s="137"/>
      <c r="OF104" s="137"/>
      <c r="OG104" s="137"/>
      <c r="OH104" s="137"/>
      <c r="OI104" s="137"/>
      <c r="OJ104" s="137"/>
      <c r="OK104" s="137"/>
      <c r="OL104" s="137"/>
      <c r="OM104" s="137"/>
      <c r="ON104" s="137"/>
      <c r="OO104" s="137"/>
      <c r="OP104" s="137"/>
      <c r="OQ104" s="137"/>
      <c r="OR104" s="137"/>
      <c r="OS104" s="137"/>
      <c r="OT104" s="137"/>
      <c r="OU104" s="137"/>
      <c r="OV104" s="137"/>
      <c r="OW104" s="137"/>
      <c r="OX104" s="137"/>
      <c r="OY104" s="137"/>
      <c r="OZ104" s="137"/>
      <c r="PA104" s="137"/>
      <c r="PB104" s="137"/>
      <c r="PC104" s="137"/>
      <c r="PD104" s="137"/>
      <c r="PE104" s="137"/>
      <c r="PF104" s="137"/>
      <c r="PG104" s="137"/>
      <c r="PH104" s="137"/>
      <c r="PI104" s="137"/>
      <c r="PJ104" s="137"/>
      <c r="PK104" s="137"/>
      <c r="PL104" s="137"/>
      <c r="PM104" s="137"/>
      <c r="PN104" s="137"/>
      <c r="PO104" s="137"/>
      <c r="PP104" s="137"/>
      <c r="PQ104" s="137"/>
      <c r="PR104" s="138"/>
      <c r="PS104" s="138"/>
      <c r="PT104" s="138"/>
      <c r="PU104" s="138"/>
      <c r="PV104" s="138"/>
      <c r="PW104" s="137"/>
      <c r="PX104" s="137"/>
      <c r="PY104" s="137"/>
      <c r="PZ104" s="137"/>
      <c r="QA104" s="137"/>
      <c r="QB104" s="137"/>
      <c r="QC104" s="137"/>
      <c r="QD104" s="137"/>
      <c r="QE104" s="137"/>
      <c r="QF104" s="137"/>
      <c r="QG104" s="137"/>
      <c r="QH104" s="135"/>
      <c r="QI104" s="135"/>
      <c r="QJ104" s="135"/>
      <c r="QK104" s="135"/>
      <c r="QL104" s="135"/>
      <c r="QM104" s="135"/>
      <c r="QN104" s="135"/>
      <c r="QO104" s="135"/>
      <c r="QP104" s="135"/>
      <c r="QQ104" s="135"/>
      <c r="QR104" s="135"/>
      <c r="QS104" s="135"/>
      <c r="QT104" s="135"/>
      <c r="QU104" s="135"/>
      <c r="QV104" s="135"/>
      <c r="QW104" s="135"/>
      <c r="QX104" s="135"/>
      <c r="QY104" s="135"/>
      <c r="QZ104" s="135"/>
      <c r="RA104" s="135"/>
      <c r="RB104" s="135"/>
      <c r="RC104" s="135"/>
      <c r="RD104" s="135"/>
      <c r="RE104" s="135"/>
      <c r="RF104" s="135"/>
      <c r="RG104" s="135"/>
      <c r="RH104" s="135"/>
      <c r="RI104" s="135"/>
      <c r="RJ104" s="135"/>
      <c r="RK104" s="135"/>
      <c r="RL104" s="135"/>
      <c r="RM104" s="135"/>
      <c r="RN104" s="139"/>
      <c r="RO104" s="139"/>
      <c r="RP104" s="139"/>
      <c r="RQ104" s="139"/>
      <c r="RR104" s="135"/>
      <c r="RS104" s="135"/>
      <c r="RT104" s="135"/>
      <c r="RU104" s="138"/>
      <c r="RV104" s="135"/>
      <c r="RW104" s="135"/>
      <c r="RX104" s="135"/>
      <c r="RY104" s="135"/>
      <c r="RZ104" s="135"/>
      <c r="SA104" s="135"/>
      <c r="SB104" s="135"/>
      <c r="SC104" s="135"/>
      <c r="SD104" s="135"/>
      <c r="SE104" s="135"/>
      <c r="SF104" s="135"/>
      <c r="SG104" s="135"/>
      <c r="SH104" s="135"/>
      <c r="SI104" s="135"/>
      <c r="SJ104" s="135"/>
      <c r="SK104" s="135"/>
      <c r="SL104" s="135"/>
      <c r="SM104" s="135"/>
      <c r="SN104" s="135"/>
      <c r="SO104" s="135"/>
      <c r="SP104" s="135"/>
      <c r="SQ104" s="135"/>
      <c r="SR104" s="135"/>
      <c r="SS104" s="135"/>
      <c r="ST104" s="135"/>
      <c r="SU104" s="135"/>
      <c r="SV104" s="135"/>
      <c r="SW104" s="135"/>
      <c r="SX104" s="135"/>
      <c r="SY104" s="135"/>
      <c r="SZ104" s="135"/>
      <c r="TA104" s="135"/>
      <c r="TB104" s="135"/>
      <c r="TC104" s="135"/>
      <c r="TD104" s="135"/>
      <c r="TE104" s="135"/>
      <c r="TF104" s="135"/>
      <c r="TG104" s="135"/>
      <c r="TH104" s="135"/>
      <c r="TI104" s="135"/>
      <c r="TJ104" s="135"/>
      <c r="TK104" s="140">
        <v>1806.68</v>
      </c>
      <c r="TL104" s="140">
        <v>2979.01</v>
      </c>
      <c r="TM104" s="140"/>
      <c r="TN104" s="135">
        <v>48973.1</v>
      </c>
      <c r="TO104" s="141"/>
      <c r="TP104" s="141"/>
      <c r="TQ104" s="141"/>
      <c r="TR104" s="141"/>
      <c r="TS104" s="141"/>
      <c r="TT104" s="141"/>
      <c r="TU104" s="141"/>
      <c r="TV104" s="141"/>
      <c r="TW104" s="135"/>
      <c r="TX104" s="135"/>
      <c r="TY104" s="135"/>
      <c r="TZ104" s="135"/>
      <c r="UA104" s="135"/>
      <c r="UB104" s="135"/>
      <c r="UC104" s="135"/>
      <c r="UD104" s="135"/>
      <c r="UE104" s="135"/>
      <c r="UF104" s="135"/>
      <c r="UG104" s="135"/>
      <c r="UH104" s="135"/>
      <c r="UI104" s="135"/>
      <c r="UJ104" s="135"/>
      <c r="UK104" s="135"/>
      <c r="UL104" s="128">
        <f t="shared" si="9"/>
        <v>0</v>
      </c>
      <c r="UM104" s="128">
        <f t="shared" si="16"/>
        <v>0</v>
      </c>
      <c r="UN104" s="128">
        <f t="shared" si="16"/>
        <v>0</v>
      </c>
      <c r="UO104" s="128">
        <f t="shared" si="16"/>
        <v>0</v>
      </c>
      <c r="UP104" s="128">
        <f t="shared" si="16"/>
        <v>0</v>
      </c>
      <c r="UQ104" s="135"/>
      <c r="UR104" s="135"/>
      <c r="US104" s="135"/>
      <c r="UT104" s="135"/>
      <c r="UU104" s="135"/>
      <c r="UV104" s="135"/>
      <c r="UW104" s="135"/>
      <c r="UX104" s="135"/>
      <c r="UY104" s="135"/>
      <c r="UZ104" s="135"/>
      <c r="VA104" s="142"/>
      <c r="VB104" s="142"/>
      <c r="VC104" s="129">
        <f t="shared" si="10"/>
        <v>0</v>
      </c>
      <c r="VD104" s="142"/>
      <c r="VE104" s="142"/>
      <c r="VF104" s="129">
        <f t="shared" si="11"/>
        <v>0</v>
      </c>
      <c r="VG104" s="129">
        <f t="shared" si="12"/>
        <v>0</v>
      </c>
      <c r="VH104" s="142"/>
      <c r="VI104" s="142"/>
      <c r="VJ104" s="141"/>
      <c r="VK104" s="141"/>
      <c r="VL104" s="143">
        <v>0</v>
      </c>
      <c r="VM104" s="143">
        <v>0</v>
      </c>
      <c r="VN104" s="135"/>
      <c r="VO104" s="135"/>
      <c r="VP104" s="135"/>
      <c r="VQ104" s="135"/>
      <c r="VR104" s="144"/>
      <c r="VS104" s="144"/>
      <c r="VT104" s="135"/>
      <c r="VU104" s="135"/>
      <c r="VV104" s="135"/>
      <c r="VW104" s="135"/>
      <c r="VX104" s="135"/>
      <c r="VY104" s="135"/>
      <c r="VZ104" s="135"/>
      <c r="WA104" s="135"/>
      <c r="WB104" s="135"/>
      <c r="WC104" s="135"/>
      <c r="WD104" s="135"/>
      <c r="WE104" s="135"/>
      <c r="WF104" s="135"/>
      <c r="WG104" s="135"/>
      <c r="WH104" s="135"/>
      <c r="WI104" s="135"/>
      <c r="WJ104" s="135"/>
      <c r="WK104" s="135"/>
      <c r="WL104" s="135"/>
      <c r="WM104" s="135"/>
      <c r="WN104" s="135"/>
      <c r="WO104" s="135"/>
      <c r="WP104" s="135"/>
      <c r="WQ104" s="135"/>
      <c r="WR104" s="135"/>
      <c r="WS104" s="135"/>
      <c r="WT104" s="135"/>
      <c r="WU104" s="135"/>
      <c r="WV104" s="135"/>
      <c r="WW104" s="135"/>
      <c r="WX104" s="135"/>
      <c r="WY104" s="135"/>
      <c r="WZ104" s="135"/>
      <c r="XA104" s="135"/>
      <c r="XB104" s="135"/>
      <c r="XC104" s="135"/>
      <c r="XD104" s="135"/>
      <c r="XE104" s="135"/>
      <c r="XF104" s="135"/>
      <c r="XG104" s="135"/>
      <c r="XH104" s="145"/>
      <c r="XI104" s="145"/>
      <c r="XJ104" s="145"/>
      <c r="XK104" s="145"/>
      <c r="XL104" s="145"/>
      <c r="XM104" s="145"/>
      <c r="XN104" s="145"/>
      <c r="XO104" s="145"/>
      <c r="XP104" s="145"/>
      <c r="XQ104" s="145"/>
      <c r="XR104" s="145"/>
      <c r="XS104" s="145"/>
      <c r="XT104" s="145"/>
      <c r="XU104" s="145"/>
      <c r="XV104" s="145"/>
      <c r="XW104" s="135"/>
      <c r="XX104" s="135"/>
      <c r="XY104" s="135"/>
      <c r="XZ104" s="135"/>
      <c r="YA104" s="135"/>
      <c r="YB104" s="135"/>
      <c r="YC104" s="135"/>
      <c r="YD104" s="135"/>
      <c r="YE104" s="135"/>
      <c r="YF104" s="135"/>
      <c r="YG104" s="135"/>
      <c r="YH104" s="135"/>
      <c r="YI104" s="135"/>
      <c r="YJ104" s="135"/>
      <c r="YK104" s="135"/>
      <c r="YL104" s="135"/>
      <c r="YM104" s="135"/>
      <c r="YN104" s="135"/>
      <c r="YO104" s="135"/>
      <c r="YP104" s="135"/>
      <c r="YQ104" s="135"/>
      <c r="YR104" s="135"/>
      <c r="YS104" s="128" t="e">
        <f t="shared" si="13"/>
        <v>#REF!</v>
      </c>
      <c r="YT104" s="135"/>
      <c r="YU104" s="135"/>
      <c r="YV104" s="128" t="e">
        <f t="shared" si="14"/>
        <v>#REF!</v>
      </c>
      <c r="YW104" s="135"/>
      <c r="YX104" s="135"/>
      <c r="YY104" s="128" t="e">
        <f t="shared" si="15"/>
        <v>#REF!</v>
      </c>
      <c r="YZ104" s="146"/>
      <c r="ZA104" s="147"/>
      <c r="ZB104" s="147"/>
      <c r="ZC104" s="147"/>
      <c r="ZD104" s="147"/>
      <c r="ZE104" s="147"/>
      <c r="ZF104" s="147"/>
      <c r="ZH104" s="147"/>
      <c r="ZI104" s="147"/>
      <c r="ZJ104" s="147"/>
      <c r="ZK104" s="147"/>
      <c r="ZL104" s="147"/>
      <c r="ZM104" s="147"/>
      <c r="ZN104" s="147"/>
      <c r="ZO104" s="147"/>
      <c r="ZP104" s="147"/>
      <c r="ZQ104" s="147"/>
      <c r="ZR104" s="147"/>
      <c r="ZS104" s="147"/>
      <c r="ZT104" s="149"/>
      <c r="ZU104" s="149"/>
      <c r="ZV104" s="149"/>
      <c r="ZW104" s="149"/>
      <c r="ZX104" s="149"/>
      <c r="ZY104" s="149"/>
      <c r="ZZ104" s="149"/>
      <c r="AAA104" s="149"/>
      <c r="AAB104" s="149"/>
      <c r="AAC104" s="149"/>
      <c r="AAD104" s="149"/>
      <c r="AAE104" s="149"/>
      <c r="AAF104" s="149"/>
      <c r="AAG104" s="149"/>
      <c r="AAH104" s="149"/>
      <c r="AAI104" s="149"/>
      <c r="AAJ104" s="149"/>
      <c r="AAK104" s="149"/>
      <c r="AAL104" s="149"/>
      <c r="AAM104" s="149"/>
      <c r="ABJ104" s="150">
        <v>54.939752651461099</v>
      </c>
    </row>
    <row r="105" spans="1:738" s="148" customFormat="1" ht="15.75" hidden="1" outlineLevel="2" x14ac:dyDescent="0.25">
      <c r="A105" s="122">
        <v>36616</v>
      </c>
      <c r="B105" s="135"/>
      <c r="C105" s="135"/>
      <c r="D105" s="135"/>
      <c r="E105" s="135"/>
      <c r="F105" s="135"/>
      <c r="G105" s="135"/>
      <c r="H105" s="135"/>
      <c r="I105" s="135"/>
      <c r="J105" s="135"/>
      <c r="K105" s="135"/>
      <c r="L105" s="135"/>
      <c r="M105" s="135"/>
      <c r="N105" s="135"/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  <c r="AG105" s="135"/>
      <c r="AH105" s="135"/>
      <c r="AI105" s="135"/>
      <c r="AJ105" s="135"/>
      <c r="AK105" s="135"/>
      <c r="AL105" s="135"/>
      <c r="AM105" s="135"/>
      <c r="AN105" s="135"/>
      <c r="AO105" s="135"/>
      <c r="AP105" s="135"/>
      <c r="AQ105" s="135"/>
      <c r="AR105" s="135"/>
      <c r="AS105" s="135"/>
      <c r="AT105" s="135"/>
      <c r="AU105" s="135"/>
      <c r="AV105" s="135"/>
      <c r="AW105" s="135"/>
      <c r="AX105" s="135"/>
      <c r="AY105" s="135"/>
      <c r="AZ105" s="135"/>
      <c r="BA105" s="135"/>
      <c r="BB105" s="135"/>
      <c r="BC105" s="135"/>
      <c r="BD105" s="135"/>
      <c r="BE105" s="135"/>
      <c r="BF105" s="135"/>
      <c r="BG105" s="135"/>
      <c r="BH105" s="135"/>
      <c r="BI105" s="135"/>
      <c r="BJ105" s="135"/>
      <c r="BK105" s="135"/>
      <c r="BL105" s="135"/>
      <c r="BM105" s="135"/>
      <c r="BN105" s="135"/>
      <c r="BO105" s="135"/>
      <c r="BP105" s="135"/>
      <c r="BQ105" s="135"/>
      <c r="BR105" s="135"/>
      <c r="BS105" s="135"/>
      <c r="BT105" s="135"/>
      <c r="BU105" s="135"/>
      <c r="BV105" s="135"/>
      <c r="BW105" s="135"/>
      <c r="BX105" s="135"/>
      <c r="BY105" s="135"/>
      <c r="BZ105" s="135"/>
      <c r="CA105" s="135"/>
      <c r="CB105" s="135"/>
      <c r="CC105" s="135"/>
      <c r="CD105" s="135"/>
      <c r="CE105" s="135"/>
      <c r="CF105" s="135"/>
      <c r="CG105" s="135"/>
      <c r="CH105" s="135"/>
      <c r="CI105" s="135"/>
      <c r="CJ105" s="135"/>
      <c r="CK105" s="135"/>
      <c r="CL105" s="135"/>
      <c r="CM105" s="135"/>
      <c r="CN105" s="135"/>
      <c r="CO105" s="135"/>
      <c r="CP105" s="135"/>
      <c r="CQ105" s="135"/>
      <c r="CR105" s="135"/>
      <c r="CS105" s="135"/>
      <c r="CT105" s="135"/>
      <c r="CU105" s="135"/>
      <c r="CV105" s="135"/>
      <c r="CW105" s="135"/>
      <c r="CX105" s="135"/>
      <c r="CY105" s="135"/>
      <c r="CZ105" s="135"/>
      <c r="DA105" s="135"/>
      <c r="DB105" s="135"/>
      <c r="DC105" s="135"/>
      <c r="DD105" s="135"/>
      <c r="DE105" s="135"/>
      <c r="DF105" s="135"/>
      <c r="DG105" s="135"/>
      <c r="DH105" s="135"/>
      <c r="DI105" s="135"/>
      <c r="DJ105" s="135"/>
      <c r="DK105" s="135"/>
      <c r="DL105" s="135"/>
      <c r="DM105" s="135"/>
      <c r="DN105" s="135"/>
      <c r="DO105" s="135"/>
      <c r="DP105" s="135"/>
      <c r="DQ105" s="135"/>
      <c r="DR105" s="135"/>
      <c r="DS105" s="135"/>
      <c r="DT105" s="135"/>
      <c r="DU105" s="135"/>
      <c r="DV105" s="135"/>
      <c r="DW105" s="135"/>
      <c r="DX105" s="135"/>
      <c r="DY105" s="135"/>
      <c r="DZ105" s="135"/>
      <c r="EA105" s="135"/>
      <c r="EB105" s="135"/>
      <c r="EC105" s="135"/>
      <c r="ED105" s="135"/>
      <c r="EE105" s="135"/>
      <c r="EF105" s="135"/>
      <c r="EG105" s="135"/>
      <c r="EH105" s="135"/>
      <c r="EI105" s="135"/>
      <c r="EJ105" s="135"/>
      <c r="EK105" s="135"/>
      <c r="EL105" s="135"/>
      <c r="EM105" s="135"/>
      <c r="EN105" s="135"/>
      <c r="EO105" s="135"/>
      <c r="EP105" s="135"/>
      <c r="EQ105" s="135"/>
      <c r="ER105" s="135"/>
      <c r="ES105" s="135"/>
      <c r="ET105" s="135"/>
      <c r="EU105" s="135"/>
      <c r="EV105" s="135"/>
      <c r="EW105" s="135"/>
      <c r="EX105" s="135"/>
      <c r="EY105" s="135"/>
      <c r="EZ105" s="135"/>
      <c r="FA105" s="135"/>
      <c r="FB105" s="135"/>
      <c r="FC105" s="135"/>
      <c r="FD105" s="135"/>
      <c r="FE105" s="135"/>
      <c r="FF105" s="135"/>
      <c r="FG105" s="135"/>
      <c r="FH105" s="135"/>
      <c r="FI105" s="135"/>
      <c r="FJ105" s="135"/>
      <c r="FK105" s="135"/>
      <c r="FL105" s="135"/>
      <c r="FM105" s="135"/>
      <c r="FN105" s="135"/>
      <c r="FO105" s="135"/>
      <c r="FP105" s="135"/>
      <c r="FQ105" s="135"/>
      <c r="FR105" s="135"/>
      <c r="FS105" s="135"/>
      <c r="FT105" s="135"/>
      <c r="FU105" s="135"/>
      <c r="FV105" s="135"/>
      <c r="FW105" s="135"/>
      <c r="FX105" s="135"/>
      <c r="FY105" s="135"/>
      <c r="FZ105" s="135"/>
      <c r="GA105" s="135"/>
      <c r="GB105" s="135"/>
      <c r="GC105" s="135"/>
      <c r="GD105" s="135"/>
      <c r="GE105" s="135"/>
      <c r="GF105" s="135"/>
      <c r="GG105" s="135"/>
      <c r="GH105" s="135"/>
      <c r="GI105" s="135"/>
      <c r="GJ105" s="135"/>
      <c r="GK105" s="135"/>
      <c r="GL105" s="135"/>
      <c r="GM105" s="135"/>
      <c r="GN105" s="135"/>
      <c r="GO105" s="135"/>
      <c r="GP105" s="135"/>
      <c r="GQ105" s="135"/>
      <c r="GR105" s="135"/>
      <c r="GS105" s="135"/>
      <c r="GT105" s="135"/>
      <c r="GU105" s="135"/>
      <c r="GV105" s="135"/>
      <c r="GW105" s="135"/>
      <c r="GX105" s="135"/>
      <c r="GY105" s="135"/>
      <c r="GZ105" s="135"/>
      <c r="HA105" s="135"/>
      <c r="HB105" s="135"/>
      <c r="HC105" s="135"/>
      <c r="HD105" s="135"/>
      <c r="HE105" s="135"/>
      <c r="HF105" s="135"/>
      <c r="HG105" s="135"/>
      <c r="HH105" s="135"/>
      <c r="HI105" s="135"/>
      <c r="HJ105" s="135"/>
      <c r="HK105" s="135"/>
      <c r="HL105" s="135"/>
      <c r="HM105" s="135"/>
      <c r="HN105" s="135"/>
      <c r="HO105" s="135"/>
      <c r="HP105" s="135"/>
      <c r="HQ105" s="135"/>
      <c r="HR105" s="135"/>
      <c r="HS105" s="135"/>
      <c r="HT105" s="135"/>
      <c r="HU105" s="135"/>
      <c r="HV105" s="135"/>
      <c r="HW105" s="135"/>
      <c r="HX105" s="135"/>
      <c r="HY105" s="135"/>
      <c r="HZ105" s="135"/>
      <c r="IA105" s="135"/>
      <c r="IB105" s="135"/>
      <c r="IC105" s="136"/>
      <c r="ID105" s="136"/>
      <c r="IE105" s="136"/>
      <c r="IF105" s="135"/>
      <c r="IG105" s="135"/>
      <c r="IH105" s="135"/>
      <c r="II105" s="135"/>
      <c r="IJ105" s="135"/>
      <c r="IK105" s="135"/>
      <c r="IL105" s="135"/>
      <c r="IM105" s="135"/>
      <c r="IN105" s="135"/>
      <c r="IO105" s="135"/>
      <c r="IP105" s="135"/>
      <c r="IQ105" s="135"/>
      <c r="IR105" s="135"/>
      <c r="IS105" s="135"/>
      <c r="IT105" s="135"/>
      <c r="IU105" s="135"/>
      <c r="IV105" s="135"/>
      <c r="IW105" s="135"/>
      <c r="IX105" s="135"/>
      <c r="IY105" s="135"/>
      <c r="IZ105" s="135"/>
      <c r="JA105" s="135"/>
      <c r="JB105" s="135"/>
      <c r="JC105" s="135"/>
      <c r="JD105" s="135"/>
      <c r="JE105" s="135"/>
      <c r="JF105" s="135"/>
      <c r="JG105" s="135"/>
      <c r="JH105" s="135"/>
      <c r="JI105" s="135"/>
      <c r="JJ105" s="135"/>
      <c r="JK105" s="135"/>
      <c r="JL105" s="135"/>
      <c r="JM105" s="135"/>
      <c r="JN105" s="135"/>
      <c r="JO105" s="135"/>
      <c r="JP105" s="135"/>
      <c r="JQ105" s="135"/>
      <c r="JR105" s="135"/>
      <c r="JS105" s="135"/>
      <c r="JT105" s="135"/>
      <c r="JU105" s="135"/>
      <c r="JV105" s="135"/>
      <c r="JW105" s="135"/>
      <c r="JX105" s="135"/>
      <c r="JY105" s="135"/>
      <c r="JZ105" s="135"/>
      <c r="KA105" s="135"/>
      <c r="KB105" s="135"/>
      <c r="KC105" s="135"/>
      <c r="KD105" s="135"/>
      <c r="KE105" s="135"/>
      <c r="KF105" s="135"/>
      <c r="KG105" s="135"/>
      <c r="KH105" s="135"/>
      <c r="KI105" s="135"/>
      <c r="KJ105" s="135"/>
      <c r="KK105" s="135"/>
      <c r="KL105" s="135"/>
      <c r="KM105" s="135"/>
      <c r="KN105" s="135"/>
      <c r="KO105" s="135"/>
      <c r="KP105" s="135"/>
      <c r="KQ105" s="135"/>
      <c r="KR105" s="135"/>
      <c r="KS105" s="135"/>
      <c r="KT105" s="135"/>
      <c r="KU105" s="135"/>
      <c r="KV105" s="135"/>
      <c r="KW105" s="135"/>
      <c r="KX105" s="135"/>
      <c r="KY105" s="135"/>
      <c r="KZ105" s="135"/>
      <c r="LA105" s="135"/>
      <c r="LB105" s="135"/>
      <c r="LC105" s="135"/>
      <c r="LD105" s="135"/>
      <c r="LE105" s="135"/>
      <c r="LF105" s="135"/>
      <c r="LG105" s="135"/>
      <c r="LH105" s="135"/>
      <c r="LI105" s="135"/>
      <c r="LJ105" s="135"/>
      <c r="LK105" s="135"/>
      <c r="LL105" s="135"/>
      <c r="LM105" s="135"/>
      <c r="LN105" s="135"/>
      <c r="LO105" s="135"/>
      <c r="LP105" s="135"/>
      <c r="LQ105" s="135"/>
      <c r="LR105" s="135"/>
      <c r="LS105" s="135"/>
      <c r="LT105" s="135"/>
      <c r="LU105" s="135"/>
      <c r="LV105" s="135"/>
      <c r="LW105" s="135"/>
      <c r="LX105" s="135"/>
      <c r="LY105" s="135"/>
      <c r="LZ105" s="135"/>
      <c r="MA105" s="135"/>
      <c r="MB105" s="135"/>
      <c r="MC105" s="135"/>
      <c r="MD105" s="135"/>
      <c r="ME105" s="135"/>
      <c r="MF105" s="135"/>
      <c r="MG105" s="135"/>
      <c r="MH105" s="135"/>
      <c r="MI105" s="135"/>
      <c r="MJ105" s="135"/>
      <c r="MK105" s="135"/>
      <c r="ML105" s="135"/>
      <c r="MM105" s="135"/>
      <c r="MN105" s="135"/>
      <c r="MO105" s="135"/>
      <c r="MP105" s="135"/>
      <c r="MQ105" s="135"/>
      <c r="MR105" s="135"/>
      <c r="MS105" s="135"/>
      <c r="MT105" s="135"/>
      <c r="MU105" s="135"/>
      <c r="MV105" s="135"/>
      <c r="MW105" s="135"/>
      <c r="MX105" s="135"/>
      <c r="MY105" s="135"/>
      <c r="MZ105" s="135"/>
      <c r="NA105" s="135"/>
      <c r="NB105" s="135"/>
      <c r="NC105" s="135"/>
      <c r="ND105" s="135"/>
      <c r="NE105" s="135"/>
      <c r="NF105" s="137"/>
      <c r="NG105" s="137"/>
      <c r="NH105" s="137"/>
      <c r="NI105" s="137"/>
      <c r="NJ105" s="137"/>
      <c r="NK105" s="137"/>
      <c r="NL105" s="137"/>
      <c r="NM105" s="137"/>
      <c r="NN105" s="137"/>
      <c r="NO105" s="137"/>
      <c r="NP105" s="137"/>
      <c r="NQ105" s="137"/>
      <c r="NR105" s="137"/>
      <c r="NS105" s="137"/>
      <c r="NT105" s="137"/>
      <c r="NU105" s="137"/>
      <c r="NV105" s="137"/>
      <c r="NW105" s="137"/>
      <c r="NX105" s="137"/>
      <c r="NY105" s="137"/>
      <c r="NZ105" s="137"/>
      <c r="OA105" s="137"/>
      <c r="OB105" s="137"/>
      <c r="OC105" s="137"/>
      <c r="OD105" s="137"/>
      <c r="OE105" s="137"/>
      <c r="OF105" s="137"/>
      <c r="OG105" s="137"/>
      <c r="OH105" s="137"/>
      <c r="OI105" s="137"/>
      <c r="OJ105" s="137"/>
      <c r="OK105" s="137"/>
      <c r="OL105" s="137"/>
      <c r="OM105" s="137"/>
      <c r="ON105" s="137"/>
      <c r="OO105" s="137"/>
      <c r="OP105" s="137"/>
      <c r="OQ105" s="137"/>
      <c r="OR105" s="137"/>
      <c r="OS105" s="137"/>
      <c r="OT105" s="137"/>
      <c r="OU105" s="137"/>
      <c r="OV105" s="137"/>
      <c r="OW105" s="137"/>
      <c r="OX105" s="137"/>
      <c r="OY105" s="137"/>
      <c r="OZ105" s="137"/>
      <c r="PA105" s="137"/>
      <c r="PB105" s="137"/>
      <c r="PC105" s="137"/>
      <c r="PD105" s="137"/>
      <c r="PE105" s="137"/>
      <c r="PF105" s="137"/>
      <c r="PG105" s="137"/>
      <c r="PH105" s="137"/>
      <c r="PI105" s="137"/>
      <c r="PJ105" s="137"/>
      <c r="PK105" s="137"/>
      <c r="PL105" s="137"/>
      <c r="PM105" s="137"/>
      <c r="PN105" s="137"/>
      <c r="PO105" s="137"/>
      <c r="PP105" s="137"/>
      <c r="PQ105" s="137"/>
      <c r="PR105" s="138"/>
      <c r="PS105" s="138"/>
      <c r="PT105" s="138"/>
      <c r="PU105" s="138"/>
      <c r="PV105" s="138"/>
      <c r="PW105" s="137"/>
      <c r="PX105" s="137"/>
      <c r="PY105" s="137"/>
      <c r="PZ105" s="137"/>
      <c r="QA105" s="137"/>
      <c r="QB105" s="137"/>
      <c r="QC105" s="137"/>
      <c r="QD105" s="137"/>
      <c r="QE105" s="137"/>
      <c r="QF105" s="137"/>
      <c r="QG105" s="137"/>
      <c r="QH105" s="135"/>
      <c r="QI105" s="135"/>
      <c r="QJ105" s="135"/>
      <c r="QK105" s="135"/>
      <c r="QL105" s="135"/>
      <c r="QM105" s="135"/>
      <c r="QN105" s="135"/>
      <c r="QO105" s="135"/>
      <c r="QP105" s="135"/>
      <c r="QQ105" s="135"/>
      <c r="QR105" s="135"/>
      <c r="QS105" s="135"/>
      <c r="QT105" s="135"/>
      <c r="QU105" s="135"/>
      <c r="QV105" s="135"/>
      <c r="QW105" s="135"/>
      <c r="QX105" s="135"/>
      <c r="QY105" s="135"/>
      <c r="QZ105" s="135"/>
      <c r="RA105" s="135"/>
      <c r="RB105" s="135"/>
      <c r="RC105" s="135"/>
      <c r="RD105" s="135"/>
      <c r="RE105" s="135"/>
      <c r="RF105" s="135"/>
      <c r="RG105" s="135"/>
      <c r="RH105" s="135"/>
      <c r="RI105" s="135"/>
      <c r="RJ105" s="135"/>
      <c r="RK105" s="135"/>
      <c r="RL105" s="135"/>
      <c r="RM105" s="135"/>
      <c r="RN105" s="139"/>
      <c r="RO105" s="139"/>
      <c r="RP105" s="139"/>
      <c r="RQ105" s="139"/>
      <c r="RR105" s="135"/>
      <c r="RS105" s="135"/>
      <c r="RT105" s="135"/>
      <c r="RU105" s="138"/>
      <c r="RV105" s="135"/>
      <c r="RW105" s="135"/>
      <c r="RX105" s="135"/>
      <c r="RY105" s="135"/>
      <c r="RZ105" s="135"/>
      <c r="SA105" s="135"/>
      <c r="SB105" s="135"/>
      <c r="SC105" s="135"/>
      <c r="SD105" s="135"/>
      <c r="SE105" s="135"/>
      <c r="SF105" s="135"/>
      <c r="SG105" s="135"/>
      <c r="SH105" s="135"/>
      <c r="SI105" s="135"/>
      <c r="SJ105" s="135"/>
      <c r="SK105" s="135"/>
      <c r="SL105" s="135"/>
      <c r="SM105" s="135"/>
      <c r="SN105" s="135"/>
      <c r="SO105" s="135"/>
      <c r="SP105" s="135"/>
      <c r="SQ105" s="135"/>
      <c r="SR105" s="135"/>
      <c r="SS105" s="135"/>
      <c r="ST105" s="135"/>
      <c r="SU105" s="135"/>
      <c r="SV105" s="135"/>
      <c r="SW105" s="135"/>
      <c r="SX105" s="135"/>
      <c r="SY105" s="135"/>
      <c r="SZ105" s="135"/>
      <c r="TA105" s="135"/>
      <c r="TB105" s="135"/>
      <c r="TC105" s="135"/>
      <c r="TD105" s="135"/>
      <c r="TE105" s="135"/>
      <c r="TF105" s="135"/>
      <c r="TG105" s="135"/>
      <c r="TH105" s="135"/>
      <c r="TI105" s="135"/>
      <c r="TJ105" s="135"/>
      <c r="TK105" s="140">
        <v>1663.07</v>
      </c>
      <c r="TL105" s="140">
        <v>2768.97</v>
      </c>
      <c r="TM105" s="140"/>
      <c r="TN105" s="135">
        <v>47584.455653999998</v>
      </c>
      <c r="TO105" s="141"/>
      <c r="TP105" s="141"/>
      <c r="TQ105" s="141"/>
      <c r="TR105" s="141"/>
      <c r="TS105" s="141"/>
      <c r="TT105" s="141"/>
      <c r="TU105" s="141"/>
      <c r="TV105" s="141"/>
      <c r="TW105" s="135"/>
      <c r="TX105" s="135"/>
      <c r="TY105" s="135"/>
      <c r="TZ105" s="135"/>
      <c r="UA105" s="135"/>
      <c r="UB105" s="135"/>
      <c r="UC105" s="135"/>
      <c r="UD105" s="135"/>
      <c r="UE105" s="135"/>
      <c r="UF105" s="135"/>
      <c r="UG105" s="135"/>
      <c r="UH105" s="135"/>
      <c r="UI105" s="135"/>
      <c r="UJ105" s="135"/>
      <c r="UK105" s="135"/>
      <c r="UL105" s="128">
        <f t="shared" si="9"/>
        <v>0</v>
      </c>
      <c r="UM105" s="128">
        <f t="shared" si="16"/>
        <v>0</v>
      </c>
      <c r="UN105" s="128">
        <f t="shared" si="16"/>
        <v>0</v>
      </c>
      <c r="UO105" s="128">
        <f t="shared" si="16"/>
        <v>0</v>
      </c>
      <c r="UP105" s="128">
        <f t="shared" si="16"/>
        <v>0</v>
      </c>
      <c r="UQ105" s="135"/>
      <c r="UR105" s="135"/>
      <c r="US105" s="135"/>
      <c r="UT105" s="135"/>
      <c r="UU105" s="135"/>
      <c r="UV105" s="135"/>
      <c r="UW105" s="135"/>
      <c r="UX105" s="135"/>
      <c r="UY105" s="135"/>
      <c r="UZ105" s="135"/>
      <c r="VA105" s="142"/>
      <c r="VB105" s="142"/>
      <c r="VC105" s="129">
        <f t="shared" si="10"/>
        <v>0</v>
      </c>
      <c r="VD105" s="142"/>
      <c r="VE105" s="142"/>
      <c r="VF105" s="129">
        <f t="shared" si="11"/>
        <v>0</v>
      </c>
      <c r="VG105" s="129">
        <f t="shared" si="12"/>
        <v>0</v>
      </c>
      <c r="VH105" s="142"/>
      <c r="VI105" s="142"/>
      <c r="VJ105" s="141"/>
      <c r="VK105" s="141"/>
      <c r="VL105" s="143">
        <v>0</v>
      </c>
      <c r="VM105" s="143">
        <v>0</v>
      </c>
      <c r="VN105" s="135"/>
      <c r="VO105" s="135"/>
      <c r="VP105" s="135"/>
      <c r="VQ105" s="135"/>
      <c r="VR105" s="144"/>
      <c r="VS105" s="144"/>
      <c r="VT105" s="135"/>
      <c r="VU105" s="135"/>
      <c r="VV105" s="135"/>
      <c r="VW105" s="135"/>
      <c r="VX105" s="135"/>
      <c r="VY105" s="135"/>
      <c r="VZ105" s="135"/>
      <c r="WA105" s="135"/>
      <c r="WB105" s="135"/>
      <c r="WC105" s="135"/>
      <c r="WD105" s="135"/>
      <c r="WE105" s="135"/>
      <c r="WF105" s="135"/>
      <c r="WG105" s="135"/>
      <c r="WH105" s="135"/>
      <c r="WI105" s="135"/>
      <c r="WJ105" s="135"/>
      <c r="WK105" s="135"/>
      <c r="WL105" s="135"/>
      <c r="WM105" s="135"/>
      <c r="WN105" s="135"/>
      <c r="WO105" s="135"/>
      <c r="WP105" s="135"/>
      <c r="WQ105" s="135"/>
      <c r="WR105" s="135"/>
      <c r="WS105" s="135"/>
      <c r="WT105" s="135"/>
      <c r="WU105" s="135"/>
      <c r="WV105" s="135"/>
      <c r="WW105" s="135"/>
      <c r="WX105" s="135"/>
      <c r="WY105" s="135"/>
      <c r="WZ105" s="135"/>
      <c r="XA105" s="135"/>
      <c r="XB105" s="135"/>
      <c r="XC105" s="135"/>
      <c r="XD105" s="135"/>
      <c r="XE105" s="135"/>
      <c r="XF105" s="135"/>
      <c r="XG105" s="135"/>
      <c r="XH105" s="145"/>
      <c r="XI105" s="145"/>
      <c r="XJ105" s="145"/>
      <c r="XK105" s="145"/>
      <c r="XL105" s="145"/>
      <c r="XM105" s="145"/>
      <c r="XN105" s="145"/>
      <c r="XO105" s="145"/>
      <c r="XP105" s="145"/>
      <c r="XQ105" s="145"/>
      <c r="XR105" s="145"/>
      <c r="XS105" s="145"/>
      <c r="XT105" s="145"/>
      <c r="XU105" s="145"/>
      <c r="XV105" s="145"/>
      <c r="XW105" s="135"/>
      <c r="XX105" s="135"/>
      <c r="XY105" s="135"/>
      <c r="XZ105" s="135"/>
      <c r="YA105" s="135"/>
      <c r="YB105" s="135"/>
      <c r="YC105" s="135"/>
      <c r="YD105" s="135"/>
      <c r="YE105" s="135"/>
      <c r="YF105" s="135"/>
      <c r="YG105" s="135"/>
      <c r="YH105" s="135"/>
      <c r="YI105" s="135"/>
      <c r="YJ105" s="135"/>
      <c r="YK105" s="135"/>
      <c r="YL105" s="135"/>
      <c r="YM105" s="135"/>
      <c r="YN105" s="135"/>
      <c r="YO105" s="135"/>
      <c r="YP105" s="135"/>
      <c r="YQ105" s="135"/>
      <c r="YR105" s="135"/>
      <c r="YS105" s="128" t="e">
        <f t="shared" si="13"/>
        <v>#REF!</v>
      </c>
      <c r="YT105" s="135"/>
      <c r="YU105" s="135"/>
      <c r="YV105" s="128" t="e">
        <f t="shared" si="14"/>
        <v>#REF!</v>
      </c>
      <c r="YW105" s="135"/>
      <c r="YX105" s="135"/>
      <c r="YY105" s="128" t="e">
        <f t="shared" si="15"/>
        <v>#REF!</v>
      </c>
      <c r="YZ105" s="146"/>
      <c r="ZA105" s="147"/>
      <c r="ZB105" s="147"/>
      <c r="ZC105" s="147"/>
      <c r="ZD105" s="147"/>
      <c r="ZE105" s="147"/>
      <c r="ZF105" s="147"/>
      <c r="ZH105" s="147"/>
      <c r="ZI105" s="147"/>
      <c r="ZJ105" s="147"/>
      <c r="ZK105" s="147"/>
      <c r="ZL105" s="147"/>
      <c r="ZM105" s="147"/>
      <c r="ZN105" s="147"/>
      <c r="ZO105" s="147"/>
      <c r="ZP105" s="147"/>
      <c r="ZQ105" s="147"/>
      <c r="ZR105" s="147"/>
      <c r="ZS105" s="147"/>
      <c r="ZT105" s="149"/>
      <c r="ZU105" s="149"/>
      <c r="ZV105" s="149"/>
      <c r="ZW105" s="149"/>
      <c r="ZX105" s="149"/>
      <c r="ZY105" s="149"/>
      <c r="ZZ105" s="149"/>
      <c r="AAA105" s="149"/>
      <c r="AAB105" s="149"/>
      <c r="AAC105" s="149"/>
      <c r="AAD105" s="149"/>
      <c r="AAE105" s="149"/>
      <c r="AAF105" s="149"/>
      <c r="AAG105" s="149"/>
      <c r="AAH105" s="149"/>
      <c r="AAI105" s="149"/>
      <c r="AAJ105" s="149"/>
      <c r="AAK105" s="149"/>
      <c r="AAL105" s="149"/>
      <c r="AAM105" s="149"/>
      <c r="ABJ105" s="150">
        <v>55.237118213413602</v>
      </c>
    </row>
    <row r="106" spans="1:738" s="148" customFormat="1" ht="15.75" hidden="1" outlineLevel="2" x14ac:dyDescent="0.25">
      <c r="A106" s="122">
        <v>36646</v>
      </c>
      <c r="B106" s="135"/>
      <c r="C106" s="135"/>
      <c r="D106" s="135"/>
      <c r="E106" s="135"/>
      <c r="F106" s="135"/>
      <c r="G106" s="135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  <c r="AG106" s="135"/>
      <c r="AH106" s="135"/>
      <c r="AI106" s="135"/>
      <c r="AJ106" s="135"/>
      <c r="AK106" s="135"/>
      <c r="AL106" s="135"/>
      <c r="AM106" s="135"/>
      <c r="AN106" s="135"/>
      <c r="AO106" s="135"/>
      <c r="AP106" s="135"/>
      <c r="AQ106" s="135"/>
      <c r="AR106" s="135"/>
      <c r="AS106" s="135"/>
      <c r="AT106" s="135"/>
      <c r="AU106" s="135"/>
      <c r="AV106" s="135"/>
      <c r="AW106" s="135"/>
      <c r="AX106" s="135"/>
      <c r="AY106" s="135"/>
      <c r="AZ106" s="135"/>
      <c r="BA106" s="135"/>
      <c r="BB106" s="135"/>
      <c r="BC106" s="135"/>
      <c r="BD106" s="135"/>
      <c r="BE106" s="135"/>
      <c r="BF106" s="135"/>
      <c r="BG106" s="135"/>
      <c r="BH106" s="135"/>
      <c r="BI106" s="135"/>
      <c r="BJ106" s="135"/>
      <c r="BK106" s="135"/>
      <c r="BL106" s="135"/>
      <c r="BM106" s="135"/>
      <c r="BN106" s="135"/>
      <c r="BO106" s="135"/>
      <c r="BP106" s="135"/>
      <c r="BQ106" s="135"/>
      <c r="BR106" s="135"/>
      <c r="BS106" s="135"/>
      <c r="BT106" s="135"/>
      <c r="BU106" s="135"/>
      <c r="BV106" s="135"/>
      <c r="BW106" s="135"/>
      <c r="BX106" s="135"/>
      <c r="BY106" s="135"/>
      <c r="BZ106" s="135"/>
      <c r="CA106" s="135"/>
      <c r="CB106" s="135"/>
      <c r="CC106" s="135"/>
      <c r="CD106" s="135"/>
      <c r="CE106" s="135"/>
      <c r="CF106" s="135"/>
      <c r="CG106" s="135"/>
      <c r="CH106" s="135"/>
      <c r="CI106" s="135"/>
      <c r="CJ106" s="135"/>
      <c r="CK106" s="135"/>
      <c r="CL106" s="135"/>
      <c r="CM106" s="135"/>
      <c r="CN106" s="135"/>
      <c r="CO106" s="135"/>
      <c r="CP106" s="135"/>
      <c r="CQ106" s="135"/>
      <c r="CR106" s="135"/>
      <c r="CS106" s="135"/>
      <c r="CT106" s="135"/>
      <c r="CU106" s="135"/>
      <c r="CV106" s="135"/>
      <c r="CW106" s="135"/>
      <c r="CX106" s="135"/>
      <c r="CY106" s="135"/>
      <c r="CZ106" s="135"/>
      <c r="DA106" s="135"/>
      <c r="DB106" s="135"/>
      <c r="DC106" s="135"/>
      <c r="DD106" s="135"/>
      <c r="DE106" s="135"/>
      <c r="DF106" s="135"/>
      <c r="DG106" s="135"/>
      <c r="DH106" s="135"/>
      <c r="DI106" s="135"/>
      <c r="DJ106" s="135"/>
      <c r="DK106" s="135"/>
      <c r="DL106" s="135"/>
      <c r="DM106" s="135"/>
      <c r="DN106" s="135"/>
      <c r="DO106" s="135"/>
      <c r="DP106" s="135"/>
      <c r="DQ106" s="135"/>
      <c r="DR106" s="135"/>
      <c r="DS106" s="135"/>
      <c r="DT106" s="135"/>
      <c r="DU106" s="135"/>
      <c r="DV106" s="135"/>
      <c r="DW106" s="135"/>
      <c r="DX106" s="135"/>
      <c r="DY106" s="135"/>
      <c r="DZ106" s="135"/>
      <c r="EA106" s="135"/>
      <c r="EB106" s="135"/>
      <c r="EC106" s="135"/>
      <c r="ED106" s="135"/>
      <c r="EE106" s="135"/>
      <c r="EF106" s="135"/>
      <c r="EG106" s="135"/>
      <c r="EH106" s="135"/>
      <c r="EI106" s="135"/>
      <c r="EJ106" s="135"/>
      <c r="EK106" s="135"/>
      <c r="EL106" s="135"/>
      <c r="EM106" s="135"/>
      <c r="EN106" s="135"/>
      <c r="EO106" s="135"/>
      <c r="EP106" s="135"/>
      <c r="EQ106" s="135"/>
      <c r="ER106" s="135"/>
      <c r="ES106" s="135"/>
      <c r="ET106" s="135"/>
      <c r="EU106" s="135"/>
      <c r="EV106" s="135"/>
      <c r="EW106" s="135"/>
      <c r="EX106" s="135"/>
      <c r="EY106" s="135"/>
      <c r="EZ106" s="135"/>
      <c r="FA106" s="135"/>
      <c r="FB106" s="135"/>
      <c r="FC106" s="135"/>
      <c r="FD106" s="135"/>
      <c r="FE106" s="135"/>
      <c r="FF106" s="135"/>
      <c r="FG106" s="135"/>
      <c r="FH106" s="135"/>
      <c r="FI106" s="135"/>
      <c r="FJ106" s="135"/>
      <c r="FK106" s="135"/>
      <c r="FL106" s="135"/>
      <c r="FM106" s="135"/>
      <c r="FN106" s="135"/>
      <c r="FO106" s="135"/>
      <c r="FP106" s="135"/>
      <c r="FQ106" s="135"/>
      <c r="FR106" s="135"/>
      <c r="FS106" s="135"/>
      <c r="FT106" s="135"/>
      <c r="FU106" s="135"/>
      <c r="FV106" s="135"/>
      <c r="FW106" s="135"/>
      <c r="FX106" s="135"/>
      <c r="FY106" s="135"/>
      <c r="FZ106" s="135"/>
      <c r="GA106" s="135"/>
      <c r="GB106" s="135"/>
      <c r="GC106" s="135"/>
      <c r="GD106" s="135"/>
      <c r="GE106" s="135"/>
      <c r="GF106" s="135"/>
      <c r="GG106" s="135"/>
      <c r="GH106" s="135"/>
      <c r="GI106" s="135"/>
      <c r="GJ106" s="135"/>
      <c r="GK106" s="135"/>
      <c r="GL106" s="135"/>
      <c r="GM106" s="135"/>
      <c r="GN106" s="135"/>
      <c r="GO106" s="135"/>
      <c r="GP106" s="135"/>
      <c r="GQ106" s="135"/>
      <c r="GR106" s="135"/>
      <c r="GS106" s="135"/>
      <c r="GT106" s="135"/>
      <c r="GU106" s="135"/>
      <c r="GV106" s="135"/>
      <c r="GW106" s="135"/>
      <c r="GX106" s="135"/>
      <c r="GY106" s="135"/>
      <c r="GZ106" s="135"/>
      <c r="HA106" s="135"/>
      <c r="HB106" s="135"/>
      <c r="HC106" s="135"/>
      <c r="HD106" s="135"/>
      <c r="HE106" s="135"/>
      <c r="HF106" s="135"/>
      <c r="HG106" s="135"/>
      <c r="HH106" s="135"/>
      <c r="HI106" s="135"/>
      <c r="HJ106" s="135"/>
      <c r="HK106" s="135"/>
      <c r="HL106" s="135"/>
      <c r="HM106" s="135"/>
      <c r="HN106" s="135"/>
      <c r="HO106" s="135"/>
      <c r="HP106" s="135"/>
      <c r="HQ106" s="135"/>
      <c r="HR106" s="135"/>
      <c r="HS106" s="135"/>
      <c r="HT106" s="135"/>
      <c r="HU106" s="135"/>
      <c r="HV106" s="135"/>
      <c r="HW106" s="135"/>
      <c r="HX106" s="135"/>
      <c r="HY106" s="135"/>
      <c r="HZ106" s="135"/>
      <c r="IA106" s="135"/>
      <c r="IB106" s="135"/>
      <c r="IC106" s="136"/>
      <c r="ID106" s="136"/>
      <c r="IE106" s="136"/>
      <c r="IF106" s="135"/>
      <c r="IG106" s="135"/>
      <c r="IH106" s="135"/>
      <c r="II106" s="135"/>
      <c r="IJ106" s="135"/>
      <c r="IK106" s="135"/>
      <c r="IL106" s="135"/>
      <c r="IM106" s="135"/>
      <c r="IN106" s="135"/>
      <c r="IO106" s="135"/>
      <c r="IP106" s="135"/>
      <c r="IQ106" s="135"/>
      <c r="IR106" s="135"/>
      <c r="IS106" s="135"/>
      <c r="IT106" s="135"/>
      <c r="IU106" s="135"/>
      <c r="IV106" s="135"/>
      <c r="IW106" s="135"/>
      <c r="IX106" s="135"/>
      <c r="IY106" s="135"/>
      <c r="IZ106" s="135"/>
      <c r="JA106" s="135"/>
      <c r="JB106" s="135"/>
      <c r="JC106" s="135"/>
      <c r="JD106" s="135"/>
      <c r="JE106" s="135"/>
      <c r="JF106" s="135"/>
      <c r="JG106" s="135"/>
      <c r="JH106" s="135"/>
      <c r="JI106" s="135"/>
      <c r="JJ106" s="135"/>
      <c r="JK106" s="135"/>
      <c r="JL106" s="135"/>
      <c r="JM106" s="135"/>
      <c r="JN106" s="135"/>
      <c r="JO106" s="135"/>
      <c r="JP106" s="135"/>
      <c r="JQ106" s="135"/>
      <c r="JR106" s="135"/>
      <c r="JS106" s="135"/>
      <c r="JT106" s="135"/>
      <c r="JU106" s="135"/>
      <c r="JV106" s="135"/>
      <c r="JW106" s="135"/>
      <c r="JX106" s="135"/>
      <c r="JY106" s="135"/>
      <c r="JZ106" s="135"/>
      <c r="KA106" s="135"/>
      <c r="KB106" s="135"/>
      <c r="KC106" s="135"/>
      <c r="KD106" s="135"/>
      <c r="KE106" s="135"/>
      <c r="KF106" s="135"/>
      <c r="KG106" s="135"/>
      <c r="KH106" s="135"/>
      <c r="KI106" s="135"/>
      <c r="KJ106" s="135"/>
      <c r="KK106" s="135"/>
      <c r="KL106" s="135"/>
      <c r="KM106" s="135"/>
      <c r="KN106" s="135"/>
      <c r="KO106" s="135"/>
      <c r="KP106" s="135"/>
      <c r="KQ106" s="135"/>
      <c r="KR106" s="135"/>
      <c r="KS106" s="135"/>
      <c r="KT106" s="135"/>
      <c r="KU106" s="135"/>
      <c r="KV106" s="135"/>
      <c r="KW106" s="135"/>
      <c r="KX106" s="135"/>
      <c r="KY106" s="135"/>
      <c r="KZ106" s="135"/>
      <c r="LA106" s="135"/>
      <c r="LB106" s="135"/>
      <c r="LC106" s="135"/>
      <c r="LD106" s="135"/>
      <c r="LE106" s="135"/>
      <c r="LF106" s="135"/>
      <c r="LG106" s="135"/>
      <c r="LH106" s="135"/>
      <c r="LI106" s="135"/>
      <c r="LJ106" s="135"/>
      <c r="LK106" s="135"/>
      <c r="LL106" s="135"/>
      <c r="LM106" s="135"/>
      <c r="LN106" s="135"/>
      <c r="LO106" s="135"/>
      <c r="LP106" s="135"/>
      <c r="LQ106" s="135"/>
      <c r="LR106" s="135"/>
      <c r="LS106" s="135"/>
      <c r="LT106" s="135"/>
      <c r="LU106" s="135"/>
      <c r="LV106" s="135"/>
      <c r="LW106" s="135"/>
      <c r="LX106" s="135"/>
      <c r="LY106" s="135"/>
      <c r="LZ106" s="135"/>
      <c r="MA106" s="135"/>
      <c r="MB106" s="135"/>
      <c r="MC106" s="135"/>
      <c r="MD106" s="135"/>
      <c r="ME106" s="135"/>
      <c r="MF106" s="135"/>
      <c r="MG106" s="135"/>
      <c r="MH106" s="135"/>
      <c r="MI106" s="135"/>
      <c r="MJ106" s="135"/>
      <c r="MK106" s="135"/>
      <c r="ML106" s="135"/>
      <c r="MM106" s="135"/>
      <c r="MN106" s="135"/>
      <c r="MO106" s="135"/>
      <c r="MP106" s="135"/>
      <c r="MQ106" s="135"/>
      <c r="MR106" s="135"/>
      <c r="MS106" s="135"/>
      <c r="MT106" s="135"/>
      <c r="MU106" s="135"/>
      <c r="MV106" s="135"/>
      <c r="MW106" s="135"/>
      <c r="MX106" s="135"/>
      <c r="MY106" s="135"/>
      <c r="MZ106" s="135"/>
      <c r="NA106" s="135"/>
      <c r="NB106" s="135"/>
      <c r="NC106" s="135"/>
      <c r="ND106" s="135"/>
      <c r="NE106" s="135"/>
      <c r="NF106" s="137"/>
      <c r="NG106" s="137"/>
      <c r="NH106" s="137"/>
      <c r="NI106" s="137"/>
      <c r="NJ106" s="137"/>
      <c r="NK106" s="137"/>
      <c r="NL106" s="137"/>
      <c r="NM106" s="137"/>
      <c r="NN106" s="137"/>
      <c r="NO106" s="137"/>
      <c r="NP106" s="137"/>
      <c r="NQ106" s="137"/>
      <c r="NR106" s="137"/>
      <c r="NS106" s="137"/>
      <c r="NT106" s="137"/>
      <c r="NU106" s="137"/>
      <c r="NV106" s="137"/>
      <c r="NW106" s="137"/>
      <c r="NX106" s="137"/>
      <c r="NY106" s="137"/>
      <c r="NZ106" s="137"/>
      <c r="OA106" s="137"/>
      <c r="OB106" s="137"/>
      <c r="OC106" s="137"/>
      <c r="OD106" s="137"/>
      <c r="OE106" s="137"/>
      <c r="OF106" s="137"/>
      <c r="OG106" s="137"/>
      <c r="OH106" s="137"/>
      <c r="OI106" s="137"/>
      <c r="OJ106" s="137"/>
      <c r="OK106" s="137"/>
      <c r="OL106" s="137"/>
      <c r="OM106" s="137"/>
      <c r="ON106" s="137"/>
      <c r="OO106" s="137"/>
      <c r="OP106" s="137"/>
      <c r="OQ106" s="137"/>
      <c r="OR106" s="137"/>
      <c r="OS106" s="137"/>
      <c r="OT106" s="137"/>
      <c r="OU106" s="137"/>
      <c r="OV106" s="137"/>
      <c r="OW106" s="137"/>
      <c r="OX106" s="137"/>
      <c r="OY106" s="137"/>
      <c r="OZ106" s="137"/>
      <c r="PA106" s="137"/>
      <c r="PB106" s="137"/>
      <c r="PC106" s="137"/>
      <c r="PD106" s="137"/>
      <c r="PE106" s="137"/>
      <c r="PF106" s="137"/>
      <c r="PG106" s="137"/>
      <c r="PH106" s="137"/>
      <c r="PI106" s="137"/>
      <c r="PJ106" s="137"/>
      <c r="PK106" s="137"/>
      <c r="PL106" s="137"/>
      <c r="PM106" s="137"/>
      <c r="PN106" s="137"/>
      <c r="PO106" s="137"/>
      <c r="PP106" s="137"/>
      <c r="PQ106" s="137"/>
      <c r="PR106" s="138"/>
      <c r="PS106" s="138"/>
      <c r="PT106" s="138"/>
      <c r="PU106" s="138"/>
      <c r="PV106" s="138"/>
      <c r="PW106" s="137"/>
      <c r="PX106" s="137"/>
      <c r="PY106" s="137"/>
      <c r="PZ106" s="137"/>
      <c r="QA106" s="137"/>
      <c r="QB106" s="137"/>
      <c r="QC106" s="137"/>
      <c r="QD106" s="137"/>
      <c r="QE106" s="137"/>
      <c r="QF106" s="137"/>
      <c r="QG106" s="137"/>
      <c r="QH106" s="135"/>
      <c r="QI106" s="135"/>
      <c r="QJ106" s="135"/>
      <c r="QK106" s="135"/>
      <c r="QL106" s="135"/>
      <c r="QM106" s="135"/>
      <c r="QN106" s="135"/>
      <c r="QO106" s="135"/>
      <c r="QP106" s="135"/>
      <c r="QQ106" s="135"/>
      <c r="QR106" s="135"/>
      <c r="QS106" s="135"/>
      <c r="QT106" s="135"/>
      <c r="QU106" s="135"/>
      <c r="QV106" s="135"/>
      <c r="QW106" s="135"/>
      <c r="QX106" s="135"/>
      <c r="QY106" s="135"/>
      <c r="QZ106" s="135"/>
      <c r="RA106" s="135"/>
      <c r="RB106" s="135"/>
      <c r="RC106" s="135"/>
      <c r="RD106" s="135"/>
      <c r="RE106" s="135"/>
      <c r="RF106" s="135"/>
      <c r="RG106" s="135"/>
      <c r="RH106" s="135"/>
      <c r="RI106" s="135"/>
      <c r="RJ106" s="135"/>
      <c r="RK106" s="135"/>
      <c r="RL106" s="135"/>
      <c r="RM106" s="135"/>
      <c r="RN106" s="139"/>
      <c r="RO106" s="139"/>
      <c r="RP106" s="139"/>
      <c r="RQ106" s="139"/>
      <c r="RR106" s="135"/>
      <c r="RS106" s="135"/>
      <c r="RT106" s="135"/>
      <c r="RU106" s="138"/>
      <c r="RV106" s="135"/>
      <c r="RW106" s="135"/>
      <c r="RX106" s="135"/>
      <c r="RY106" s="135"/>
      <c r="RZ106" s="135"/>
      <c r="SA106" s="135"/>
      <c r="SB106" s="135"/>
      <c r="SC106" s="135"/>
      <c r="SD106" s="135"/>
      <c r="SE106" s="135"/>
      <c r="SF106" s="135"/>
      <c r="SG106" s="135"/>
      <c r="SH106" s="135"/>
      <c r="SI106" s="135"/>
      <c r="SJ106" s="135"/>
      <c r="SK106" s="135"/>
      <c r="SL106" s="135"/>
      <c r="SM106" s="135"/>
      <c r="SN106" s="135"/>
      <c r="SO106" s="135"/>
      <c r="SP106" s="135"/>
      <c r="SQ106" s="135"/>
      <c r="SR106" s="135"/>
      <c r="SS106" s="135"/>
      <c r="ST106" s="135"/>
      <c r="SU106" s="135"/>
      <c r="SV106" s="135"/>
      <c r="SW106" s="135"/>
      <c r="SX106" s="135"/>
      <c r="SY106" s="135"/>
      <c r="SZ106" s="135"/>
      <c r="TA106" s="135"/>
      <c r="TB106" s="135"/>
      <c r="TC106" s="135"/>
      <c r="TD106" s="135"/>
      <c r="TE106" s="135"/>
      <c r="TF106" s="135"/>
      <c r="TG106" s="135"/>
      <c r="TH106" s="135"/>
      <c r="TI106" s="135"/>
      <c r="TJ106" s="135"/>
      <c r="TK106" s="140">
        <v>1626.71</v>
      </c>
      <c r="TL106" s="140">
        <v>2748.71</v>
      </c>
      <c r="TM106" s="140"/>
      <c r="TN106" s="135">
        <v>46334.080000000002</v>
      </c>
      <c r="TO106" s="141"/>
      <c r="TP106" s="141"/>
      <c r="TQ106" s="141"/>
      <c r="TR106" s="141"/>
      <c r="TS106" s="141"/>
      <c r="TT106" s="141"/>
      <c r="TU106" s="141"/>
      <c r="TV106" s="141"/>
      <c r="TW106" s="135"/>
      <c r="TX106" s="135"/>
      <c r="TY106" s="135"/>
      <c r="TZ106" s="135"/>
      <c r="UA106" s="135"/>
      <c r="UB106" s="135"/>
      <c r="UC106" s="135"/>
      <c r="UD106" s="135"/>
      <c r="UE106" s="135"/>
      <c r="UF106" s="135"/>
      <c r="UG106" s="135"/>
      <c r="UH106" s="135"/>
      <c r="UI106" s="135"/>
      <c r="UJ106" s="135"/>
      <c r="UK106" s="135"/>
      <c r="UL106" s="128">
        <f t="shared" si="9"/>
        <v>0</v>
      </c>
      <c r="UM106" s="128">
        <f t="shared" si="16"/>
        <v>0</v>
      </c>
      <c r="UN106" s="128">
        <f t="shared" si="16"/>
        <v>0</v>
      </c>
      <c r="UO106" s="128">
        <f t="shared" si="16"/>
        <v>0</v>
      </c>
      <c r="UP106" s="128">
        <f t="shared" si="16"/>
        <v>0</v>
      </c>
      <c r="UQ106" s="135"/>
      <c r="UR106" s="135"/>
      <c r="US106" s="135"/>
      <c r="UT106" s="135"/>
      <c r="UU106" s="135"/>
      <c r="UV106" s="135"/>
      <c r="UW106" s="135"/>
      <c r="UX106" s="135"/>
      <c r="UY106" s="135"/>
      <c r="UZ106" s="135"/>
      <c r="VA106" s="142"/>
      <c r="VB106" s="142"/>
      <c r="VC106" s="129">
        <f t="shared" si="10"/>
        <v>0</v>
      </c>
      <c r="VD106" s="142"/>
      <c r="VE106" s="142"/>
      <c r="VF106" s="129">
        <f t="shared" si="11"/>
        <v>0</v>
      </c>
      <c r="VG106" s="129">
        <f t="shared" si="12"/>
        <v>0</v>
      </c>
      <c r="VH106" s="142"/>
      <c r="VI106" s="142"/>
      <c r="VJ106" s="141"/>
      <c r="VK106" s="141"/>
      <c r="VL106" s="143">
        <v>0</v>
      </c>
      <c r="VM106" s="143">
        <v>0</v>
      </c>
      <c r="VN106" s="135"/>
      <c r="VO106" s="135"/>
      <c r="VP106" s="135"/>
      <c r="VQ106" s="135"/>
      <c r="VR106" s="144"/>
      <c r="VS106" s="144"/>
      <c r="VT106" s="135"/>
      <c r="VU106" s="135"/>
      <c r="VV106" s="135"/>
      <c r="VW106" s="135"/>
      <c r="VX106" s="135"/>
      <c r="VY106" s="135"/>
      <c r="VZ106" s="135"/>
      <c r="WA106" s="135"/>
      <c r="WB106" s="135"/>
      <c r="WC106" s="135"/>
      <c r="WD106" s="135"/>
      <c r="WE106" s="135"/>
      <c r="WF106" s="135"/>
      <c r="WG106" s="135"/>
      <c r="WH106" s="135"/>
      <c r="WI106" s="135"/>
      <c r="WJ106" s="135"/>
      <c r="WK106" s="135"/>
      <c r="WL106" s="135"/>
      <c r="WM106" s="135"/>
      <c r="WN106" s="135"/>
      <c r="WO106" s="135"/>
      <c r="WP106" s="135"/>
      <c r="WQ106" s="135"/>
      <c r="WR106" s="135"/>
      <c r="WS106" s="135"/>
      <c r="WT106" s="135"/>
      <c r="WU106" s="135"/>
      <c r="WV106" s="135"/>
      <c r="WW106" s="135"/>
      <c r="WX106" s="135"/>
      <c r="WY106" s="135"/>
      <c r="WZ106" s="135"/>
      <c r="XA106" s="135"/>
      <c r="XB106" s="135"/>
      <c r="XC106" s="135"/>
      <c r="XD106" s="135"/>
      <c r="XE106" s="135"/>
      <c r="XF106" s="135"/>
      <c r="XG106" s="135"/>
      <c r="XH106" s="145"/>
      <c r="XI106" s="145"/>
      <c r="XJ106" s="145"/>
      <c r="XK106" s="145"/>
      <c r="XL106" s="145"/>
      <c r="XM106" s="145"/>
      <c r="XN106" s="145"/>
      <c r="XO106" s="145"/>
      <c r="XP106" s="145"/>
      <c r="XQ106" s="145"/>
      <c r="XR106" s="145"/>
      <c r="XS106" s="145"/>
      <c r="XT106" s="145"/>
      <c r="XU106" s="145"/>
      <c r="XV106" s="145"/>
      <c r="XW106" s="135"/>
      <c r="XX106" s="135"/>
      <c r="XY106" s="135"/>
      <c r="XZ106" s="135"/>
      <c r="YA106" s="135"/>
      <c r="YB106" s="135"/>
      <c r="YC106" s="135"/>
      <c r="YD106" s="135"/>
      <c r="YE106" s="135"/>
      <c r="YF106" s="135"/>
      <c r="YG106" s="135"/>
      <c r="YH106" s="135"/>
      <c r="YI106" s="135"/>
      <c r="YJ106" s="135"/>
      <c r="YK106" s="135"/>
      <c r="YL106" s="135"/>
      <c r="YM106" s="135"/>
      <c r="YN106" s="135"/>
      <c r="YO106" s="135"/>
      <c r="YP106" s="135"/>
      <c r="YQ106" s="135"/>
      <c r="YR106" s="135"/>
      <c r="YS106" s="128" t="e">
        <f t="shared" si="13"/>
        <v>#REF!</v>
      </c>
      <c r="YT106" s="135"/>
      <c r="YU106" s="135"/>
      <c r="YV106" s="128" t="e">
        <f t="shared" si="14"/>
        <v>#REF!</v>
      </c>
      <c r="YW106" s="135"/>
      <c r="YX106" s="135"/>
      <c r="YY106" s="128" t="e">
        <f t="shared" si="15"/>
        <v>#REF!</v>
      </c>
      <c r="YZ106" s="146"/>
      <c r="ZA106" s="147"/>
      <c r="ZB106" s="147"/>
      <c r="ZC106" s="147"/>
      <c r="ZD106" s="147"/>
      <c r="ZE106" s="147"/>
      <c r="ZF106" s="147"/>
      <c r="ZH106" s="147"/>
      <c r="ZI106" s="147"/>
      <c r="ZJ106" s="147"/>
      <c r="ZK106" s="147"/>
      <c r="ZL106" s="147"/>
      <c r="ZM106" s="147"/>
      <c r="ZN106" s="147"/>
      <c r="ZO106" s="147"/>
      <c r="ZP106" s="147"/>
      <c r="ZQ106" s="147"/>
      <c r="ZR106" s="147"/>
      <c r="ZS106" s="147"/>
      <c r="ZT106" s="149"/>
      <c r="ZU106" s="149"/>
      <c r="ZV106" s="149"/>
      <c r="ZW106" s="149"/>
      <c r="ZX106" s="149"/>
      <c r="ZY106" s="149"/>
      <c r="ZZ106" s="149"/>
      <c r="AAA106" s="149"/>
      <c r="AAB106" s="149"/>
      <c r="AAC106" s="149"/>
      <c r="AAD106" s="149"/>
      <c r="AAE106" s="149"/>
      <c r="AAF106" s="149"/>
      <c r="AAG106" s="149"/>
      <c r="AAH106" s="149"/>
      <c r="AAI106" s="149"/>
      <c r="AAJ106" s="149"/>
      <c r="AAK106" s="149"/>
      <c r="AAL106" s="149"/>
      <c r="AAM106" s="149"/>
      <c r="ABJ106" s="150">
        <v>55.519709373531697</v>
      </c>
    </row>
    <row r="107" spans="1:738" s="148" customFormat="1" ht="15.75" hidden="1" outlineLevel="2" x14ac:dyDescent="0.25">
      <c r="A107" s="122">
        <v>36677</v>
      </c>
      <c r="B107" s="135"/>
      <c r="C107" s="135"/>
      <c r="D107" s="135"/>
      <c r="E107" s="135"/>
      <c r="F107" s="135"/>
      <c r="G107" s="135"/>
      <c r="H107" s="135"/>
      <c r="I107" s="135"/>
      <c r="J107" s="135"/>
      <c r="K107" s="135"/>
      <c r="L107" s="135"/>
      <c r="M107" s="135"/>
      <c r="N107" s="135"/>
      <c r="O107" s="135"/>
      <c r="P107" s="135"/>
      <c r="Q107" s="135"/>
      <c r="R107" s="135"/>
      <c r="S107" s="135"/>
      <c r="T107" s="135"/>
      <c r="U107" s="135"/>
      <c r="V107" s="135"/>
      <c r="W107" s="135"/>
      <c r="X107" s="135"/>
      <c r="Y107" s="135"/>
      <c r="Z107" s="135"/>
      <c r="AA107" s="135"/>
      <c r="AB107" s="135"/>
      <c r="AC107" s="135"/>
      <c r="AD107" s="135"/>
      <c r="AE107" s="135"/>
      <c r="AF107" s="135"/>
      <c r="AG107" s="135"/>
      <c r="AH107" s="135"/>
      <c r="AI107" s="135"/>
      <c r="AJ107" s="135"/>
      <c r="AK107" s="135"/>
      <c r="AL107" s="135"/>
      <c r="AM107" s="135"/>
      <c r="AN107" s="135"/>
      <c r="AO107" s="135"/>
      <c r="AP107" s="135"/>
      <c r="AQ107" s="135"/>
      <c r="AR107" s="135"/>
      <c r="AS107" s="135"/>
      <c r="AT107" s="135"/>
      <c r="AU107" s="135"/>
      <c r="AV107" s="135"/>
      <c r="AW107" s="135"/>
      <c r="AX107" s="135"/>
      <c r="AY107" s="135"/>
      <c r="AZ107" s="135"/>
      <c r="BA107" s="135"/>
      <c r="BB107" s="135"/>
      <c r="BC107" s="135"/>
      <c r="BD107" s="135"/>
      <c r="BE107" s="135"/>
      <c r="BF107" s="135"/>
      <c r="BG107" s="135"/>
      <c r="BH107" s="135"/>
      <c r="BI107" s="135"/>
      <c r="BJ107" s="135"/>
      <c r="BK107" s="135"/>
      <c r="BL107" s="135"/>
      <c r="BM107" s="135"/>
      <c r="BN107" s="135"/>
      <c r="BO107" s="135"/>
      <c r="BP107" s="135"/>
      <c r="BQ107" s="135"/>
      <c r="BR107" s="135"/>
      <c r="BS107" s="135"/>
      <c r="BT107" s="135"/>
      <c r="BU107" s="135"/>
      <c r="BV107" s="135"/>
      <c r="BW107" s="135"/>
      <c r="BX107" s="135"/>
      <c r="BY107" s="135"/>
      <c r="BZ107" s="135"/>
      <c r="CA107" s="135"/>
      <c r="CB107" s="135"/>
      <c r="CC107" s="135"/>
      <c r="CD107" s="135"/>
      <c r="CE107" s="135"/>
      <c r="CF107" s="135"/>
      <c r="CG107" s="135"/>
      <c r="CH107" s="135"/>
      <c r="CI107" s="135"/>
      <c r="CJ107" s="135"/>
      <c r="CK107" s="135"/>
      <c r="CL107" s="135"/>
      <c r="CM107" s="135"/>
      <c r="CN107" s="135"/>
      <c r="CO107" s="135"/>
      <c r="CP107" s="135"/>
      <c r="CQ107" s="135"/>
      <c r="CR107" s="135"/>
      <c r="CS107" s="135"/>
      <c r="CT107" s="135"/>
      <c r="CU107" s="135"/>
      <c r="CV107" s="135"/>
      <c r="CW107" s="135"/>
      <c r="CX107" s="135"/>
      <c r="CY107" s="135"/>
      <c r="CZ107" s="135"/>
      <c r="DA107" s="135"/>
      <c r="DB107" s="135"/>
      <c r="DC107" s="135"/>
      <c r="DD107" s="135"/>
      <c r="DE107" s="135"/>
      <c r="DF107" s="135"/>
      <c r="DG107" s="135"/>
      <c r="DH107" s="135"/>
      <c r="DI107" s="135"/>
      <c r="DJ107" s="135"/>
      <c r="DK107" s="135"/>
      <c r="DL107" s="135"/>
      <c r="DM107" s="135"/>
      <c r="DN107" s="135"/>
      <c r="DO107" s="135"/>
      <c r="DP107" s="135"/>
      <c r="DQ107" s="135"/>
      <c r="DR107" s="135"/>
      <c r="DS107" s="135"/>
      <c r="DT107" s="135"/>
      <c r="DU107" s="135"/>
      <c r="DV107" s="135"/>
      <c r="DW107" s="135"/>
      <c r="DX107" s="135"/>
      <c r="DY107" s="135"/>
      <c r="DZ107" s="135"/>
      <c r="EA107" s="135"/>
      <c r="EB107" s="135"/>
      <c r="EC107" s="135"/>
      <c r="ED107" s="135"/>
      <c r="EE107" s="135"/>
      <c r="EF107" s="135"/>
      <c r="EG107" s="135"/>
      <c r="EH107" s="135"/>
      <c r="EI107" s="135"/>
      <c r="EJ107" s="135"/>
      <c r="EK107" s="135"/>
      <c r="EL107" s="135"/>
      <c r="EM107" s="135"/>
      <c r="EN107" s="135"/>
      <c r="EO107" s="135"/>
      <c r="EP107" s="135"/>
      <c r="EQ107" s="135"/>
      <c r="ER107" s="135"/>
      <c r="ES107" s="135"/>
      <c r="ET107" s="135"/>
      <c r="EU107" s="135"/>
      <c r="EV107" s="135"/>
      <c r="EW107" s="135"/>
      <c r="EX107" s="135"/>
      <c r="EY107" s="135"/>
      <c r="EZ107" s="135"/>
      <c r="FA107" s="135"/>
      <c r="FB107" s="135"/>
      <c r="FC107" s="135"/>
      <c r="FD107" s="135"/>
      <c r="FE107" s="135"/>
      <c r="FF107" s="135"/>
      <c r="FG107" s="135"/>
      <c r="FH107" s="135"/>
      <c r="FI107" s="135"/>
      <c r="FJ107" s="135"/>
      <c r="FK107" s="135"/>
      <c r="FL107" s="135"/>
      <c r="FM107" s="135"/>
      <c r="FN107" s="135"/>
      <c r="FO107" s="135"/>
      <c r="FP107" s="135"/>
      <c r="FQ107" s="135"/>
      <c r="FR107" s="135"/>
      <c r="FS107" s="135"/>
      <c r="FT107" s="135"/>
      <c r="FU107" s="135"/>
      <c r="FV107" s="135"/>
      <c r="FW107" s="135"/>
      <c r="FX107" s="135"/>
      <c r="FY107" s="135"/>
      <c r="FZ107" s="135"/>
      <c r="GA107" s="135"/>
      <c r="GB107" s="135"/>
      <c r="GC107" s="135"/>
      <c r="GD107" s="135"/>
      <c r="GE107" s="135"/>
      <c r="GF107" s="135"/>
      <c r="GG107" s="135"/>
      <c r="GH107" s="135"/>
      <c r="GI107" s="135"/>
      <c r="GJ107" s="135"/>
      <c r="GK107" s="135"/>
      <c r="GL107" s="135"/>
      <c r="GM107" s="135"/>
      <c r="GN107" s="135"/>
      <c r="GO107" s="135"/>
      <c r="GP107" s="135"/>
      <c r="GQ107" s="135"/>
      <c r="GR107" s="135"/>
      <c r="GS107" s="135"/>
      <c r="GT107" s="135"/>
      <c r="GU107" s="135"/>
      <c r="GV107" s="135"/>
      <c r="GW107" s="135"/>
      <c r="GX107" s="135"/>
      <c r="GY107" s="135"/>
      <c r="GZ107" s="135"/>
      <c r="HA107" s="135"/>
      <c r="HB107" s="135"/>
      <c r="HC107" s="135"/>
      <c r="HD107" s="135"/>
      <c r="HE107" s="135"/>
      <c r="HF107" s="135"/>
      <c r="HG107" s="135"/>
      <c r="HH107" s="135"/>
      <c r="HI107" s="135"/>
      <c r="HJ107" s="135"/>
      <c r="HK107" s="135"/>
      <c r="HL107" s="135"/>
      <c r="HM107" s="135"/>
      <c r="HN107" s="135"/>
      <c r="HO107" s="135"/>
      <c r="HP107" s="135"/>
      <c r="HQ107" s="135"/>
      <c r="HR107" s="135"/>
      <c r="HS107" s="135"/>
      <c r="HT107" s="135"/>
      <c r="HU107" s="135"/>
      <c r="HV107" s="135"/>
      <c r="HW107" s="135"/>
      <c r="HX107" s="135"/>
      <c r="HY107" s="135"/>
      <c r="HZ107" s="135"/>
      <c r="IA107" s="135"/>
      <c r="IB107" s="135"/>
      <c r="IC107" s="136"/>
      <c r="ID107" s="136"/>
      <c r="IE107" s="136"/>
      <c r="IF107" s="135"/>
      <c r="IG107" s="135"/>
      <c r="IH107" s="135"/>
      <c r="II107" s="135"/>
      <c r="IJ107" s="135"/>
      <c r="IK107" s="135"/>
      <c r="IL107" s="135"/>
      <c r="IM107" s="135"/>
      <c r="IN107" s="135"/>
      <c r="IO107" s="135"/>
      <c r="IP107" s="135"/>
      <c r="IQ107" s="135"/>
      <c r="IR107" s="135"/>
      <c r="IS107" s="135"/>
      <c r="IT107" s="135"/>
      <c r="IU107" s="135"/>
      <c r="IV107" s="135"/>
      <c r="IW107" s="135"/>
      <c r="IX107" s="135"/>
      <c r="IY107" s="135"/>
      <c r="IZ107" s="135"/>
      <c r="JA107" s="135"/>
      <c r="JB107" s="135"/>
      <c r="JC107" s="135"/>
      <c r="JD107" s="135"/>
      <c r="JE107" s="135"/>
      <c r="JF107" s="135"/>
      <c r="JG107" s="135"/>
      <c r="JH107" s="135"/>
      <c r="JI107" s="135"/>
      <c r="JJ107" s="135"/>
      <c r="JK107" s="135"/>
      <c r="JL107" s="135"/>
      <c r="JM107" s="135"/>
      <c r="JN107" s="135"/>
      <c r="JO107" s="135"/>
      <c r="JP107" s="135"/>
      <c r="JQ107" s="135"/>
      <c r="JR107" s="135"/>
      <c r="JS107" s="135"/>
      <c r="JT107" s="135"/>
      <c r="JU107" s="135"/>
      <c r="JV107" s="135"/>
      <c r="JW107" s="135"/>
      <c r="JX107" s="135"/>
      <c r="JY107" s="135"/>
      <c r="JZ107" s="135"/>
      <c r="KA107" s="135"/>
      <c r="KB107" s="135"/>
      <c r="KC107" s="135"/>
      <c r="KD107" s="135"/>
      <c r="KE107" s="135"/>
      <c r="KF107" s="135"/>
      <c r="KG107" s="135"/>
      <c r="KH107" s="135"/>
      <c r="KI107" s="135"/>
      <c r="KJ107" s="135"/>
      <c r="KK107" s="135"/>
      <c r="KL107" s="135"/>
      <c r="KM107" s="135"/>
      <c r="KN107" s="135"/>
      <c r="KO107" s="135"/>
      <c r="KP107" s="135"/>
      <c r="KQ107" s="135"/>
      <c r="KR107" s="135"/>
      <c r="KS107" s="135"/>
      <c r="KT107" s="135"/>
      <c r="KU107" s="135"/>
      <c r="KV107" s="135"/>
      <c r="KW107" s="135"/>
      <c r="KX107" s="135"/>
      <c r="KY107" s="135"/>
      <c r="KZ107" s="135"/>
      <c r="LA107" s="135"/>
      <c r="LB107" s="135"/>
      <c r="LC107" s="135"/>
      <c r="LD107" s="135"/>
      <c r="LE107" s="135"/>
      <c r="LF107" s="135"/>
      <c r="LG107" s="135"/>
      <c r="LH107" s="135"/>
      <c r="LI107" s="135"/>
      <c r="LJ107" s="135"/>
      <c r="LK107" s="135"/>
      <c r="LL107" s="135"/>
      <c r="LM107" s="135"/>
      <c r="LN107" s="135"/>
      <c r="LO107" s="135"/>
      <c r="LP107" s="135"/>
      <c r="LQ107" s="135"/>
      <c r="LR107" s="135"/>
      <c r="LS107" s="135"/>
      <c r="LT107" s="135"/>
      <c r="LU107" s="135"/>
      <c r="LV107" s="135"/>
      <c r="LW107" s="135"/>
      <c r="LX107" s="135"/>
      <c r="LY107" s="135"/>
      <c r="LZ107" s="135"/>
      <c r="MA107" s="135"/>
      <c r="MB107" s="135"/>
      <c r="MC107" s="135"/>
      <c r="MD107" s="135"/>
      <c r="ME107" s="135"/>
      <c r="MF107" s="135"/>
      <c r="MG107" s="135"/>
      <c r="MH107" s="135"/>
      <c r="MI107" s="135"/>
      <c r="MJ107" s="135"/>
      <c r="MK107" s="135"/>
      <c r="ML107" s="135"/>
      <c r="MM107" s="135"/>
      <c r="MN107" s="135"/>
      <c r="MO107" s="135"/>
      <c r="MP107" s="135"/>
      <c r="MQ107" s="135"/>
      <c r="MR107" s="135"/>
      <c r="MS107" s="135"/>
      <c r="MT107" s="135"/>
      <c r="MU107" s="135"/>
      <c r="MV107" s="135"/>
      <c r="MW107" s="135"/>
      <c r="MX107" s="135"/>
      <c r="MY107" s="135"/>
      <c r="MZ107" s="135"/>
      <c r="NA107" s="135"/>
      <c r="NB107" s="135"/>
      <c r="NC107" s="135"/>
      <c r="ND107" s="135"/>
      <c r="NE107" s="135"/>
      <c r="NF107" s="137"/>
      <c r="NG107" s="137"/>
      <c r="NH107" s="137"/>
      <c r="NI107" s="137"/>
      <c r="NJ107" s="137"/>
      <c r="NK107" s="137"/>
      <c r="NL107" s="137"/>
      <c r="NM107" s="137"/>
      <c r="NN107" s="137"/>
      <c r="NO107" s="137"/>
      <c r="NP107" s="137"/>
      <c r="NQ107" s="137"/>
      <c r="NR107" s="137"/>
      <c r="NS107" s="137"/>
      <c r="NT107" s="137"/>
      <c r="NU107" s="137"/>
      <c r="NV107" s="137"/>
      <c r="NW107" s="137"/>
      <c r="NX107" s="137"/>
      <c r="NY107" s="137"/>
      <c r="NZ107" s="137"/>
      <c r="OA107" s="137"/>
      <c r="OB107" s="137"/>
      <c r="OC107" s="137"/>
      <c r="OD107" s="137"/>
      <c r="OE107" s="137"/>
      <c r="OF107" s="137"/>
      <c r="OG107" s="137"/>
      <c r="OH107" s="137"/>
      <c r="OI107" s="137"/>
      <c r="OJ107" s="137"/>
      <c r="OK107" s="137"/>
      <c r="OL107" s="137"/>
      <c r="OM107" s="137"/>
      <c r="ON107" s="137"/>
      <c r="OO107" s="137"/>
      <c r="OP107" s="137"/>
      <c r="OQ107" s="137"/>
      <c r="OR107" s="137"/>
      <c r="OS107" s="137"/>
      <c r="OT107" s="137"/>
      <c r="OU107" s="137"/>
      <c r="OV107" s="137"/>
      <c r="OW107" s="137"/>
      <c r="OX107" s="137"/>
      <c r="OY107" s="137"/>
      <c r="OZ107" s="137"/>
      <c r="PA107" s="137"/>
      <c r="PB107" s="137"/>
      <c r="PC107" s="137"/>
      <c r="PD107" s="137"/>
      <c r="PE107" s="137"/>
      <c r="PF107" s="137"/>
      <c r="PG107" s="137"/>
      <c r="PH107" s="137"/>
      <c r="PI107" s="137"/>
      <c r="PJ107" s="137"/>
      <c r="PK107" s="137"/>
      <c r="PL107" s="137"/>
      <c r="PM107" s="137"/>
      <c r="PN107" s="137"/>
      <c r="PO107" s="137"/>
      <c r="PP107" s="137"/>
      <c r="PQ107" s="137"/>
      <c r="PR107" s="138"/>
      <c r="PS107" s="138"/>
      <c r="PT107" s="138"/>
      <c r="PU107" s="138"/>
      <c r="PV107" s="138"/>
      <c r="PW107" s="137"/>
      <c r="PX107" s="137"/>
      <c r="PY107" s="137"/>
      <c r="PZ107" s="137"/>
      <c r="QA107" s="137"/>
      <c r="QB107" s="137"/>
      <c r="QC107" s="137"/>
      <c r="QD107" s="137"/>
      <c r="QE107" s="137"/>
      <c r="QF107" s="137"/>
      <c r="QG107" s="137"/>
      <c r="QH107" s="135"/>
      <c r="QI107" s="135"/>
      <c r="QJ107" s="135"/>
      <c r="QK107" s="135"/>
      <c r="QL107" s="135"/>
      <c r="QM107" s="135"/>
      <c r="QN107" s="135"/>
      <c r="QO107" s="135"/>
      <c r="QP107" s="135"/>
      <c r="QQ107" s="135"/>
      <c r="QR107" s="135"/>
      <c r="QS107" s="135"/>
      <c r="QT107" s="135"/>
      <c r="QU107" s="135"/>
      <c r="QV107" s="135"/>
      <c r="QW107" s="135"/>
      <c r="QX107" s="135"/>
      <c r="QY107" s="135"/>
      <c r="QZ107" s="135"/>
      <c r="RA107" s="135"/>
      <c r="RB107" s="135"/>
      <c r="RC107" s="135"/>
      <c r="RD107" s="135"/>
      <c r="RE107" s="135"/>
      <c r="RF107" s="135"/>
      <c r="RG107" s="135"/>
      <c r="RH107" s="135"/>
      <c r="RI107" s="135"/>
      <c r="RJ107" s="135"/>
      <c r="RK107" s="135"/>
      <c r="RL107" s="135"/>
      <c r="RM107" s="135"/>
      <c r="RN107" s="139"/>
      <c r="RO107" s="139"/>
      <c r="RP107" s="139"/>
      <c r="RQ107" s="139"/>
      <c r="RR107" s="135"/>
      <c r="RS107" s="135"/>
      <c r="RT107" s="135"/>
      <c r="RU107" s="138"/>
      <c r="RV107" s="135"/>
      <c r="RW107" s="135"/>
      <c r="RX107" s="135"/>
      <c r="RY107" s="135"/>
      <c r="RZ107" s="135"/>
      <c r="SA107" s="135"/>
      <c r="SB107" s="135"/>
      <c r="SC107" s="135"/>
      <c r="SD107" s="135"/>
      <c r="SE107" s="135"/>
      <c r="SF107" s="135"/>
      <c r="SG107" s="135"/>
      <c r="SH107" s="135"/>
      <c r="SI107" s="135"/>
      <c r="SJ107" s="135"/>
      <c r="SK107" s="135"/>
      <c r="SL107" s="135"/>
      <c r="SM107" s="135"/>
      <c r="SN107" s="135"/>
      <c r="SO107" s="135"/>
      <c r="SP107" s="135"/>
      <c r="SQ107" s="135"/>
      <c r="SR107" s="135"/>
      <c r="SS107" s="135"/>
      <c r="ST107" s="135"/>
      <c r="SU107" s="135"/>
      <c r="SV107" s="135"/>
      <c r="SW107" s="135"/>
      <c r="SX107" s="135"/>
      <c r="SY107" s="135"/>
      <c r="SZ107" s="135"/>
      <c r="TA107" s="135"/>
      <c r="TB107" s="135"/>
      <c r="TC107" s="135"/>
      <c r="TD107" s="135"/>
      <c r="TE107" s="135"/>
      <c r="TF107" s="135"/>
      <c r="TG107" s="135"/>
      <c r="TH107" s="135"/>
      <c r="TI107" s="135"/>
      <c r="TJ107" s="135"/>
      <c r="TK107" s="140">
        <v>1461.69</v>
      </c>
      <c r="TL107" s="140">
        <v>2468.09</v>
      </c>
      <c r="TM107" s="140"/>
      <c r="TN107" s="135">
        <v>42802.720000000001</v>
      </c>
      <c r="TO107" s="141"/>
      <c r="TP107" s="141"/>
      <c r="TQ107" s="141"/>
      <c r="TR107" s="141"/>
      <c r="TS107" s="141"/>
      <c r="TT107" s="141"/>
      <c r="TU107" s="141"/>
      <c r="TV107" s="141"/>
      <c r="TW107" s="135"/>
      <c r="TX107" s="135"/>
      <c r="TY107" s="135"/>
      <c r="TZ107" s="135"/>
      <c r="UA107" s="135"/>
      <c r="UB107" s="135"/>
      <c r="UC107" s="135"/>
      <c r="UD107" s="135"/>
      <c r="UE107" s="135"/>
      <c r="UF107" s="135"/>
      <c r="UG107" s="135"/>
      <c r="UH107" s="135"/>
      <c r="UI107" s="135"/>
      <c r="UJ107" s="135"/>
      <c r="UK107" s="135"/>
      <c r="UL107" s="128">
        <f t="shared" si="9"/>
        <v>0</v>
      </c>
      <c r="UM107" s="128">
        <f t="shared" si="16"/>
        <v>0</v>
      </c>
      <c r="UN107" s="128">
        <f t="shared" si="16"/>
        <v>0</v>
      </c>
      <c r="UO107" s="128">
        <f t="shared" si="16"/>
        <v>0</v>
      </c>
      <c r="UP107" s="128">
        <f t="shared" si="16"/>
        <v>0</v>
      </c>
      <c r="UQ107" s="135"/>
      <c r="UR107" s="135"/>
      <c r="US107" s="135"/>
      <c r="UT107" s="135"/>
      <c r="UU107" s="135"/>
      <c r="UV107" s="135"/>
      <c r="UW107" s="135"/>
      <c r="UX107" s="135"/>
      <c r="UY107" s="135"/>
      <c r="UZ107" s="135"/>
      <c r="VA107" s="142"/>
      <c r="VB107" s="142"/>
      <c r="VC107" s="129">
        <f t="shared" si="10"/>
        <v>0</v>
      </c>
      <c r="VD107" s="142"/>
      <c r="VE107" s="142"/>
      <c r="VF107" s="129">
        <f t="shared" si="11"/>
        <v>0</v>
      </c>
      <c r="VG107" s="129">
        <f t="shared" si="12"/>
        <v>0</v>
      </c>
      <c r="VH107" s="142"/>
      <c r="VI107" s="142"/>
      <c r="VJ107" s="141"/>
      <c r="VK107" s="141"/>
      <c r="VL107" s="143">
        <v>0</v>
      </c>
      <c r="VM107" s="143">
        <v>0</v>
      </c>
      <c r="VN107" s="135"/>
      <c r="VO107" s="135"/>
      <c r="VP107" s="135"/>
      <c r="VQ107" s="135"/>
      <c r="VR107" s="144"/>
      <c r="VS107" s="144"/>
      <c r="VT107" s="135"/>
      <c r="VU107" s="135"/>
      <c r="VV107" s="135"/>
      <c r="VW107" s="135"/>
      <c r="VX107" s="135"/>
      <c r="VY107" s="135"/>
      <c r="VZ107" s="135"/>
      <c r="WA107" s="135"/>
      <c r="WB107" s="135"/>
      <c r="WC107" s="135"/>
      <c r="WD107" s="135"/>
      <c r="WE107" s="135"/>
      <c r="WF107" s="135"/>
      <c r="WG107" s="135"/>
      <c r="WH107" s="135"/>
      <c r="WI107" s="135"/>
      <c r="WJ107" s="135"/>
      <c r="WK107" s="135"/>
      <c r="WL107" s="135"/>
      <c r="WM107" s="135"/>
      <c r="WN107" s="135"/>
      <c r="WO107" s="135"/>
      <c r="WP107" s="135"/>
      <c r="WQ107" s="135"/>
      <c r="WR107" s="135"/>
      <c r="WS107" s="135"/>
      <c r="WT107" s="135"/>
      <c r="WU107" s="135"/>
      <c r="WV107" s="135"/>
      <c r="WW107" s="135"/>
      <c r="WX107" s="135"/>
      <c r="WY107" s="135"/>
      <c r="WZ107" s="135"/>
      <c r="XA107" s="135"/>
      <c r="XB107" s="135"/>
      <c r="XC107" s="135"/>
      <c r="XD107" s="135"/>
      <c r="XE107" s="135"/>
      <c r="XF107" s="135"/>
      <c r="XG107" s="135"/>
      <c r="XH107" s="145"/>
      <c r="XI107" s="145"/>
      <c r="XJ107" s="145"/>
      <c r="XK107" s="145"/>
      <c r="XL107" s="145"/>
      <c r="XM107" s="145"/>
      <c r="XN107" s="145"/>
      <c r="XO107" s="145"/>
      <c r="XP107" s="145"/>
      <c r="XQ107" s="145"/>
      <c r="XR107" s="145"/>
      <c r="XS107" s="145"/>
      <c r="XT107" s="145"/>
      <c r="XU107" s="145"/>
      <c r="XV107" s="145"/>
      <c r="XW107" s="135"/>
      <c r="XX107" s="135"/>
      <c r="XY107" s="135"/>
      <c r="XZ107" s="135"/>
      <c r="YA107" s="135"/>
      <c r="YB107" s="135"/>
      <c r="YC107" s="135"/>
      <c r="YD107" s="135"/>
      <c r="YE107" s="135"/>
      <c r="YF107" s="135"/>
      <c r="YG107" s="135"/>
      <c r="YH107" s="135"/>
      <c r="YI107" s="135"/>
      <c r="YJ107" s="135"/>
      <c r="YK107" s="135"/>
      <c r="YL107" s="135"/>
      <c r="YM107" s="135"/>
      <c r="YN107" s="135"/>
      <c r="YO107" s="135"/>
      <c r="YP107" s="135"/>
      <c r="YQ107" s="135"/>
      <c r="YR107" s="135"/>
      <c r="YS107" s="128" t="e">
        <f t="shared" si="13"/>
        <v>#REF!</v>
      </c>
      <c r="YT107" s="135"/>
      <c r="YU107" s="135"/>
      <c r="YV107" s="128" t="e">
        <f t="shared" si="14"/>
        <v>#REF!</v>
      </c>
      <c r="YW107" s="135"/>
      <c r="YX107" s="135"/>
      <c r="YY107" s="128" t="e">
        <f t="shared" si="15"/>
        <v>#REF!</v>
      </c>
      <c r="YZ107" s="146"/>
      <c r="ZA107" s="147"/>
      <c r="ZB107" s="147"/>
      <c r="ZC107" s="147"/>
      <c r="ZD107" s="147"/>
      <c r="ZE107" s="147"/>
      <c r="ZF107" s="147"/>
      <c r="ZH107" s="147"/>
      <c r="ZI107" s="147"/>
      <c r="ZJ107" s="147"/>
      <c r="ZK107" s="147"/>
      <c r="ZL107" s="147"/>
      <c r="ZM107" s="147"/>
      <c r="ZN107" s="147"/>
      <c r="ZO107" s="147"/>
      <c r="ZP107" s="147"/>
      <c r="ZQ107" s="147"/>
      <c r="ZR107" s="147"/>
      <c r="ZS107" s="147"/>
      <c r="ZT107" s="149"/>
      <c r="ZU107" s="149"/>
      <c r="ZV107" s="149"/>
      <c r="ZW107" s="149"/>
      <c r="ZX107" s="149"/>
      <c r="ZY107" s="149"/>
      <c r="ZZ107" s="149"/>
      <c r="AAA107" s="149"/>
      <c r="AAB107" s="149"/>
      <c r="AAC107" s="149"/>
      <c r="AAD107" s="149"/>
      <c r="AAE107" s="149"/>
      <c r="AAF107" s="149"/>
      <c r="AAG107" s="149"/>
      <c r="AAH107" s="149"/>
      <c r="AAI107" s="149"/>
      <c r="AAJ107" s="149"/>
      <c r="AAK107" s="149"/>
      <c r="AAL107" s="149"/>
      <c r="AAM107" s="149"/>
      <c r="ABJ107" s="150">
        <v>55.529015066425103</v>
      </c>
    </row>
    <row r="108" spans="1:738" s="148" customFormat="1" ht="15.75" hidden="1" outlineLevel="2" x14ac:dyDescent="0.25">
      <c r="A108" s="122">
        <v>36707</v>
      </c>
      <c r="B108" s="135"/>
      <c r="C108" s="135"/>
      <c r="D108" s="135"/>
      <c r="E108" s="135"/>
      <c r="F108" s="135"/>
      <c r="G108" s="135"/>
      <c r="H108" s="135"/>
      <c r="I108" s="135"/>
      <c r="J108" s="135"/>
      <c r="K108" s="135"/>
      <c r="L108" s="135"/>
      <c r="M108" s="135"/>
      <c r="N108" s="135"/>
      <c r="O108" s="135"/>
      <c r="P108" s="135"/>
      <c r="Q108" s="135"/>
      <c r="R108" s="135"/>
      <c r="S108" s="135"/>
      <c r="T108" s="135"/>
      <c r="U108" s="135"/>
      <c r="V108" s="135"/>
      <c r="W108" s="135"/>
      <c r="X108" s="135"/>
      <c r="Y108" s="135"/>
      <c r="Z108" s="135"/>
      <c r="AA108" s="135"/>
      <c r="AB108" s="135"/>
      <c r="AC108" s="135"/>
      <c r="AD108" s="135"/>
      <c r="AE108" s="135"/>
      <c r="AF108" s="135"/>
      <c r="AG108" s="135"/>
      <c r="AH108" s="135"/>
      <c r="AI108" s="135"/>
      <c r="AJ108" s="135"/>
      <c r="AK108" s="135"/>
      <c r="AL108" s="135"/>
      <c r="AM108" s="135"/>
      <c r="AN108" s="135"/>
      <c r="AO108" s="135"/>
      <c r="AP108" s="135"/>
      <c r="AQ108" s="135"/>
      <c r="AR108" s="135"/>
      <c r="AS108" s="135"/>
      <c r="AT108" s="135"/>
      <c r="AU108" s="135"/>
      <c r="AV108" s="135"/>
      <c r="AW108" s="135"/>
      <c r="AX108" s="135"/>
      <c r="AY108" s="135"/>
      <c r="AZ108" s="135"/>
      <c r="BA108" s="135"/>
      <c r="BB108" s="135"/>
      <c r="BC108" s="135"/>
      <c r="BD108" s="135"/>
      <c r="BE108" s="135"/>
      <c r="BF108" s="135"/>
      <c r="BG108" s="135"/>
      <c r="BH108" s="135"/>
      <c r="BI108" s="135"/>
      <c r="BJ108" s="135"/>
      <c r="BK108" s="135"/>
      <c r="BL108" s="135"/>
      <c r="BM108" s="135"/>
      <c r="BN108" s="135"/>
      <c r="BO108" s="135"/>
      <c r="BP108" s="135"/>
      <c r="BQ108" s="135"/>
      <c r="BR108" s="135"/>
      <c r="BS108" s="135"/>
      <c r="BT108" s="135"/>
      <c r="BU108" s="135"/>
      <c r="BV108" s="135"/>
      <c r="BW108" s="135"/>
      <c r="BX108" s="135"/>
      <c r="BY108" s="135"/>
      <c r="BZ108" s="135"/>
      <c r="CA108" s="135"/>
      <c r="CB108" s="135"/>
      <c r="CC108" s="135"/>
      <c r="CD108" s="135"/>
      <c r="CE108" s="135"/>
      <c r="CF108" s="135"/>
      <c r="CG108" s="135"/>
      <c r="CH108" s="135"/>
      <c r="CI108" s="135"/>
      <c r="CJ108" s="135"/>
      <c r="CK108" s="135"/>
      <c r="CL108" s="135"/>
      <c r="CM108" s="135"/>
      <c r="CN108" s="135"/>
      <c r="CO108" s="135"/>
      <c r="CP108" s="135"/>
      <c r="CQ108" s="135"/>
      <c r="CR108" s="135"/>
      <c r="CS108" s="135"/>
      <c r="CT108" s="135"/>
      <c r="CU108" s="135"/>
      <c r="CV108" s="135"/>
      <c r="CW108" s="135"/>
      <c r="CX108" s="135"/>
      <c r="CY108" s="135"/>
      <c r="CZ108" s="135"/>
      <c r="DA108" s="135"/>
      <c r="DB108" s="135"/>
      <c r="DC108" s="135"/>
      <c r="DD108" s="135"/>
      <c r="DE108" s="135"/>
      <c r="DF108" s="135"/>
      <c r="DG108" s="135"/>
      <c r="DH108" s="135"/>
      <c r="DI108" s="135"/>
      <c r="DJ108" s="135"/>
      <c r="DK108" s="135"/>
      <c r="DL108" s="135"/>
      <c r="DM108" s="135"/>
      <c r="DN108" s="135"/>
      <c r="DO108" s="135"/>
      <c r="DP108" s="135"/>
      <c r="DQ108" s="135"/>
      <c r="DR108" s="135"/>
      <c r="DS108" s="135"/>
      <c r="DT108" s="135"/>
      <c r="DU108" s="135"/>
      <c r="DV108" s="135"/>
      <c r="DW108" s="135"/>
      <c r="DX108" s="135"/>
      <c r="DY108" s="135"/>
      <c r="DZ108" s="135"/>
      <c r="EA108" s="135"/>
      <c r="EB108" s="135"/>
      <c r="EC108" s="135"/>
      <c r="ED108" s="135"/>
      <c r="EE108" s="135"/>
      <c r="EF108" s="135"/>
      <c r="EG108" s="135"/>
      <c r="EH108" s="135"/>
      <c r="EI108" s="135"/>
      <c r="EJ108" s="135"/>
      <c r="EK108" s="135"/>
      <c r="EL108" s="135"/>
      <c r="EM108" s="135"/>
      <c r="EN108" s="135"/>
      <c r="EO108" s="135"/>
      <c r="EP108" s="135"/>
      <c r="EQ108" s="135"/>
      <c r="ER108" s="135"/>
      <c r="ES108" s="135"/>
      <c r="ET108" s="135"/>
      <c r="EU108" s="135"/>
      <c r="EV108" s="135"/>
      <c r="EW108" s="135"/>
      <c r="EX108" s="135"/>
      <c r="EY108" s="135"/>
      <c r="EZ108" s="135"/>
      <c r="FA108" s="135"/>
      <c r="FB108" s="135"/>
      <c r="FC108" s="135"/>
      <c r="FD108" s="135"/>
      <c r="FE108" s="135"/>
      <c r="FF108" s="135"/>
      <c r="FG108" s="135"/>
      <c r="FH108" s="135"/>
      <c r="FI108" s="135"/>
      <c r="FJ108" s="135"/>
      <c r="FK108" s="135"/>
      <c r="FL108" s="135"/>
      <c r="FM108" s="135"/>
      <c r="FN108" s="135"/>
      <c r="FO108" s="135"/>
      <c r="FP108" s="135"/>
      <c r="FQ108" s="135"/>
      <c r="FR108" s="135"/>
      <c r="FS108" s="135"/>
      <c r="FT108" s="135"/>
      <c r="FU108" s="135"/>
      <c r="FV108" s="135"/>
      <c r="FW108" s="135"/>
      <c r="FX108" s="135"/>
      <c r="FY108" s="135"/>
      <c r="FZ108" s="135"/>
      <c r="GA108" s="135"/>
      <c r="GB108" s="135"/>
      <c r="GC108" s="135"/>
      <c r="GD108" s="135"/>
      <c r="GE108" s="135"/>
      <c r="GF108" s="135"/>
      <c r="GG108" s="135"/>
      <c r="GH108" s="135"/>
      <c r="GI108" s="135"/>
      <c r="GJ108" s="135"/>
      <c r="GK108" s="135"/>
      <c r="GL108" s="135"/>
      <c r="GM108" s="135"/>
      <c r="GN108" s="135"/>
      <c r="GO108" s="135"/>
      <c r="GP108" s="135"/>
      <c r="GQ108" s="135"/>
      <c r="GR108" s="135"/>
      <c r="GS108" s="135"/>
      <c r="GT108" s="135"/>
      <c r="GU108" s="135"/>
      <c r="GV108" s="135"/>
      <c r="GW108" s="135"/>
      <c r="GX108" s="135"/>
      <c r="GY108" s="135"/>
      <c r="GZ108" s="135"/>
      <c r="HA108" s="135"/>
      <c r="HB108" s="135"/>
      <c r="HC108" s="135"/>
      <c r="HD108" s="135"/>
      <c r="HE108" s="135"/>
      <c r="HF108" s="135"/>
      <c r="HG108" s="135"/>
      <c r="HH108" s="135"/>
      <c r="HI108" s="135"/>
      <c r="HJ108" s="135"/>
      <c r="HK108" s="135"/>
      <c r="HL108" s="135"/>
      <c r="HM108" s="135"/>
      <c r="HN108" s="135"/>
      <c r="HO108" s="135"/>
      <c r="HP108" s="135"/>
      <c r="HQ108" s="135"/>
      <c r="HR108" s="135"/>
      <c r="HS108" s="135"/>
      <c r="HT108" s="135"/>
      <c r="HU108" s="135"/>
      <c r="HV108" s="135"/>
      <c r="HW108" s="135"/>
      <c r="HX108" s="135"/>
      <c r="HY108" s="135"/>
      <c r="HZ108" s="135"/>
      <c r="IA108" s="135"/>
      <c r="IB108" s="135"/>
      <c r="IC108" s="136"/>
      <c r="ID108" s="136"/>
      <c r="IE108" s="136"/>
      <c r="IF108" s="135"/>
      <c r="IG108" s="135"/>
      <c r="IH108" s="135"/>
      <c r="II108" s="135"/>
      <c r="IJ108" s="135"/>
      <c r="IK108" s="135"/>
      <c r="IL108" s="135"/>
      <c r="IM108" s="135"/>
      <c r="IN108" s="135"/>
      <c r="IO108" s="135"/>
      <c r="IP108" s="135"/>
      <c r="IQ108" s="135"/>
      <c r="IR108" s="135"/>
      <c r="IS108" s="135"/>
      <c r="IT108" s="135"/>
      <c r="IU108" s="135"/>
      <c r="IV108" s="135"/>
      <c r="IW108" s="135"/>
      <c r="IX108" s="135"/>
      <c r="IY108" s="135"/>
      <c r="IZ108" s="135"/>
      <c r="JA108" s="135"/>
      <c r="JB108" s="135"/>
      <c r="JC108" s="135"/>
      <c r="JD108" s="135"/>
      <c r="JE108" s="135"/>
      <c r="JF108" s="135"/>
      <c r="JG108" s="135"/>
      <c r="JH108" s="135"/>
      <c r="JI108" s="135"/>
      <c r="JJ108" s="135"/>
      <c r="JK108" s="135"/>
      <c r="JL108" s="135"/>
      <c r="JM108" s="135"/>
      <c r="JN108" s="135"/>
      <c r="JO108" s="135"/>
      <c r="JP108" s="135"/>
      <c r="JQ108" s="135"/>
      <c r="JR108" s="135"/>
      <c r="JS108" s="135"/>
      <c r="JT108" s="135"/>
      <c r="JU108" s="135"/>
      <c r="JV108" s="135"/>
      <c r="JW108" s="135"/>
      <c r="JX108" s="135"/>
      <c r="JY108" s="135"/>
      <c r="JZ108" s="135"/>
      <c r="KA108" s="135"/>
      <c r="KB108" s="135"/>
      <c r="KC108" s="135"/>
      <c r="KD108" s="135"/>
      <c r="KE108" s="135"/>
      <c r="KF108" s="135"/>
      <c r="KG108" s="135"/>
      <c r="KH108" s="135"/>
      <c r="KI108" s="135"/>
      <c r="KJ108" s="135"/>
      <c r="KK108" s="135"/>
      <c r="KL108" s="135"/>
      <c r="KM108" s="135"/>
      <c r="KN108" s="135"/>
      <c r="KO108" s="135"/>
      <c r="KP108" s="135"/>
      <c r="KQ108" s="135"/>
      <c r="KR108" s="135"/>
      <c r="KS108" s="135"/>
      <c r="KT108" s="135"/>
      <c r="KU108" s="135"/>
      <c r="KV108" s="135"/>
      <c r="KW108" s="135"/>
      <c r="KX108" s="135"/>
      <c r="KY108" s="135"/>
      <c r="KZ108" s="135"/>
      <c r="LA108" s="135"/>
      <c r="LB108" s="135"/>
      <c r="LC108" s="135"/>
      <c r="LD108" s="135"/>
      <c r="LE108" s="135"/>
      <c r="LF108" s="135"/>
      <c r="LG108" s="135"/>
      <c r="LH108" s="135"/>
      <c r="LI108" s="135"/>
      <c r="LJ108" s="135"/>
      <c r="LK108" s="135"/>
      <c r="LL108" s="135"/>
      <c r="LM108" s="135"/>
      <c r="LN108" s="135"/>
      <c r="LO108" s="135"/>
      <c r="LP108" s="135"/>
      <c r="LQ108" s="135"/>
      <c r="LR108" s="135"/>
      <c r="LS108" s="135"/>
      <c r="LT108" s="135"/>
      <c r="LU108" s="135"/>
      <c r="LV108" s="135"/>
      <c r="LW108" s="135"/>
      <c r="LX108" s="135"/>
      <c r="LY108" s="135"/>
      <c r="LZ108" s="135"/>
      <c r="MA108" s="135"/>
      <c r="MB108" s="135"/>
      <c r="MC108" s="135"/>
      <c r="MD108" s="135"/>
      <c r="ME108" s="135"/>
      <c r="MF108" s="135"/>
      <c r="MG108" s="135"/>
      <c r="MH108" s="135"/>
      <c r="MI108" s="135"/>
      <c r="MJ108" s="135"/>
      <c r="MK108" s="135"/>
      <c r="ML108" s="135"/>
      <c r="MM108" s="135"/>
      <c r="MN108" s="135"/>
      <c r="MO108" s="135"/>
      <c r="MP108" s="135"/>
      <c r="MQ108" s="135"/>
      <c r="MR108" s="135"/>
      <c r="MS108" s="135"/>
      <c r="MT108" s="135"/>
      <c r="MU108" s="135"/>
      <c r="MV108" s="135"/>
      <c r="MW108" s="135"/>
      <c r="MX108" s="135"/>
      <c r="MY108" s="135"/>
      <c r="MZ108" s="135"/>
      <c r="NA108" s="135"/>
      <c r="NB108" s="135"/>
      <c r="NC108" s="135"/>
      <c r="ND108" s="135"/>
      <c r="NE108" s="135"/>
      <c r="NF108" s="137"/>
      <c r="NG108" s="137"/>
      <c r="NH108" s="137"/>
      <c r="NI108" s="137"/>
      <c r="NJ108" s="137"/>
      <c r="NK108" s="137"/>
      <c r="NL108" s="137"/>
      <c r="NM108" s="137"/>
      <c r="NN108" s="137"/>
      <c r="NO108" s="137"/>
      <c r="NP108" s="137"/>
      <c r="NQ108" s="137"/>
      <c r="NR108" s="137"/>
      <c r="NS108" s="137"/>
      <c r="NT108" s="137"/>
      <c r="NU108" s="137"/>
      <c r="NV108" s="137"/>
      <c r="NW108" s="137"/>
      <c r="NX108" s="137"/>
      <c r="NY108" s="137"/>
      <c r="NZ108" s="137"/>
      <c r="OA108" s="137"/>
      <c r="OB108" s="137"/>
      <c r="OC108" s="137"/>
      <c r="OD108" s="137"/>
      <c r="OE108" s="137"/>
      <c r="OF108" s="137"/>
      <c r="OG108" s="137"/>
      <c r="OH108" s="137"/>
      <c r="OI108" s="137"/>
      <c r="OJ108" s="137"/>
      <c r="OK108" s="137"/>
      <c r="OL108" s="137"/>
      <c r="OM108" s="137"/>
      <c r="ON108" s="137"/>
      <c r="OO108" s="137"/>
      <c r="OP108" s="137"/>
      <c r="OQ108" s="137"/>
      <c r="OR108" s="137"/>
      <c r="OS108" s="137"/>
      <c r="OT108" s="137"/>
      <c r="OU108" s="137"/>
      <c r="OV108" s="137"/>
      <c r="OW108" s="137"/>
      <c r="OX108" s="137"/>
      <c r="OY108" s="137"/>
      <c r="OZ108" s="137"/>
      <c r="PA108" s="137"/>
      <c r="PB108" s="137"/>
      <c r="PC108" s="137"/>
      <c r="PD108" s="137"/>
      <c r="PE108" s="137"/>
      <c r="PF108" s="137"/>
      <c r="PG108" s="137"/>
      <c r="PH108" s="137"/>
      <c r="PI108" s="137"/>
      <c r="PJ108" s="137"/>
      <c r="PK108" s="137"/>
      <c r="PL108" s="137"/>
      <c r="PM108" s="137"/>
      <c r="PN108" s="137"/>
      <c r="PO108" s="137"/>
      <c r="PP108" s="137"/>
      <c r="PQ108" s="137"/>
      <c r="PR108" s="138"/>
      <c r="PS108" s="138"/>
      <c r="PT108" s="138"/>
      <c r="PU108" s="138"/>
      <c r="PV108" s="138"/>
      <c r="PW108" s="137"/>
      <c r="PX108" s="137"/>
      <c r="PY108" s="137"/>
      <c r="PZ108" s="137"/>
      <c r="QA108" s="137"/>
      <c r="QB108" s="137"/>
      <c r="QC108" s="137"/>
      <c r="QD108" s="137"/>
      <c r="QE108" s="137"/>
      <c r="QF108" s="137"/>
      <c r="QG108" s="137"/>
      <c r="QH108" s="135"/>
      <c r="QI108" s="135"/>
      <c r="QJ108" s="135"/>
      <c r="QK108" s="135"/>
      <c r="QL108" s="135"/>
      <c r="QM108" s="135"/>
      <c r="QN108" s="135"/>
      <c r="QO108" s="135"/>
      <c r="QP108" s="135"/>
      <c r="QQ108" s="135"/>
      <c r="QR108" s="135"/>
      <c r="QS108" s="135"/>
      <c r="QT108" s="135"/>
      <c r="QU108" s="135"/>
      <c r="QV108" s="135"/>
      <c r="QW108" s="135"/>
      <c r="QX108" s="135"/>
      <c r="QY108" s="135"/>
      <c r="QZ108" s="135"/>
      <c r="RA108" s="135"/>
      <c r="RB108" s="135"/>
      <c r="RC108" s="135"/>
      <c r="RD108" s="135"/>
      <c r="RE108" s="135"/>
      <c r="RF108" s="135"/>
      <c r="RG108" s="135"/>
      <c r="RH108" s="135"/>
      <c r="RI108" s="135"/>
      <c r="RJ108" s="135"/>
      <c r="RK108" s="135"/>
      <c r="RL108" s="135"/>
      <c r="RM108" s="135"/>
      <c r="RN108" s="139"/>
      <c r="RO108" s="139"/>
      <c r="RP108" s="139"/>
      <c r="RQ108" s="139"/>
      <c r="RR108" s="135"/>
      <c r="RS108" s="135"/>
      <c r="RT108" s="135"/>
      <c r="RU108" s="138"/>
      <c r="RV108" s="135"/>
      <c r="RW108" s="135"/>
      <c r="RX108" s="135"/>
      <c r="RY108" s="135"/>
      <c r="RZ108" s="135"/>
      <c r="SA108" s="135"/>
      <c r="SB108" s="135"/>
      <c r="SC108" s="135"/>
      <c r="SD108" s="135"/>
      <c r="SE108" s="135"/>
      <c r="SF108" s="135"/>
      <c r="SG108" s="135"/>
      <c r="SH108" s="135"/>
      <c r="SI108" s="135"/>
      <c r="SJ108" s="135"/>
      <c r="SK108" s="135"/>
      <c r="SL108" s="135"/>
      <c r="SM108" s="135"/>
      <c r="SN108" s="135"/>
      <c r="SO108" s="135"/>
      <c r="SP108" s="135"/>
      <c r="SQ108" s="135"/>
      <c r="SR108" s="135"/>
      <c r="SS108" s="135"/>
      <c r="ST108" s="135"/>
      <c r="SU108" s="135"/>
      <c r="SV108" s="135"/>
      <c r="SW108" s="135"/>
      <c r="SX108" s="135"/>
      <c r="SY108" s="135"/>
      <c r="SZ108" s="135"/>
      <c r="TA108" s="135"/>
      <c r="TB108" s="135"/>
      <c r="TC108" s="135"/>
      <c r="TD108" s="135"/>
      <c r="TE108" s="135"/>
      <c r="TF108" s="135"/>
      <c r="TG108" s="135"/>
      <c r="TH108" s="135"/>
      <c r="TI108" s="135"/>
      <c r="TJ108" s="135"/>
      <c r="TK108" s="140">
        <v>1486.79</v>
      </c>
      <c r="TL108" s="140">
        <v>2523.9299999999998</v>
      </c>
      <c r="TM108" s="140"/>
      <c r="TN108" s="135">
        <v>43653.45</v>
      </c>
      <c r="TO108" s="141"/>
      <c r="TP108" s="141"/>
      <c r="TQ108" s="141"/>
      <c r="TR108" s="141"/>
      <c r="TS108" s="141"/>
      <c r="TT108" s="141"/>
      <c r="TU108" s="141"/>
      <c r="TV108" s="141"/>
      <c r="TW108" s="135"/>
      <c r="TX108" s="135"/>
      <c r="TY108" s="135"/>
      <c r="TZ108" s="135"/>
      <c r="UA108" s="135"/>
      <c r="UB108" s="135"/>
      <c r="UC108" s="135"/>
      <c r="UD108" s="135"/>
      <c r="UE108" s="135"/>
      <c r="UF108" s="135"/>
      <c r="UG108" s="135"/>
      <c r="UH108" s="135"/>
      <c r="UI108" s="135"/>
      <c r="UJ108" s="135"/>
      <c r="UK108" s="135"/>
      <c r="UL108" s="128">
        <f t="shared" si="9"/>
        <v>0</v>
      </c>
      <c r="UM108" s="128">
        <f t="shared" si="16"/>
        <v>0</v>
      </c>
      <c r="UN108" s="128">
        <f t="shared" si="16"/>
        <v>0</v>
      </c>
      <c r="UO108" s="128">
        <f t="shared" si="16"/>
        <v>0</v>
      </c>
      <c r="UP108" s="128">
        <f t="shared" si="16"/>
        <v>0</v>
      </c>
      <c r="UQ108" s="135"/>
      <c r="UR108" s="135"/>
      <c r="US108" s="135"/>
      <c r="UT108" s="135"/>
      <c r="UU108" s="135"/>
      <c r="UV108" s="135"/>
      <c r="UW108" s="135"/>
      <c r="UX108" s="135"/>
      <c r="UY108" s="135"/>
      <c r="UZ108" s="135"/>
      <c r="VA108" s="142"/>
      <c r="VB108" s="142"/>
      <c r="VC108" s="129">
        <f t="shared" si="10"/>
        <v>0</v>
      </c>
      <c r="VD108" s="142"/>
      <c r="VE108" s="142"/>
      <c r="VF108" s="129">
        <f t="shared" si="11"/>
        <v>0</v>
      </c>
      <c r="VG108" s="129">
        <f t="shared" si="12"/>
        <v>0</v>
      </c>
      <c r="VH108" s="142"/>
      <c r="VI108" s="142"/>
      <c r="VJ108" s="141"/>
      <c r="VK108" s="141"/>
      <c r="VL108" s="143">
        <v>0</v>
      </c>
      <c r="VM108" s="143">
        <v>0</v>
      </c>
      <c r="VN108" s="135"/>
      <c r="VO108" s="135"/>
      <c r="VP108" s="135"/>
      <c r="VQ108" s="135"/>
      <c r="VR108" s="144"/>
      <c r="VS108" s="144"/>
      <c r="VT108" s="135"/>
      <c r="VU108" s="135"/>
      <c r="VV108" s="135"/>
      <c r="VW108" s="135"/>
      <c r="VX108" s="135"/>
      <c r="VY108" s="135"/>
      <c r="VZ108" s="135"/>
      <c r="WA108" s="135"/>
      <c r="WB108" s="135"/>
      <c r="WC108" s="135"/>
      <c r="WD108" s="135"/>
      <c r="WE108" s="135"/>
      <c r="WF108" s="135"/>
      <c r="WG108" s="135"/>
      <c r="WH108" s="135"/>
      <c r="WI108" s="135"/>
      <c r="WJ108" s="135"/>
      <c r="WK108" s="135"/>
      <c r="WL108" s="135"/>
      <c r="WM108" s="135"/>
      <c r="WN108" s="135"/>
      <c r="WO108" s="135"/>
      <c r="WP108" s="135"/>
      <c r="WQ108" s="135"/>
      <c r="WR108" s="135"/>
      <c r="WS108" s="135"/>
      <c r="WT108" s="135"/>
      <c r="WU108" s="135"/>
      <c r="WV108" s="135"/>
      <c r="WW108" s="135"/>
      <c r="WX108" s="135"/>
      <c r="WY108" s="135"/>
      <c r="WZ108" s="135"/>
      <c r="XA108" s="135"/>
      <c r="XB108" s="135"/>
      <c r="XC108" s="135"/>
      <c r="XD108" s="135"/>
      <c r="XE108" s="135"/>
      <c r="XF108" s="135"/>
      <c r="XG108" s="135"/>
      <c r="XH108" s="145"/>
      <c r="XI108" s="145"/>
      <c r="XJ108" s="145"/>
      <c r="XK108" s="145"/>
      <c r="XL108" s="145"/>
      <c r="XM108" s="145"/>
      <c r="XN108" s="145"/>
      <c r="XO108" s="145"/>
      <c r="XP108" s="145"/>
      <c r="XQ108" s="145"/>
      <c r="XR108" s="145"/>
      <c r="XS108" s="145"/>
      <c r="XT108" s="145"/>
      <c r="XU108" s="145"/>
      <c r="XV108" s="145"/>
      <c r="XW108" s="135"/>
      <c r="XX108" s="135"/>
      <c r="XY108" s="135"/>
      <c r="XZ108" s="135"/>
      <c r="YA108" s="135"/>
      <c r="YB108" s="135"/>
      <c r="YC108" s="135"/>
      <c r="YD108" s="135"/>
      <c r="YE108" s="135"/>
      <c r="YF108" s="135"/>
      <c r="YG108" s="135"/>
      <c r="YH108" s="135"/>
      <c r="YI108" s="135"/>
      <c r="YJ108" s="135"/>
      <c r="YK108" s="135"/>
      <c r="YL108" s="135"/>
      <c r="YM108" s="135"/>
      <c r="YN108" s="135"/>
      <c r="YO108" s="135"/>
      <c r="YP108" s="135"/>
      <c r="YQ108" s="135"/>
      <c r="YR108" s="135"/>
      <c r="YS108" s="128" t="e">
        <f t="shared" si="13"/>
        <v>#REF!</v>
      </c>
      <c r="YT108" s="135"/>
      <c r="YU108" s="135"/>
      <c r="YV108" s="128" t="e">
        <f t="shared" si="14"/>
        <v>#REF!</v>
      </c>
      <c r="YW108" s="135"/>
      <c r="YX108" s="135"/>
      <c r="YY108" s="128" t="e">
        <f t="shared" si="15"/>
        <v>#REF!</v>
      </c>
      <c r="YZ108" s="146"/>
      <c r="ZA108" s="147"/>
      <c r="ZB108" s="147"/>
      <c r="ZC108" s="147"/>
      <c r="ZD108" s="147"/>
      <c r="ZE108" s="147"/>
      <c r="ZF108" s="147"/>
      <c r="ZH108" s="147"/>
      <c r="ZI108" s="147"/>
      <c r="ZJ108" s="147"/>
      <c r="ZK108" s="147"/>
      <c r="ZL108" s="147"/>
      <c r="ZM108" s="147"/>
      <c r="ZN108" s="147"/>
      <c r="ZO108" s="147"/>
      <c r="ZP108" s="147"/>
      <c r="ZQ108" s="147"/>
      <c r="ZR108" s="147"/>
      <c r="ZS108" s="147"/>
      <c r="ZT108" s="149"/>
      <c r="ZU108" s="149"/>
      <c r="ZV108" s="149"/>
      <c r="ZW108" s="149"/>
      <c r="ZX108" s="149"/>
      <c r="ZY108" s="149"/>
      <c r="ZZ108" s="149"/>
      <c r="AAA108" s="149"/>
      <c r="AAB108" s="149"/>
      <c r="AAC108" s="149"/>
      <c r="AAD108" s="149"/>
      <c r="AAE108" s="149"/>
      <c r="AAF108" s="149"/>
      <c r="AAG108" s="149"/>
      <c r="AAH108" s="149"/>
      <c r="AAI108" s="149"/>
      <c r="AAJ108" s="149"/>
      <c r="AAK108" s="149"/>
      <c r="AAL108" s="149"/>
      <c r="AAM108" s="149"/>
      <c r="ABJ108" s="150">
        <v>55.564712348721798</v>
      </c>
    </row>
    <row r="109" spans="1:738" s="148" customFormat="1" ht="15.75" hidden="1" outlineLevel="2" x14ac:dyDescent="0.25">
      <c r="A109" s="122">
        <v>36738</v>
      </c>
      <c r="B109" s="135"/>
      <c r="C109" s="135"/>
      <c r="D109" s="135"/>
      <c r="E109" s="135"/>
      <c r="F109" s="135"/>
      <c r="G109" s="135"/>
      <c r="H109" s="135"/>
      <c r="I109" s="135"/>
      <c r="J109" s="135"/>
      <c r="K109" s="135"/>
      <c r="L109" s="135"/>
      <c r="M109" s="135"/>
      <c r="N109" s="135"/>
      <c r="O109" s="135"/>
      <c r="P109" s="135"/>
      <c r="Q109" s="135"/>
      <c r="R109" s="135"/>
      <c r="S109" s="135"/>
      <c r="T109" s="135"/>
      <c r="U109" s="135"/>
      <c r="V109" s="135"/>
      <c r="W109" s="135"/>
      <c r="X109" s="135"/>
      <c r="Y109" s="135"/>
      <c r="Z109" s="135"/>
      <c r="AA109" s="135"/>
      <c r="AB109" s="135"/>
      <c r="AC109" s="135"/>
      <c r="AD109" s="135"/>
      <c r="AE109" s="135"/>
      <c r="AF109" s="135"/>
      <c r="AG109" s="135"/>
      <c r="AH109" s="135"/>
      <c r="AI109" s="135"/>
      <c r="AJ109" s="135"/>
      <c r="AK109" s="135"/>
      <c r="AL109" s="135"/>
      <c r="AM109" s="135"/>
      <c r="AN109" s="135"/>
      <c r="AO109" s="135"/>
      <c r="AP109" s="135"/>
      <c r="AQ109" s="135"/>
      <c r="AR109" s="135"/>
      <c r="AS109" s="135"/>
      <c r="AT109" s="135"/>
      <c r="AU109" s="135"/>
      <c r="AV109" s="135"/>
      <c r="AW109" s="135"/>
      <c r="AX109" s="135"/>
      <c r="AY109" s="135"/>
      <c r="AZ109" s="135"/>
      <c r="BA109" s="135"/>
      <c r="BB109" s="135"/>
      <c r="BC109" s="135"/>
      <c r="BD109" s="135"/>
      <c r="BE109" s="135"/>
      <c r="BF109" s="135"/>
      <c r="BG109" s="135"/>
      <c r="BH109" s="135"/>
      <c r="BI109" s="135"/>
      <c r="BJ109" s="135"/>
      <c r="BK109" s="135"/>
      <c r="BL109" s="135"/>
      <c r="BM109" s="135"/>
      <c r="BN109" s="135"/>
      <c r="BO109" s="135"/>
      <c r="BP109" s="135"/>
      <c r="BQ109" s="135"/>
      <c r="BR109" s="135"/>
      <c r="BS109" s="135"/>
      <c r="BT109" s="135"/>
      <c r="BU109" s="135"/>
      <c r="BV109" s="135"/>
      <c r="BW109" s="135"/>
      <c r="BX109" s="135"/>
      <c r="BY109" s="135"/>
      <c r="BZ109" s="135"/>
      <c r="CA109" s="135"/>
      <c r="CB109" s="135"/>
      <c r="CC109" s="135"/>
      <c r="CD109" s="135"/>
      <c r="CE109" s="135"/>
      <c r="CF109" s="135"/>
      <c r="CG109" s="135"/>
      <c r="CH109" s="135"/>
      <c r="CI109" s="135"/>
      <c r="CJ109" s="135"/>
      <c r="CK109" s="135"/>
      <c r="CL109" s="135"/>
      <c r="CM109" s="135"/>
      <c r="CN109" s="135"/>
      <c r="CO109" s="135"/>
      <c r="CP109" s="135"/>
      <c r="CQ109" s="135"/>
      <c r="CR109" s="135"/>
      <c r="CS109" s="135"/>
      <c r="CT109" s="135"/>
      <c r="CU109" s="135"/>
      <c r="CV109" s="135"/>
      <c r="CW109" s="135"/>
      <c r="CX109" s="135"/>
      <c r="CY109" s="135"/>
      <c r="CZ109" s="135"/>
      <c r="DA109" s="135"/>
      <c r="DB109" s="135"/>
      <c r="DC109" s="135"/>
      <c r="DD109" s="135"/>
      <c r="DE109" s="135"/>
      <c r="DF109" s="135"/>
      <c r="DG109" s="135"/>
      <c r="DH109" s="135"/>
      <c r="DI109" s="135"/>
      <c r="DJ109" s="135"/>
      <c r="DK109" s="135"/>
      <c r="DL109" s="135"/>
      <c r="DM109" s="135"/>
      <c r="DN109" s="135"/>
      <c r="DO109" s="135"/>
      <c r="DP109" s="135"/>
      <c r="DQ109" s="135"/>
      <c r="DR109" s="135"/>
      <c r="DS109" s="135"/>
      <c r="DT109" s="135"/>
      <c r="DU109" s="135"/>
      <c r="DV109" s="135"/>
      <c r="DW109" s="135"/>
      <c r="DX109" s="135"/>
      <c r="DY109" s="135"/>
      <c r="DZ109" s="135"/>
      <c r="EA109" s="135"/>
      <c r="EB109" s="135"/>
      <c r="EC109" s="135"/>
      <c r="ED109" s="135"/>
      <c r="EE109" s="135"/>
      <c r="EF109" s="135"/>
      <c r="EG109" s="135"/>
      <c r="EH109" s="135"/>
      <c r="EI109" s="135"/>
      <c r="EJ109" s="135"/>
      <c r="EK109" s="135"/>
      <c r="EL109" s="135"/>
      <c r="EM109" s="135"/>
      <c r="EN109" s="135"/>
      <c r="EO109" s="135"/>
      <c r="EP109" s="135"/>
      <c r="EQ109" s="135"/>
      <c r="ER109" s="135"/>
      <c r="ES109" s="135"/>
      <c r="ET109" s="135"/>
      <c r="EU109" s="135"/>
      <c r="EV109" s="135"/>
      <c r="EW109" s="135"/>
      <c r="EX109" s="135"/>
      <c r="EY109" s="135"/>
      <c r="EZ109" s="135"/>
      <c r="FA109" s="135"/>
      <c r="FB109" s="135"/>
      <c r="FC109" s="135"/>
      <c r="FD109" s="135"/>
      <c r="FE109" s="135"/>
      <c r="FF109" s="135"/>
      <c r="FG109" s="135"/>
      <c r="FH109" s="135"/>
      <c r="FI109" s="135"/>
      <c r="FJ109" s="135"/>
      <c r="FK109" s="135"/>
      <c r="FL109" s="135"/>
      <c r="FM109" s="135"/>
      <c r="FN109" s="135"/>
      <c r="FO109" s="135"/>
      <c r="FP109" s="135"/>
      <c r="FQ109" s="135"/>
      <c r="FR109" s="135"/>
      <c r="FS109" s="135"/>
      <c r="FT109" s="135"/>
      <c r="FU109" s="135"/>
      <c r="FV109" s="135"/>
      <c r="FW109" s="135"/>
      <c r="FX109" s="135"/>
      <c r="FY109" s="135"/>
      <c r="FZ109" s="135"/>
      <c r="GA109" s="135"/>
      <c r="GB109" s="135"/>
      <c r="GC109" s="135"/>
      <c r="GD109" s="135"/>
      <c r="GE109" s="135"/>
      <c r="GF109" s="135"/>
      <c r="GG109" s="135"/>
      <c r="GH109" s="135"/>
      <c r="GI109" s="135"/>
      <c r="GJ109" s="135"/>
      <c r="GK109" s="135"/>
      <c r="GL109" s="135"/>
      <c r="GM109" s="135"/>
      <c r="GN109" s="135"/>
      <c r="GO109" s="135"/>
      <c r="GP109" s="135"/>
      <c r="GQ109" s="135"/>
      <c r="GR109" s="135"/>
      <c r="GS109" s="135"/>
      <c r="GT109" s="135"/>
      <c r="GU109" s="135"/>
      <c r="GV109" s="135"/>
      <c r="GW109" s="135"/>
      <c r="GX109" s="135"/>
      <c r="GY109" s="135"/>
      <c r="GZ109" s="135"/>
      <c r="HA109" s="135"/>
      <c r="HB109" s="135"/>
      <c r="HC109" s="135"/>
      <c r="HD109" s="135"/>
      <c r="HE109" s="135"/>
      <c r="HF109" s="135"/>
      <c r="HG109" s="135"/>
      <c r="HH109" s="135"/>
      <c r="HI109" s="135"/>
      <c r="HJ109" s="135"/>
      <c r="HK109" s="135"/>
      <c r="HL109" s="135"/>
      <c r="HM109" s="135"/>
      <c r="HN109" s="135"/>
      <c r="HO109" s="135"/>
      <c r="HP109" s="135"/>
      <c r="HQ109" s="135"/>
      <c r="HR109" s="135"/>
      <c r="HS109" s="135"/>
      <c r="HT109" s="135"/>
      <c r="HU109" s="135"/>
      <c r="HV109" s="135"/>
      <c r="HW109" s="135"/>
      <c r="HX109" s="135"/>
      <c r="HY109" s="135"/>
      <c r="HZ109" s="135"/>
      <c r="IA109" s="135"/>
      <c r="IB109" s="135"/>
      <c r="IC109" s="136"/>
      <c r="ID109" s="136"/>
      <c r="IE109" s="136"/>
      <c r="IF109" s="135"/>
      <c r="IG109" s="135"/>
      <c r="IH109" s="135"/>
      <c r="II109" s="135"/>
      <c r="IJ109" s="135"/>
      <c r="IK109" s="135"/>
      <c r="IL109" s="135"/>
      <c r="IM109" s="135"/>
      <c r="IN109" s="135"/>
      <c r="IO109" s="135"/>
      <c r="IP109" s="135"/>
      <c r="IQ109" s="135"/>
      <c r="IR109" s="135"/>
      <c r="IS109" s="135"/>
      <c r="IT109" s="135"/>
      <c r="IU109" s="135"/>
      <c r="IV109" s="135"/>
      <c r="IW109" s="135"/>
      <c r="IX109" s="135"/>
      <c r="IY109" s="135"/>
      <c r="IZ109" s="135"/>
      <c r="JA109" s="135"/>
      <c r="JB109" s="135"/>
      <c r="JC109" s="135"/>
      <c r="JD109" s="135"/>
      <c r="JE109" s="135"/>
      <c r="JF109" s="135"/>
      <c r="JG109" s="135"/>
      <c r="JH109" s="135"/>
      <c r="JI109" s="135"/>
      <c r="JJ109" s="135"/>
      <c r="JK109" s="135"/>
      <c r="JL109" s="135"/>
      <c r="JM109" s="135"/>
      <c r="JN109" s="135"/>
      <c r="JO109" s="135"/>
      <c r="JP109" s="135"/>
      <c r="JQ109" s="135"/>
      <c r="JR109" s="135"/>
      <c r="JS109" s="135"/>
      <c r="JT109" s="135"/>
      <c r="JU109" s="135"/>
      <c r="JV109" s="135"/>
      <c r="JW109" s="135"/>
      <c r="JX109" s="135"/>
      <c r="JY109" s="135"/>
      <c r="JZ109" s="135"/>
      <c r="KA109" s="135"/>
      <c r="KB109" s="135"/>
      <c r="KC109" s="135"/>
      <c r="KD109" s="135"/>
      <c r="KE109" s="135"/>
      <c r="KF109" s="135"/>
      <c r="KG109" s="135"/>
      <c r="KH109" s="135"/>
      <c r="KI109" s="135"/>
      <c r="KJ109" s="135"/>
      <c r="KK109" s="135"/>
      <c r="KL109" s="135"/>
      <c r="KM109" s="135"/>
      <c r="KN109" s="135"/>
      <c r="KO109" s="135"/>
      <c r="KP109" s="135"/>
      <c r="KQ109" s="135"/>
      <c r="KR109" s="135"/>
      <c r="KS109" s="135"/>
      <c r="KT109" s="135"/>
      <c r="KU109" s="135"/>
      <c r="KV109" s="135"/>
      <c r="KW109" s="135"/>
      <c r="KX109" s="135"/>
      <c r="KY109" s="135"/>
      <c r="KZ109" s="135"/>
      <c r="LA109" s="135"/>
      <c r="LB109" s="135"/>
      <c r="LC109" s="135"/>
      <c r="LD109" s="135"/>
      <c r="LE109" s="135"/>
      <c r="LF109" s="135"/>
      <c r="LG109" s="135"/>
      <c r="LH109" s="135"/>
      <c r="LI109" s="135"/>
      <c r="LJ109" s="135"/>
      <c r="LK109" s="135"/>
      <c r="LL109" s="135"/>
      <c r="LM109" s="135"/>
      <c r="LN109" s="135"/>
      <c r="LO109" s="135"/>
      <c r="LP109" s="135"/>
      <c r="LQ109" s="135"/>
      <c r="LR109" s="135"/>
      <c r="LS109" s="135"/>
      <c r="LT109" s="135"/>
      <c r="LU109" s="135"/>
      <c r="LV109" s="135"/>
      <c r="LW109" s="135"/>
      <c r="LX109" s="135"/>
      <c r="LY109" s="135"/>
      <c r="LZ109" s="135"/>
      <c r="MA109" s="135"/>
      <c r="MB109" s="135"/>
      <c r="MC109" s="135"/>
      <c r="MD109" s="135"/>
      <c r="ME109" s="135"/>
      <c r="MF109" s="135"/>
      <c r="MG109" s="135"/>
      <c r="MH109" s="135"/>
      <c r="MI109" s="135"/>
      <c r="MJ109" s="135"/>
      <c r="MK109" s="135"/>
      <c r="ML109" s="135"/>
      <c r="MM109" s="135"/>
      <c r="MN109" s="135"/>
      <c r="MO109" s="135"/>
      <c r="MP109" s="135"/>
      <c r="MQ109" s="135"/>
      <c r="MR109" s="135"/>
      <c r="MS109" s="135"/>
      <c r="MT109" s="135"/>
      <c r="MU109" s="135"/>
      <c r="MV109" s="135"/>
      <c r="MW109" s="135"/>
      <c r="MX109" s="135"/>
      <c r="MY109" s="135"/>
      <c r="MZ109" s="135"/>
      <c r="NA109" s="135"/>
      <c r="NB109" s="135"/>
      <c r="NC109" s="135"/>
      <c r="ND109" s="135"/>
      <c r="NE109" s="135"/>
      <c r="NF109" s="137"/>
      <c r="NG109" s="137"/>
      <c r="NH109" s="137"/>
      <c r="NI109" s="137"/>
      <c r="NJ109" s="137"/>
      <c r="NK109" s="137"/>
      <c r="NL109" s="137"/>
      <c r="NM109" s="137"/>
      <c r="NN109" s="137"/>
      <c r="NO109" s="137"/>
      <c r="NP109" s="137"/>
      <c r="NQ109" s="137"/>
      <c r="NR109" s="137"/>
      <c r="NS109" s="137"/>
      <c r="NT109" s="137"/>
      <c r="NU109" s="137"/>
      <c r="NV109" s="137"/>
      <c r="NW109" s="137"/>
      <c r="NX109" s="137"/>
      <c r="NY109" s="137"/>
      <c r="NZ109" s="137"/>
      <c r="OA109" s="137"/>
      <c r="OB109" s="137"/>
      <c r="OC109" s="137"/>
      <c r="OD109" s="137"/>
      <c r="OE109" s="137"/>
      <c r="OF109" s="137"/>
      <c r="OG109" s="137"/>
      <c r="OH109" s="137"/>
      <c r="OI109" s="137"/>
      <c r="OJ109" s="137"/>
      <c r="OK109" s="137"/>
      <c r="OL109" s="137"/>
      <c r="OM109" s="137"/>
      <c r="ON109" s="137"/>
      <c r="OO109" s="137"/>
      <c r="OP109" s="137"/>
      <c r="OQ109" s="137"/>
      <c r="OR109" s="137"/>
      <c r="OS109" s="137"/>
      <c r="OT109" s="137"/>
      <c r="OU109" s="137"/>
      <c r="OV109" s="137"/>
      <c r="OW109" s="137"/>
      <c r="OX109" s="137"/>
      <c r="OY109" s="137"/>
      <c r="OZ109" s="137"/>
      <c r="PA109" s="137"/>
      <c r="PB109" s="137"/>
      <c r="PC109" s="137"/>
      <c r="PD109" s="137"/>
      <c r="PE109" s="137"/>
      <c r="PF109" s="137"/>
      <c r="PG109" s="137"/>
      <c r="PH109" s="137"/>
      <c r="PI109" s="137"/>
      <c r="PJ109" s="137"/>
      <c r="PK109" s="137"/>
      <c r="PL109" s="137"/>
      <c r="PM109" s="137"/>
      <c r="PN109" s="137"/>
      <c r="PO109" s="137"/>
      <c r="PP109" s="137"/>
      <c r="PQ109" s="137"/>
      <c r="PR109" s="138"/>
      <c r="PS109" s="138"/>
      <c r="PT109" s="138"/>
      <c r="PU109" s="138"/>
      <c r="PV109" s="138"/>
      <c r="PW109" s="137"/>
      <c r="PX109" s="137"/>
      <c r="PY109" s="137"/>
      <c r="PZ109" s="137"/>
      <c r="QA109" s="137"/>
      <c r="QB109" s="137"/>
      <c r="QC109" s="137"/>
      <c r="QD109" s="137"/>
      <c r="QE109" s="137"/>
      <c r="QF109" s="137"/>
      <c r="QG109" s="137"/>
      <c r="QH109" s="135"/>
      <c r="QI109" s="135"/>
      <c r="QJ109" s="135"/>
      <c r="QK109" s="135"/>
      <c r="QL109" s="135"/>
      <c r="QM109" s="135"/>
      <c r="QN109" s="135"/>
      <c r="QO109" s="135"/>
      <c r="QP109" s="135"/>
      <c r="QQ109" s="135"/>
      <c r="QR109" s="135"/>
      <c r="QS109" s="135"/>
      <c r="QT109" s="135"/>
      <c r="QU109" s="135"/>
      <c r="QV109" s="135"/>
      <c r="QW109" s="135"/>
      <c r="QX109" s="135"/>
      <c r="QY109" s="135"/>
      <c r="QZ109" s="135"/>
      <c r="RA109" s="135"/>
      <c r="RB109" s="135"/>
      <c r="RC109" s="135"/>
      <c r="RD109" s="135"/>
      <c r="RE109" s="135"/>
      <c r="RF109" s="135"/>
      <c r="RG109" s="135"/>
      <c r="RH109" s="135"/>
      <c r="RI109" s="135"/>
      <c r="RJ109" s="135"/>
      <c r="RK109" s="135"/>
      <c r="RL109" s="135"/>
      <c r="RM109" s="135"/>
      <c r="RN109" s="139"/>
      <c r="RO109" s="139"/>
      <c r="RP109" s="139"/>
      <c r="RQ109" s="139"/>
      <c r="RR109" s="135"/>
      <c r="RS109" s="135"/>
      <c r="RT109" s="135"/>
      <c r="RU109" s="138"/>
      <c r="RV109" s="135"/>
      <c r="RW109" s="135"/>
      <c r="RX109" s="135"/>
      <c r="RY109" s="135"/>
      <c r="RZ109" s="135"/>
      <c r="SA109" s="135"/>
      <c r="SB109" s="135"/>
      <c r="SC109" s="135"/>
      <c r="SD109" s="135"/>
      <c r="SE109" s="135"/>
      <c r="SF109" s="135"/>
      <c r="SG109" s="135"/>
      <c r="SH109" s="135"/>
      <c r="SI109" s="135"/>
      <c r="SJ109" s="135"/>
      <c r="SK109" s="135"/>
      <c r="SL109" s="135"/>
      <c r="SM109" s="135"/>
      <c r="SN109" s="135"/>
      <c r="SO109" s="135"/>
      <c r="SP109" s="135"/>
      <c r="SQ109" s="135"/>
      <c r="SR109" s="135"/>
      <c r="SS109" s="135"/>
      <c r="ST109" s="135"/>
      <c r="SU109" s="135"/>
      <c r="SV109" s="135"/>
      <c r="SW109" s="135"/>
      <c r="SX109" s="135"/>
      <c r="SY109" s="135"/>
      <c r="SZ109" s="135"/>
      <c r="TA109" s="135"/>
      <c r="TB109" s="135"/>
      <c r="TC109" s="135"/>
      <c r="TD109" s="135"/>
      <c r="TE109" s="135"/>
      <c r="TF109" s="135"/>
      <c r="TG109" s="135"/>
      <c r="TH109" s="135"/>
      <c r="TI109" s="135"/>
      <c r="TJ109" s="135"/>
      <c r="TK109" s="140">
        <v>1355.8</v>
      </c>
      <c r="TL109" s="140">
        <v>2293.06</v>
      </c>
      <c r="TM109" s="140"/>
      <c r="TN109" s="135">
        <v>41016.6</v>
      </c>
      <c r="TO109" s="141"/>
      <c r="TP109" s="141"/>
      <c r="TQ109" s="141"/>
      <c r="TR109" s="141"/>
      <c r="TS109" s="141"/>
      <c r="TT109" s="141"/>
      <c r="TU109" s="141"/>
      <c r="TV109" s="141"/>
      <c r="TW109" s="135"/>
      <c r="TX109" s="135"/>
      <c r="TY109" s="135"/>
      <c r="TZ109" s="135"/>
      <c r="UA109" s="135"/>
      <c r="UB109" s="135"/>
      <c r="UC109" s="135"/>
      <c r="UD109" s="135"/>
      <c r="UE109" s="135"/>
      <c r="UF109" s="135"/>
      <c r="UG109" s="135"/>
      <c r="UH109" s="135"/>
      <c r="UI109" s="135"/>
      <c r="UJ109" s="135"/>
      <c r="UK109" s="135"/>
      <c r="UL109" s="128">
        <f t="shared" si="9"/>
        <v>0</v>
      </c>
      <c r="UM109" s="128">
        <f t="shared" si="16"/>
        <v>0</v>
      </c>
      <c r="UN109" s="128">
        <f t="shared" si="16"/>
        <v>0</v>
      </c>
      <c r="UO109" s="128">
        <f t="shared" si="16"/>
        <v>0</v>
      </c>
      <c r="UP109" s="128">
        <f t="shared" si="16"/>
        <v>0</v>
      </c>
      <c r="UQ109" s="135"/>
      <c r="UR109" s="135"/>
      <c r="US109" s="135"/>
      <c r="UT109" s="135"/>
      <c r="UU109" s="135"/>
      <c r="UV109" s="135"/>
      <c r="UW109" s="135"/>
      <c r="UX109" s="135"/>
      <c r="UY109" s="135"/>
      <c r="UZ109" s="135"/>
      <c r="VA109" s="142"/>
      <c r="VB109" s="142"/>
      <c r="VC109" s="129">
        <f t="shared" si="10"/>
        <v>0</v>
      </c>
      <c r="VD109" s="142"/>
      <c r="VE109" s="142"/>
      <c r="VF109" s="129">
        <f t="shared" si="11"/>
        <v>0</v>
      </c>
      <c r="VG109" s="129">
        <f t="shared" si="12"/>
        <v>0</v>
      </c>
      <c r="VH109" s="142"/>
      <c r="VI109" s="142"/>
      <c r="VJ109" s="141"/>
      <c r="VK109" s="141"/>
      <c r="VL109" s="143">
        <v>0</v>
      </c>
      <c r="VM109" s="143">
        <v>0</v>
      </c>
      <c r="VN109" s="135"/>
      <c r="VO109" s="135"/>
      <c r="VP109" s="135"/>
      <c r="VQ109" s="135"/>
      <c r="VR109" s="144"/>
      <c r="VS109" s="144"/>
      <c r="VT109" s="135"/>
      <c r="VU109" s="135"/>
      <c r="VV109" s="135"/>
      <c r="VW109" s="135"/>
      <c r="VX109" s="135"/>
      <c r="VY109" s="135"/>
      <c r="VZ109" s="135"/>
      <c r="WA109" s="135"/>
      <c r="WB109" s="135"/>
      <c r="WC109" s="135"/>
      <c r="WD109" s="135"/>
      <c r="WE109" s="135"/>
      <c r="WF109" s="135"/>
      <c r="WG109" s="135"/>
      <c r="WH109" s="135"/>
      <c r="WI109" s="135"/>
      <c r="WJ109" s="135"/>
      <c r="WK109" s="135"/>
      <c r="WL109" s="135"/>
      <c r="WM109" s="135"/>
      <c r="WN109" s="135"/>
      <c r="WO109" s="135"/>
      <c r="WP109" s="135"/>
      <c r="WQ109" s="135"/>
      <c r="WR109" s="135"/>
      <c r="WS109" s="135"/>
      <c r="WT109" s="135"/>
      <c r="WU109" s="135"/>
      <c r="WV109" s="135"/>
      <c r="WW109" s="135"/>
      <c r="WX109" s="135"/>
      <c r="WY109" s="135"/>
      <c r="WZ109" s="135"/>
      <c r="XA109" s="135"/>
      <c r="XB109" s="135"/>
      <c r="XC109" s="135"/>
      <c r="XD109" s="135"/>
      <c r="XE109" s="135"/>
      <c r="XF109" s="135"/>
      <c r="XG109" s="135"/>
      <c r="XH109" s="145"/>
      <c r="XI109" s="145"/>
      <c r="XJ109" s="145"/>
      <c r="XK109" s="145"/>
      <c r="XL109" s="145"/>
      <c r="XM109" s="145"/>
      <c r="XN109" s="145"/>
      <c r="XO109" s="145"/>
      <c r="XP109" s="145"/>
      <c r="XQ109" s="145"/>
      <c r="XR109" s="145"/>
      <c r="XS109" s="145"/>
      <c r="XT109" s="145"/>
      <c r="XU109" s="145"/>
      <c r="XV109" s="145"/>
      <c r="XW109" s="135"/>
      <c r="XX109" s="135"/>
      <c r="XY109" s="135"/>
      <c r="XZ109" s="135"/>
      <c r="YA109" s="135"/>
      <c r="YB109" s="135"/>
      <c r="YC109" s="135"/>
      <c r="YD109" s="135"/>
      <c r="YE109" s="135"/>
      <c r="YF109" s="135"/>
      <c r="YG109" s="135"/>
      <c r="YH109" s="135"/>
      <c r="YI109" s="135"/>
      <c r="YJ109" s="135"/>
      <c r="YK109" s="135"/>
      <c r="YL109" s="135"/>
      <c r="YM109" s="135"/>
      <c r="YN109" s="135"/>
      <c r="YO109" s="135"/>
      <c r="YP109" s="135"/>
      <c r="YQ109" s="135"/>
      <c r="YR109" s="135"/>
      <c r="YS109" s="128" t="e">
        <f t="shared" si="13"/>
        <v>#REF!</v>
      </c>
      <c r="YT109" s="135"/>
      <c r="YU109" s="135"/>
      <c r="YV109" s="128" t="e">
        <f t="shared" si="14"/>
        <v>#REF!</v>
      </c>
      <c r="YW109" s="135"/>
      <c r="YX109" s="135"/>
      <c r="YY109" s="128" t="e">
        <f t="shared" si="15"/>
        <v>#REF!</v>
      </c>
      <c r="YZ109" s="146"/>
      <c r="ZA109" s="147"/>
      <c r="ZB109" s="147"/>
      <c r="ZC109" s="147"/>
      <c r="ZD109" s="147"/>
      <c r="ZE109" s="147"/>
      <c r="ZF109" s="147"/>
      <c r="ZH109" s="147"/>
      <c r="ZI109" s="147"/>
      <c r="ZJ109" s="147"/>
      <c r="ZK109" s="147"/>
      <c r="ZL109" s="147"/>
      <c r="ZM109" s="147"/>
      <c r="ZN109" s="147"/>
      <c r="ZO109" s="147"/>
      <c r="ZP109" s="147"/>
      <c r="ZQ109" s="147"/>
      <c r="ZR109" s="147"/>
      <c r="ZS109" s="147"/>
      <c r="ZT109" s="149"/>
      <c r="ZU109" s="149"/>
      <c r="ZV109" s="149"/>
      <c r="ZW109" s="149"/>
      <c r="ZX109" s="149"/>
      <c r="ZY109" s="149"/>
      <c r="ZZ109" s="149"/>
      <c r="AAA109" s="149"/>
      <c r="AAB109" s="149"/>
      <c r="AAC109" s="149"/>
      <c r="AAD109" s="149"/>
      <c r="AAE109" s="149"/>
      <c r="AAF109" s="149"/>
      <c r="AAG109" s="149"/>
      <c r="AAH109" s="149"/>
      <c r="AAI109" s="149"/>
      <c r="AAJ109" s="149"/>
      <c r="AAK109" s="149"/>
      <c r="AAL109" s="149"/>
      <c r="AAM109" s="149"/>
      <c r="ABJ109" s="150">
        <v>55.851605013650698</v>
      </c>
    </row>
    <row r="110" spans="1:738" s="148" customFormat="1" ht="15.75" hidden="1" outlineLevel="2" x14ac:dyDescent="0.25">
      <c r="A110" s="122">
        <v>36769</v>
      </c>
      <c r="B110" s="135"/>
      <c r="C110" s="135"/>
      <c r="D110" s="135"/>
      <c r="E110" s="135"/>
      <c r="F110" s="135"/>
      <c r="G110" s="135"/>
      <c r="H110" s="135"/>
      <c r="I110" s="135"/>
      <c r="J110" s="135"/>
      <c r="K110" s="135"/>
      <c r="L110" s="135"/>
      <c r="M110" s="135"/>
      <c r="N110" s="135"/>
      <c r="O110" s="135"/>
      <c r="P110" s="135"/>
      <c r="Q110" s="135"/>
      <c r="R110" s="135"/>
      <c r="S110" s="135"/>
      <c r="T110" s="135"/>
      <c r="U110" s="135"/>
      <c r="V110" s="135"/>
      <c r="W110" s="135"/>
      <c r="X110" s="135"/>
      <c r="Y110" s="135"/>
      <c r="Z110" s="135"/>
      <c r="AA110" s="135"/>
      <c r="AB110" s="135"/>
      <c r="AC110" s="135"/>
      <c r="AD110" s="135"/>
      <c r="AE110" s="135"/>
      <c r="AF110" s="135"/>
      <c r="AG110" s="135"/>
      <c r="AH110" s="135"/>
      <c r="AI110" s="135"/>
      <c r="AJ110" s="135"/>
      <c r="AK110" s="135"/>
      <c r="AL110" s="135"/>
      <c r="AM110" s="135"/>
      <c r="AN110" s="135"/>
      <c r="AO110" s="135"/>
      <c r="AP110" s="135"/>
      <c r="AQ110" s="135"/>
      <c r="AR110" s="135"/>
      <c r="AS110" s="135"/>
      <c r="AT110" s="135"/>
      <c r="AU110" s="135"/>
      <c r="AV110" s="135"/>
      <c r="AW110" s="135"/>
      <c r="AX110" s="135"/>
      <c r="AY110" s="135"/>
      <c r="AZ110" s="135"/>
      <c r="BA110" s="135"/>
      <c r="BB110" s="135"/>
      <c r="BC110" s="135"/>
      <c r="BD110" s="135"/>
      <c r="BE110" s="135"/>
      <c r="BF110" s="135"/>
      <c r="BG110" s="135"/>
      <c r="BH110" s="135"/>
      <c r="BI110" s="135"/>
      <c r="BJ110" s="135"/>
      <c r="BK110" s="135"/>
      <c r="BL110" s="135"/>
      <c r="BM110" s="135"/>
      <c r="BN110" s="135"/>
      <c r="BO110" s="135"/>
      <c r="BP110" s="135"/>
      <c r="BQ110" s="135"/>
      <c r="BR110" s="135"/>
      <c r="BS110" s="135"/>
      <c r="BT110" s="135"/>
      <c r="BU110" s="135"/>
      <c r="BV110" s="135"/>
      <c r="BW110" s="135"/>
      <c r="BX110" s="135"/>
      <c r="BY110" s="135"/>
      <c r="BZ110" s="135"/>
      <c r="CA110" s="135"/>
      <c r="CB110" s="135"/>
      <c r="CC110" s="135"/>
      <c r="CD110" s="135"/>
      <c r="CE110" s="135"/>
      <c r="CF110" s="135"/>
      <c r="CG110" s="135"/>
      <c r="CH110" s="135"/>
      <c r="CI110" s="135"/>
      <c r="CJ110" s="135"/>
      <c r="CK110" s="135"/>
      <c r="CL110" s="135"/>
      <c r="CM110" s="135"/>
      <c r="CN110" s="135"/>
      <c r="CO110" s="135"/>
      <c r="CP110" s="135"/>
      <c r="CQ110" s="135"/>
      <c r="CR110" s="135"/>
      <c r="CS110" s="135"/>
      <c r="CT110" s="135"/>
      <c r="CU110" s="135"/>
      <c r="CV110" s="135"/>
      <c r="CW110" s="135"/>
      <c r="CX110" s="135"/>
      <c r="CY110" s="135"/>
      <c r="CZ110" s="135"/>
      <c r="DA110" s="135"/>
      <c r="DB110" s="135"/>
      <c r="DC110" s="135"/>
      <c r="DD110" s="135"/>
      <c r="DE110" s="135"/>
      <c r="DF110" s="135"/>
      <c r="DG110" s="135"/>
      <c r="DH110" s="135"/>
      <c r="DI110" s="135"/>
      <c r="DJ110" s="135"/>
      <c r="DK110" s="135"/>
      <c r="DL110" s="135"/>
      <c r="DM110" s="135"/>
      <c r="DN110" s="135"/>
      <c r="DO110" s="135"/>
      <c r="DP110" s="135"/>
      <c r="DQ110" s="135"/>
      <c r="DR110" s="135"/>
      <c r="DS110" s="135"/>
      <c r="DT110" s="135"/>
      <c r="DU110" s="135"/>
      <c r="DV110" s="135"/>
      <c r="DW110" s="135"/>
      <c r="DX110" s="135"/>
      <c r="DY110" s="135"/>
      <c r="DZ110" s="135"/>
      <c r="EA110" s="135"/>
      <c r="EB110" s="135"/>
      <c r="EC110" s="135"/>
      <c r="ED110" s="135"/>
      <c r="EE110" s="135"/>
      <c r="EF110" s="135"/>
      <c r="EG110" s="135"/>
      <c r="EH110" s="135"/>
      <c r="EI110" s="135"/>
      <c r="EJ110" s="135"/>
      <c r="EK110" s="135"/>
      <c r="EL110" s="135"/>
      <c r="EM110" s="135"/>
      <c r="EN110" s="135"/>
      <c r="EO110" s="135"/>
      <c r="EP110" s="135"/>
      <c r="EQ110" s="135"/>
      <c r="ER110" s="135"/>
      <c r="ES110" s="135"/>
      <c r="ET110" s="135"/>
      <c r="EU110" s="135"/>
      <c r="EV110" s="135"/>
      <c r="EW110" s="135"/>
      <c r="EX110" s="135"/>
      <c r="EY110" s="135"/>
      <c r="EZ110" s="135"/>
      <c r="FA110" s="135"/>
      <c r="FB110" s="135"/>
      <c r="FC110" s="135"/>
      <c r="FD110" s="135"/>
      <c r="FE110" s="135"/>
      <c r="FF110" s="135"/>
      <c r="FG110" s="135"/>
      <c r="FH110" s="135"/>
      <c r="FI110" s="135"/>
      <c r="FJ110" s="135"/>
      <c r="FK110" s="135"/>
      <c r="FL110" s="135"/>
      <c r="FM110" s="135"/>
      <c r="FN110" s="135"/>
      <c r="FO110" s="135"/>
      <c r="FP110" s="135"/>
      <c r="FQ110" s="135"/>
      <c r="FR110" s="135"/>
      <c r="FS110" s="135"/>
      <c r="FT110" s="135"/>
      <c r="FU110" s="135"/>
      <c r="FV110" s="135"/>
      <c r="FW110" s="135"/>
      <c r="FX110" s="135"/>
      <c r="FY110" s="135"/>
      <c r="FZ110" s="135"/>
      <c r="GA110" s="135"/>
      <c r="GB110" s="135"/>
      <c r="GC110" s="135"/>
      <c r="GD110" s="135"/>
      <c r="GE110" s="135"/>
      <c r="GF110" s="135"/>
      <c r="GG110" s="135"/>
      <c r="GH110" s="135"/>
      <c r="GI110" s="135"/>
      <c r="GJ110" s="135"/>
      <c r="GK110" s="135"/>
      <c r="GL110" s="135"/>
      <c r="GM110" s="135"/>
      <c r="GN110" s="135"/>
      <c r="GO110" s="135"/>
      <c r="GP110" s="135"/>
      <c r="GQ110" s="135"/>
      <c r="GR110" s="135"/>
      <c r="GS110" s="135"/>
      <c r="GT110" s="135"/>
      <c r="GU110" s="135"/>
      <c r="GV110" s="135"/>
      <c r="GW110" s="135"/>
      <c r="GX110" s="135"/>
      <c r="GY110" s="135"/>
      <c r="GZ110" s="135"/>
      <c r="HA110" s="135"/>
      <c r="HB110" s="135"/>
      <c r="HC110" s="135"/>
      <c r="HD110" s="135"/>
      <c r="HE110" s="135"/>
      <c r="HF110" s="135"/>
      <c r="HG110" s="135"/>
      <c r="HH110" s="135"/>
      <c r="HI110" s="135"/>
      <c r="HJ110" s="135"/>
      <c r="HK110" s="135"/>
      <c r="HL110" s="135"/>
      <c r="HM110" s="135"/>
      <c r="HN110" s="135"/>
      <c r="HO110" s="135"/>
      <c r="HP110" s="135"/>
      <c r="HQ110" s="135"/>
      <c r="HR110" s="135"/>
      <c r="HS110" s="135"/>
      <c r="HT110" s="135"/>
      <c r="HU110" s="135"/>
      <c r="HV110" s="135"/>
      <c r="HW110" s="135"/>
      <c r="HX110" s="135"/>
      <c r="HY110" s="135"/>
      <c r="HZ110" s="135"/>
      <c r="IA110" s="135"/>
      <c r="IB110" s="135"/>
      <c r="IC110" s="136"/>
      <c r="ID110" s="136"/>
      <c r="IE110" s="136"/>
      <c r="IF110" s="135"/>
      <c r="IG110" s="135"/>
      <c r="IH110" s="135"/>
      <c r="II110" s="135"/>
      <c r="IJ110" s="135"/>
      <c r="IK110" s="135"/>
      <c r="IL110" s="135"/>
      <c r="IM110" s="135"/>
      <c r="IN110" s="135"/>
      <c r="IO110" s="135"/>
      <c r="IP110" s="135"/>
      <c r="IQ110" s="135"/>
      <c r="IR110" s="135"/>
      <c r="IS110" s="135"/>
      <c r="IT110" s="135"/>
      <c r="IU110" s="135"/>
      <c r="IV110" s="135"/>
      <c r="IW110" s="135"/>
      <c r="IX110" s="135"/>
      <c r="IY110" s="135"/>
      <c r="IZ110" s="135"/>
      <c r="JA110" s="135"/>
      <c r="JB110" s="135"/>
      <c r="JC110" s="135"/>
      <c r="JD110" s="135"/>
      <c r="JE110" s="135"/>
      <c r="JF110" s="135"/>
      <c r="JG110" s="135"/>
      <c r="JH110" s="135"/>
      <c r="JI110" s="135"/>
      <c r="JJ110" s="135"/>
      <c r="JK110" s="135"/>
      <c r="JL110" s="135"/>
      <c r="JM110" s="135"/>
      <c r="JN110" s="135"/>
      <c r="JO110" s="135"/>
      <c r="JP110" s="135"/>
      <c r="JQ110" s="135"/>
      <c r="JR110" s="135"/>
      <c r="JS110" s="135"/>
      <c r="JT110" s="135"/>
      <c r="JU110" s="135"/>
      <c r="JV110" s="135"/>
      <c r="JW110" s="135"/>
      <c r="JX110" s="135"/>
      <c r="JY110" s="135"/>
      <c r="JZ110" s="135"/>
      <c r="KA110" s="135"/>
      <c r="KB110" s="135"/>
      <c r="KC110" s="135"/>
      <c r="KD110" s="135"/>
      <c r="KE110" s="135"/>
      <c r="KF110" s="135"/>
      <c r="KG110" s="135"/>
      <c r="KH110" s="135"/>
      <c r="KI110" s="135"/>
      <c r="KJ110" s="135"/>
      <c r="KK110" s="135"/>
      <c r="KL110" s="135"/>
      <c r="KM110" s="135"/>
      <c r="KN110" s="135"/>
      <c r="KO110" s="135"/>
      <c r="KP110" s="135"/>
      <c r="KQ110" s="135"/>
      <c r="KR110" s="135"/>
      <c r="KS110" s="135"/>
      <c r="KT110" s="135"/>
      <c r="KU110" s="135"/>
      <c r="KV110" s="135"/>
      <c r="KW110" s="135"/>
      <c r="KX110" s="135"/>
      <c r="KY110" s="135"/>
      <c r="KZ110" s="135"/>
      <c r="LA110" s="135"/>
      <c r="LB110" s="135"/>
      <c r="LC110" s="135"/>
      <c r="LD110" s="135"/>
      <c r="LE110" s="135"/>
      <c r="LF110" s="135"/>
      <c r="LG110" s="135"/>
      <c r="LH110" s="135"/>
      <c r="LI110" s="135"/>
      <c r="LJ110" s="135"/>
      <c r="LK110" s="135"/>
      <c r="LL110" s="135"/>
      <c r="LM110" s="135"/>
      <c r="LN110" s="135"/>
      <c r="LO110" s="135"/>
      <c r="LP110" s="135"/>
      <c r="LQ110" s="135"/>
      <c r="LR110" s="135"/>
      <c r="LS110" s="135"/>
      <c r="LT110" s="135"/>
      <c r="LU110" s="135"/>
      <c r="LV110" s="135"/>
      <c r="LW110" s="135"/>
      <c r="LX110" s="135"/>
      <c r="LY110" s="135"/>
      <c r="LZ110" s="135"/>
      <c r="MA110" s="135"/>
      <c r="MB110" s="135"/>
      <c r="MC110" s="135"/>
      <c r="MD110" s="135"/>
      <c r="ME110" s="135"/>
      <c r="MF110" s="135"/>
      <c r="MG110" s="135"/>
      <c r="MH110" s="135"/>
      <c r="MI110" s="135"/>
      <c r="MJ110" s="135"/>
      <c r="MK110" s="135"/>
      <c r="ML110" s="135"/>
      <c r="MM110" s="135"/>
      <c r="MN110" s="135"/>
      <c r="MO110" s="135"/>
      <c r="MP110" s="135"/>
      <c r="MQ110" s="135"/>
      <c r="MR110" s="135"/>
      <c r="MS110" s="135"/>
      <c r="MT110" s="135"/>
      <c r="MU110" s="135"/>
      <c r="MV110" s="135"/>
      <c r="MW110" s="135"/>
      <c r="MX110" s="135"/>
      <c r="MY110" s="135"/>
      <c r="MZ110" s="135"/>
      <c r="NA110" s="135"/>
      <c r="NB110" s="135"/>
      <c r="NC110" s="135"/>
      <c r="ND110" s="135"/>
      <c r="NE110" s="135"/>
      <c r="NF110" s="137"/>
      <c r="NG110" s="137"/>
      <c r="NH110" s="137"/>
      <c r="NI110" s="137"/>
      <c r="NJ110" s="137"/>
      <c r="NK110" s="137"/>
      <c r="NL110" s="137"/>
      <c r="NM110" s="137"/>
      <c r="NN110" s="137"/>
      <c r="NO110" s="137"/>
      <c r="NP110" s="137"/>
      <c r="NQ110" s="137"/>
      <c r="NR110" s="137"/>
      <c r="NS110" s="137"/>
      <c r="NT110" s="137"/>
      <c r="NU110" s="137"/>
      <c r="NV110" s="137"/>
      <c r="NW110" s="137"/>
      <c r="NX110" s="137"/>
      <c r="NY110" s="137"/>
      <c r="NZ110" s="137"/>
      <c r="OA110" s="137"/>
      <c r="OB110" s="137"/>
      <c r="OC110" s="137"/>
      <c r="OD110" s="137"/>
      <c r="OE110" s="137"/>
      <c r="OF110" s="137"/>
      <c r="OG110" s="137"/>
      <c r="OH110" s="137"/>
      <c r="OI110" s="137"/>
      <c r="OJ110" s="137"/>
      <c r="OK110" s="137"/>
      <c r="OL110" s="137"/>
      <c r="OM110" s="137"/>
      <c r="ON110" s="137"/>
      <c r="OO110" s="137"/>
      <c r="OP110" s="137"/>
      <c r="OQ110" s="137"/>
      <c r="OR110" s="137"/>
      <c r="OS110" s="137"/>
      <c r="OT110" s="137"/>
      <c r="OU110" s="137"/>
      <c r="OV110" s="137"/>
      <c r="OW110" s="137"/>
      <c r="OX110" s="137"/>
      <c r="OY110" s="137"/>
      <c r="OZ110" s="137"/>
      <c r="PA110" s="137"/>
      <c r="PB110" s="137"/>
      <c r="PC110" s="137"/>
      <c r="PD110" s="137"/>
      <c r="PE110" s="137"/>
      <c r="PF110" s="137"/>
      <c r="PG110" s="137"/>
      <c r="PH110" s="137"/>
      <c r="PI110" s="137"/>
      <c r="PJ110" s="137"/>
      <c r="PK110" s="137"/>
      <c r="PL110" s="137"/>
      <c r="PM110" s="137"/>
      <c r="PN110" s="137"/>
      <c r="PO110" s="137"/>
      <c r="PP110" s="137"/>
      <c r="PQ110" s="137"/>
      <c r="PR110" s="138"/>
      <c r="PS110" s="138"/>
      <c r="PT110" s="138"/>
      <c r="PU110" s="138"/>
      <c r="PV110" s="138"/>
      <c r="PW110" s="137"/>
      <c r="PX110" s="137"/>
      <c r="PY110" s="137"/>
      <c r="PZ110" s="137"/>
      <c r="QA110" s="137"/>
      <c r="QB110" s="137"/>
      <c r="QC110" s="137"/>
      <c r="QD110" s="137"/>
      <c r="QE110" s="137"/>
      <c r="QF110" s="137"/>
      <c r="QG110" s="137"/>
      <c r="QH110" s="135"/>
      <c r="QI110" s="135"/>
      <c r="QJ110" s="135"/>
      <c r="QK110" s="135"/>
      <c r="QL110" s="135"/>
      <c r="QM110" s="135"/>
      <c r="QN110" s="135"/>
      <c r="QO110" s="135"/>
      <c r="QP110" s="135"/>
      <c r="QQ110" s="135"/>
      <c r="QR110" s="135"/>
      <c r="QS110" s="135"/>
      <c r="QT110" s="135"/>
      <c r="QU110" s="135"/>
      <c r="QV110" s="135"/>
      <c r="QW110" s="135"/>
      <c r="QX110" s="135"/>
      <c r="QY110" s="135"/>
      <c r="QZ110" s="135"/>
      <c r="RA110" s="135"/>
      <c r="RB110" s="135"/>
      <c r="RC110" s="135"/>
      <c r="RD110" s="135"/>
      <c r="RE110" s="135"/>
      <c r="RF110" s="135"/>
      <c r="RG110" s="135"/>
      <c r="RH110" s="135"/>
      <c r="RI110" s="135"/>
      <c r="RJ110" s="135"/>
      <c r="RK110" s="135"/>
      <c r="RL110" s="135"/>
      <c r="RM110" s="135"/>
      <c r="RN110" s="139"/>
      <c r="RO110" s="139"/>
      <c r="RP110" s="139"/>
      <c r="RQ110" s="139"/>
      <c r="RR110" s="135"/>
      <c r="RS110" s="135"/>
      <c r="RT110" s="135"/>
      <c r="RU110" s="138"/>
      <c r="RV110" s="135"/>
      <c r="RW110" s="135"/>
      <c r="RX110" s="135"/>
      <c r="RY110" s="135"/>
      <c r="RZ110" s="135"/>
      <c r="SA110" s="135"/>
      <c r="SB110" s="135"/>
      <c r="SC110" s="135"/>
      <c r="SD110" s="135"/>
      <c r="SE110" s="135"/>
      <c r="SF110" s="135"/>
      <c r="SG110" s="135"/>
      <c r="SH110" s="135"/>
      <c r="SI110" s="135"/>
      <c r="SJ110" s="135"/>
      <c r="SK110" s="135"/>
      <c r="SL110" s="135"/>
      <c r="SM110" s="135"/>
      <c r="SN110" s="135"/>
      <c r="SO110" s="135"/>
      <c r="SP110" s="135"/>
      <c r="SQ110" s="135"/>
      <c r="SR110" s="135"/>
      <c r="SS110" s="135"/>
      <c r="ST110" s="135"/>
      <c r="SU110" s="135"/>
      <c r="SV110" s="135"/>
      <c r="SW110" s="135"/>
      <c r="SX110" s="135"/>
      <c r="SY110" s="135"/>
      <c r="SZ110" s="135"/>
      <c r="TA110" s="135"/>
      <c r="TB110" s="135"/>
      <c r="TC110" s="135"/>
      <c r="TD110" s="135"/>
      <c r="TE110" s="135"/>
      <c r="TF110" s="135"/>
      <c r="TG110" s="135"/>
      <c r="TH110" s="135"/>
      <c r="TI110" s="135"/>
      <c r="TJ110" s="135"/>
      <c r="TK110" s="140">
        <v>1436.92</v>
      </c>
      <c r="TL110" s="140">
        <v>2377.3200000000002</v>
      </c>
      <c r="TM110" s="140"/>
      <c r="TN110" s="135">
        <v>41191.83</v>
      </c>
      <c r="TO110" s="141"/>
      <c r="TP110" s="141"/>
      <c r="TQ110" s="141"/>
      <c r="TR110" s="141"/>
      <c r="TS110" s="141"/>
      <c r="TT110" s="141"/>
      <c r="TU110" s="141"/>
      <c r="TV110" s="141"/>
      <c r="TW110" s="135"/>
      <c r="TX110" s="135"/>
      <c r="TY110" s="135"/>
      <c r="TZ110" s="135"/>
      <c r="UA110" s="135"/>
      <c r="UB110" s="135"/>
      <c r="UC110" s="135"/>
      <c r="UD110" s="135"/>
      <c r="UE110" s="135"/>
      <c r="UF110" s="135"/>
      <c r="UG110" s="135"/>
      <c r="UH110" s="135"/>
      <c r="UI110" s="135"/>
      <c r="UJ110" s="135"/>
      <c r="UK110" s="135"/>
      <c r="UL110" s="128">
        <f t="shared" si="9"/>
        <v>0</v>
      </c>
      <c r="UM110" s="128">
        <f t="shared" si="16"/>
        <v>0</v>
      </c>
      <c r="UN110" s="128">
        <f t="shared" si="16"/>
        <v>0</v>
      </c>
      <c r="UO110" s="128">
        <f t="shared" si="16"/>
        <v>0</v>
      </c>
      <c r="UP110" s="128">
        <f t="shared" si="16"/>
        <v>0</v>
      </c>
      <c r="UQ110" s="135"/>
      <c r="UR110" s="135"/>
      <c r="US110" s="135"/>
      <c r="UT110" s="135"/>
      <c r="UU110" s="135"/>
      <c r="UV110" s="135"/>
      <c r="UW110" s="135"/>
      <c r="UX110" s="135"/>
      <c r="UY110" s="135"/>
      <c r="UZ110" s="135"/>
      <c r="VA110" s="142"/>
      <c r="VB110" s="142"/>
      <c r="VC110" s="129">
        <f t="shared" si="10"/>
        <v>0</v>
      </c>
      <c r="VD110" s="142"/>
      <c r="VE110" s="142"/>
      <c r="VF110" s="129">
        <f t="shared" si="11"/>
        <v>0</v>
      </c>
      <c r="VG110" s="129">
        <f t="shared" si="12"/>
        <v>0</v>
      </c>
      <c r="VH110" s="142"/>
      <c r="VI110" s="142"/>
      <c r="VJ110" s="141"/>
      <c r="VK110" s="141"/>
      <c r="VL110" s="143">
        <v>0</v>
      </c>
      <c r="VM110" s="143">
        <v>0</v>
      </c>
      <c r="VN110" s="135"/>
      <c r="VO110" s="135"/>
      <c r="VP110" s="135"/>
      <c r="VQ110" s="135"/>
      <c r="VR110" s="144"/>
      <c r="VS110" s="144"/>
      <c r="VT110" s="135"/>
      <c r="VU110" s="135"/>
      <c r="VV110" s="135"/>
      <c r="VW110" s="135"/>
      <c r="VX110" s="135"/>
      <c r="VY110" s="135"/>
      <c r="VZ110" s="135"/>
      <c r="WA110" s="135"/>
      <c r="WB110" s="135"/>
      <c r="WC110" s="135"/>
      <c r="WD110" s="135"/>
      <c r="WE110" s="135"/>
      <c r="WF110" s="135"/>
      <c r="WG110" s="135"/>
      <c r="WH110" s="135"/>
      <c r="WI110" s="135"/>
      <c r="WJ110" s="135"/>
      <c r="WK110" s="135"/>
      <c r="WL110" s="135"/>
      <c r="WM110" s="135"/>
      <c r="WN110" s="135"/>
      <c r="WO110" s="135"/>
      <c r="WP110" s="135"/>
      <c r="WQ110" s="135"/>
      <c r="WR110" s="135"/>
      <c r="WS110" s="135"/>
      <c r="WT110" s="135"/>
      <c r="WU110" s="135"/>
      <c r="WV110" s="135"/>
      <c r="WW110" s="135"/>
      <c r="WX110" s="135"/>
      <c r="WY110" s="135"/>
      <c r="WZ110" s="135"/>
      <c r="XA110" s="135"/>
      <c r="XB110" s="135"/>
      <c r="XC110" s="135"/>
      <c r="XD110" s="135"/>
      <c r="XE110" s="135"/>
      <c r="XF110" s="135"/>
      <c r="XG110" s="135"/>
      <c r="XH110" s="145"/>
      <c r="XI110" s="145"/>
      <c r="XJ110" s="145"/>
      <c r="XK110" s="145"/>
      <c r="XL110" s="145"/>
      <c r="XM110" s="145"/>
      <c r="XN110" s="145"/>
      <c r="XO110" s="145"/>
      <c r="XP110" s="145"/>
      <c r="XQ110" s="145"/>
      <c r="XR110" s="145"/>
      <c r="XS110" s="145"/>
      <c r="XT110" s="145"/>
      <c r="XU110" s="145"/>
      <c r="XV110" s="145"/>
      <c r="XW110" s="135"/>
      <c r="XX110" s="135"/>
      <c r="XY110" s="135"/>
      <c r="XZ110" s="135"/>
      <c r="YA110" s="135"/>
      <c r="YB110" s="135"/>
      <c r="YC110" s="135"/>
      <c r="YD110" s="135"/>
      <c r="YE110" s="135"/>
      <c r="YF110" s="135"/>
      <c r="YG110" s="135"/>
      <c r="YH110" s="135"/>
      <c r="YI110" s="135"/>
      <c r="YJ110" s="135"/>
      <c r="YK110" s="135"/>
      <c r="YL110" s="135"/>
      <c r="YM110" s="135"/>
      <c r="YN110" s="135"/>
      <c r="YO110" s="135"/>
      <c r="YP110" s="135"/>
      <c r="YQ110" s="135"/>
      <c r="YR110" s="135"/>
      <c r="YS110" s="128" t="e">
        <f t="shared" si="13"/>
        <v>#REF!</v>
      </c>
      <c r="YT110" s="135"/>
      <c r="YU110" s="135"/>
      <c r="YV110" s="128" t="e">
        <f t="shared" si="14"/>
        <v>#REF!</v>
      </c>
      <c r="YW110" s="135"/>
      <c r="YX110" s="135"/>
      <c r="YY110" s="128" t="e">
        <f t="shared" si="15"/>
        <v>#REF!</v>
      </c>
      <c r="YZ110" s="146"/>
      <c r="ZA110" s="147"/>
      <c r="ZB110" s="147"/>
      <c r="ZC110" s="147"/>
      <c r="ZD110" s="147"/>
      <c r="ZE110" s="147"/>
      <c r="ZF110" s="147"/>
      <c r="ZH110" s="147"/>
      <c r="ZI110" s="147"/>
      <c r="ZJ110" s="147"/>
      <c r="ZK110" s="147"/>
      <c r="ZL110" s="147"/>
      <c r="ZM110" s="147"/>
      <c r="ZN110" s="147"/>
      <c r="ZO110" s="147"/>
      <c r="ZP110" s="147"/>
      <c r="ZQ110" s="147"/>
      <c r="ZR110" s="147"/>
      <c r="ZS110" s="147"/>
      <c r="ZT110" s="149"/>
      <c r="ZU110" s="149"/>
      <c r="ZV110" s="149"/>
      <c r="ZW110" s="149"/>
      <c r="ZX110" s="149"/>
      <c r="ZY110" s="149"/>
      <c r="ZZ110" s="149"/>
      <c r="AAA110" s="149"/>
      <c r="AAB110" s="149"/>
      <c r="AAC110" s="149"/>
      <c r="AAD110" s="149"/>
      <c r="AAE110" s="149"/>
      <c r="AAF110" s="149"/>
      <c r="AAG110" s="149"/>
      <c r="AAH110" s="149"/>
      <c r="AAI110" s="149"/>
      <c r="AAJ110" s="149"/>
      <c r="AAK110" s="149"/>
      <c r="AAL110" s="149"/>
      <c r="AAM110" s="149"/>
      <c r="ABJ110" s="150">
        <v>56.113025409978398</v>
      </c>
    </row>
    <row r="111" spans="1:738" s="148" customFormat="1" ht="15.75" hidden="1" outlineLevel="2" x14ac:dyDescent="0.25">
      <c r="A111" s="122">
        <v>36799</v>
      </c>
      <c r="B111" s="135"/>
      <c r="C111" s="135"/>
      <c r="D111" s="135"/>
      <c r="E111" s="135"/>
      <c r="F111" s="135"/>
      <c r="G111" s="135"/>
      <c r="H111" s="135"/>
      <c r="I111" s="135"/>
      <c r="J111" s="135"/>
      <c r="K111" s="135"/>
      <c r="L111" s="135"/>
      <c r="M111" s="135"/>
      <c r="N111" s="135"/>
      <c r="O111" s="135"/>
      <c r="P111" s="135"/>
      <c r="Q111" s="135"/>
      <c r="R111" s="135"/>
      <c r="S111" s="135"/>
      <c r="T111" s="135"/>
      <c r="U111" s="135"/>
      <c r="V111" s="135"/>
      <c r="W111" s="135"/>
      <c r="X111" s="135"/>
      <c r="Y111" s="135"/>
      <c r="Z111" s="135"/>
      <c r="AA111" s="135"/>
      <c r="AB111" s="135"/>
      <c r="AC111" s="135"/>
      <c r="AD111" s="135"/>
      <c r="AE111" s="135"/>
      <c r="AF111" s="135"/>
      <c r="AG111" s="135"/>
      <c r="AH111" s="135"/>
      <c r="AI111" s="135"/>
      <c r="AJ111" s="135"/>
      <c r="AK111" s="135"/>
      <c r="AL111" s="135"/>
      <c r="AM111" s="135"/>
      <c r="AN111" s="135"/>
      <c r="AO111" s="135"/>
      <c r="AP111" s="135"/>
      <c r="AQ111" s="135"/>
      <c r="AR111" s="135"/>
      <c r="AS111" s="135"/>
      <c r="AT111" s="135"/>
      <c r="AU111" s="135"/>
      <c r="AV111" s="135"/>
      <c r="AW111" s="135"/>
      <c r="AX111" s="135"/>
      <c r="AY111" s="135"/>
      <c r="AZ111" s="135"/>
      <c r="BA111" s="135"/>
      <c r="BB111" s="135"/>
      <c r="BC111" s="135"/>
      <c r="BD111" s="135"/>
      <c r="BE111" s="135"/>
      <c r="BF111" s="135"/>
      <c r="BG111" s="135"/>
      <c r="BH111" s="135"/>
      <c r="BI111" s="135"/>
      <c r="BJ111" s="135"/>
      <c r="BK111" s="135"/>
      <c r="BL111" s="135"/>
      <c r="BM111" s="135"/>
      <c r="BN111" s="135"/>
      <c r="BO111" s="135"/>
      <c r="BP111" s="135"/>
      <c r="BQ111" s="135"/>
      <c r="BR111" s="135"/>
      <c r="BS111" s="135"/>
      <c r="BT111" s="135"/>
      <c r="BU111" s="135"/>
      <c r="BV111" s="135"/>
      <c r="BW111" s="135"/>
      <c r="BX111" s="135"/>
      <c r="BY111" s="135"/>
      <c r="BZ111" s="135"/>
      <c r="CA111" s="135"/>
      <c r="CB111" s="135"/>
      <c r="CC111" s="135"/>
      <c r="CD111" s="135"/>
      <c r="CE111" s="135"/>
      <c r="CF111" s="135"/>
      <c r="CG111" s="135"/>
      <c r="CH111" s="135"/>
      <c r="CI111" s="135"/>
      <c r="CJ111" s="135"/>
      <c r="CK111" s="135"/>
      <c r="CL111" s="135"/>
      <c r="CM111" s="135"/>
      <c r="CN111" s="135"/>
      <c r="CO111" s="135"/>
      <c r="CP111" s="135"/>
      <c r="CQ111" s="135"/>
      <c r="CR111" s="135"/>
      <c r="CS111" s="135"/>
      <c r="CT111" s="135"/>
      <c r="CU111" s="135"/>
      <c r="CV111" s="135"/>
      <c r="CW111" s="135"/>
      <c r="CX111" s="135"/>
      <c r="CY111" s="135"/>
      <c r="CZ111" s="135"/>
      <c r="DA111" s="135"/>
      <c r="DB111" s="135"/>
      <c r="DC111" s="135"/>
      <c r="DD111" s="135"/>
      <c r="DE111" s="135"/>
      <c r="DF111" s="135"/>
      <c r="DG111" s="135"/>
      <c r="DH111" s="135"/>
      <c r="DI111" s="135"/>
      <c r="DJ111" s="135"/>
      <c r="DK111" s="135"/>
      <c r="DL111" s="135"/>
      <c r="DM111" s="135"/>
      <c r="DN111" s="135"/>
      <c r="DO111" s="135"/>
      <c r="DP111" s="135"/>
      <c r="DQ111" s="135"/>
      <c r="DR111" s="135"/>
      <c r="DS111" s="135"/>
      <c r="DT111" s="135"/>
      <c r="DU111" s="135"/>
      <c r="DV111" s="135"/>
      <c r="DW111" s="135"/>
      <c r="DX111" s="135"/>
      <c r="DY111" s="135"/>
      <c r="DZ111" s="135"/>
      <c r="EA111" s="135"/>
      <c r="EB111" s="135"/>
      <c r="EC111" s="135"/>
      <c r="ED111" s="135"/>
      <c r="EE111" s="135"/>
      <c r="EF111" s="135"/>
      <c r="EG111" s="135"/>
      <c r="EH111" s="135"/>
      <c r="EI111" s="135"/>
      <c r="EJ111" s="135"/>
      <c r="EK111" s="135"/>
      <c r="EL111" s="135"/>
      <c r="EM111" s="135"/>
      <c r="EN111" s="135"/>
      <c r="EO111" s="135"/>
      <c r="EP111" s="135"/>
      <c r="EQ111" s="135"/>
      <c r="ER111" s="135"/>
      <c r="ES111" s="135"/>
      <c r="ET111" s="135"/>
      <c r="EU111" s="135"/>
      <c r="EV111" s="135"/>
      <c r="EW111" s="135"/>
      <c r="EX111" s="135"/>
      <c r="EY111" s="135"/>
      <c r="EZ111" s="135"/>
      <c r="FA111" s="135"/>
      <c r="FB111" s="135"/>
      <c r="FC111" s="135"/>
      <c r="FD111" s="135"/>
      <c r="FE111" s="135"/>
      <c r="FF111" s="135"/>
      <c r="FG111" s="135"/>
      <c r="FH111" s="135"/>
      <c r="FI111" s="135"/>
      <c r="FJ111" s="135"/>
      <c r="FK111" s="135"/>
      <c r="FL111" s="135"/>
      <c r="FM111" s="135"/>
      <c r="FN111" s="135"/>
      <c r="FO111" s="135"/>
      <c r="FP111" s="135"/>
      <c r="FQ111" s="135"/>
      <c r="FR111" s="135"/>
      <c r="FS111" s="135"/>
      <c r="FT111" s="135"/>
      <c r="FU111" s="135"/>
      <c r="FV111" s="135"/>
      <c r="FW111" s="135"/>
      <c r="FX111" s="135"/>
      <c r="FY111" s="135"/>
      <c r="FZ111" s="135"/>
      <c r="GA111" s="135"/>
      <c r="GB111" s="135"/>
      <c r="GC111" s="135"/>
      <c r="GD111" s="135"/>
      <c r="GE111" s="135"/>
      <c r="GF111" s="135"/>
      <c r="GG111" s="135"/>
      <c r="GH111" s="135"/>
      <c r="GI111" s="135"/>
      <c r="GJ111" s="135"/>
      <c r="GK111" s="135"/>
      <c r="GL111" s="135"/>
      <c r="GM111" s="135"/>
      <c r="GN111" s="135"/>
      <c r="GO111" s="135"/>
      <c r="GP111" s="135"/>
      <c r="GQ111" s="135"/>
      <c r="GR111" s="135"/>
      <c r="GS111" s="135"/>
      <c r="GT111" s="135"/>
      <c r="GU111" s="135"/>
      <c r="GV111" s="135"/>
      <c r="GW111" s="135"/>
      <c r="GX111" s="135"/>
      <c r="GY111" s="135"/>
      <c r="GZ111" s="135"/>
      <c r="HA111" s="135"/>
      <c r="HB111" s="135"/>
      <c r="HC111" s="135"/>
      <c r="HD111" s="135"/>
      <c r="HE111" s="135"/>
      <c r="HF111" s="135"/>
      <c r="HG111" s="135"/>
      <c r="HH111" s="135"/>
      <c r="HI111" s="135"/>
      <c r="HJ111" s="135"/>
      <c r="HK111" s="135"/>
      <c r="HL111" s="135"/>
      <c r="HM111" s="135"/>
      <c r="HN111" s="135"/>
      <c r="HO111" s="135"/>
      <c r="HP111" s="135"/>
      <c r="HQ111" s="135"/>
      <c r="HR111" s="135"/>
      <c r="HS111" s="135"/>
      <c r="HT111" s="135"/>
      <c r="HU111" s="135"/>
      <c r="HV111" s="135"/>
      <c r="HW111" s="135"/>
      <c r="HX111" s="135"/>
      <c r="HY111" s="135"/>
      <c r="HZ111" s="135"/>
      <c r="IA111" s="135"/>
      <c r="IB111" s="135"/>
      <c r="IC111" s="136"/>
      <c r="ID111" s="136"/>
      <c r="IE111" s="136"/>
      <c r="IF111" s="135"/>
      <c r="IG111" s="135"/>
      <c r="IH111" s="135"/>
      <c r="II111" s="135"/>
      <c r="IJ111" s="135"/>
      <c r="IK111" s="135"/>
      <c r="IL111" s="135"/>
      <c r="IM111" s="135"/>
      <c r="IN111" s="135"/>
      <c r="IO111" s="135"/>
      <c r="IP111" s="135"/>
      <c r="IQ111" s="135"/>
      <c r="IR111" s="135"/>
      <c r="IS111" s="135"/>
      <c r="IT111" s="135"/>
      <c r="IU111" s="135"/>
      <c r="IV111" s="135"/>
      <c r="IW111" s="135"/>
      <c r="IX111" s="135"/>
      <c r="IY111" s="135"/>
      <c r="IZ111" s="135"/>
      <c r="JA111" s="135"/>
      <c r="JB111" s="135"/>
      <c r="JC111" s="135"/>
      <c r="JD111" s="135"/>
      <c r="JE111" s="135"/>
      <c r="JF111" s="135"/>
      <c r="JG111" s="135"/>
      <c r="JH111" s="135"/>
      <c r="JI111" s="135"/>
      <c r="JJ111" s="135"/>
      <c r="JK111" s="135"/>
      <c r="JL111" s="135"/>
      <c r="JM111" s="135"/>
      <c r="JN111" s="135"/>
      <c r="JO111" s="135"/>
      <c r="JP111" s="135"/>
      <c r="JQ111" s="135"/>
      <c r="JR111" s="135"/>
      <c r="JS111" s="135"/>
      <c r="JT111" s="135"/>
      <c r="JU111" s="135"/>
      <c r="JV111" s="135"/>
      <c r="JW111" s="135"/>
      <c r="JX111" s="135"/>
      <c r="JY111" s="135"/>
      <c r="JZ111" s="135"/>
      <c r="KA111" s="135"/>
      <c r="KB111" s="135"/>
      <c r="KC111" s="135"/>
      <c r="KD111" s="135"/>
      <c r="KE111" s="135"/>
      <c r="KF111" s="135"/>
      <c r="KG111" s="135"/>
      <c r="KH111" s="135"/>
      <c r="KI111" s="135"/>
      <c r="KJ111" s="135"/>
      <c r="KK111" s="135"/>
      <c r="KL111" s="135"/>
      <c r="KM111" s="135"/>
      <c r="KN111" s="135"/>
      <c r="KO111" s="135"/>
      <c r="KP111" s="135"/>
      <c r="KQ111" s="135"/>
      <c r="KR111" s="135"/>
      <c r="KS111" s="135"/>
      <c r="KT111" s="135"/>
      <c r="KU111" s="135"/>
      <c r="KV111" s="135"/>
      <c r="KW111" s="135"/>
      <c r="KX111" s="135"/>
      <c r="KY111" s="135"/>
      <c r="KZ111" s="135"/>
      <c r="LA111" s="135"/>
      <c r="LB111" s="135"/>
      <c r="LC111" s="135"/>
      <c r="LD111" s="135"/>
      <c r="LE111" s="135"/>
      <c r="LF111" s="135"/>
      <c r="LG111" s="135"/>
      <c r="LH111" s="135"/>
      <c r="LI111" s="135"/>
      <c r="LJ111" s="135"/>
      <c r="LK111" s="135"/>
      <c r="LL111" s="135"/>
      <c r="LM111" s="135"/>
      <c r="LN111" s="135"/>
      <c r="LO111" s="135"/>
      <c r="LP111" s="135"/>
      <c r="LQ111" s="135"/>
      <c r="LR111" s="135"/>
      <c r="LS111" s="135"/>
      <c r="LT111" s="135"/>
      <c r="LU111" s="135"/>
      <c r="LV111" s="135"/>
      <c r="LW111" s="135"/>
      <c r="LX111" s="135"/>
      <c r="LY111" s="135"/>
      <c r="LZ111" s="135"/>
      <c r="MA111" s="135"/>
      <c r="MB111" s="135"/>
      <c r="MC111" s="135"/>
      <c r="MD111" s="135"/>
      <c r="ME111" s="135"/>
      <c r="MF111" s="135"/>
      <c r="MG111" s="135"/>
      <c r="MH111" s="135"/>
      <c r="MI111" s="135"/>
      <c r="MJ111" s="135"/>
      <c r="MK111" s="135"/>
      <c r="ML111" s="135"/>
      <c r="MM111" s="135"/>
      <c r="MN111" s="135"/>
      <c r="MO111" s="135"/>
      <c r="MP111" s="135"/>
      <c r="MQ111" s="135"/>
      <c r="MR111" s="135"/>
      <c r="MS111" s="135"/>
      <c r="MT111" s="135"/>
      <c r="MU111" s="135"/>
      <c r="MV111" s="135"/>
      <c r="MW111" s="135"/>
      <c r="MX111" s="135"/>
      <c r="MY111" s="135"/>
      <c r="MZ111" s="135"/>
      <c r="NA111" s="135"/>
      <c r="NB111" s="135"/>
      <c r="NC111" s="135"/>
      <c r="ND111" s="135"/>
      <c r="NE111" s="135"/>
      <c r="NF111" s="137"/>
      <c r="NG111" s="137"/>
      <c r="NH111" s="137"/>
      <c r="NI111" s="137"/>
      <c r="NJ111" s="137"/>
      <c r="NK111" s="137"/>
      <c r="NL111" s="137"/>
      <c r="NM111" s="137"/>
      <c r="NN111" s="137"/>
      <c r="NO111" s="137"/>
      <c r="NP111" s="137"/>
      <c r="NQ111" s="137"/>
      <c r="NR111" s="137"/>
      <c r="NS111" s="137"/>
      <c r="NT111" s="137"/>
      <c r="NU111" s="137"/>
      <c r="NV111" s="137"/>
      <c r="NW111" s="137"/>
      <c r="NX111" s="137"/>
      <c r="NY111" s="137"/>
      <c r="NZ111" s="137"/>
      <c r="OA111" s="137"/>
      <c r="OB111" s="137"/>
      <c r="OC111" s="137"/>
      <c r="OD111" s="137"/>
      <c r="OE111" s="137"/>
      <c r="OF111" s="137"/>
      <c r="OG111" s="137"/>
      <c r="OH111" s="137"/>
      <c r="OI111" s="137"/>
      <c r="OJ111" s="137"/>
      <c r="OK111" s="137"/>
      <c r="OL111" s="137"/>
      <c r="OM111" s="137"/>
      <c r="ON111" s="137"/>
      <c r="OO111" s="137"/>
      <c r="OP111" s="137"/>
      <c r="OQ111" s="137"/>
      <c r="OR111" s="137"/>
      <c r="OS111" s="137"/>
      <c r="OT111" s="137"/>
      <c r="OU111" s="137"/>
      <c r="OV111" s="137"/>
      <c r="OW111" s="137"/>
      <c r="OX111" s="137"/>
      <c r="OY111" s="137"/>
      <c r="OZ111" s="137"/>
      <c r="PA111" s="137"/>
      <c r="PB111" s="137"/>
      <c r="PC111" s="137"/>
      <c r="PD111" s="137"/>
      <c r="PE111" s="137"/>
      <c r="PF111" s="137"/>
      <c r="PG111" s="137"/>
      <c r="PH111" s="137"/>
      <c r="PI111" s="137"/>
      <c r="PJ111" s="137"/>
      <c r="PK111" s="137"/>
      <c r="PL111" s="137"/>
      <c r="PM111" s="137"/>
      <c r="PN111" s="137"/>
      <c r="PO111" s="137"/>
      <c r="PP111" s="137"/>
      <c r="PQ111" s="137"/>
      <c r="PR111" s="138"/>
      <c r="PS111" s="138"/>
      <c r="PT111" s="138"/>
      <c r="PU111" s="138"/>
      <c r="PV111" s="138"/>
      <c r="PW111" s="137"/>
      <c r="PX111" s="137"/>
      <c r="PY111" s="137"/>
      <c r="PZ111" s="137"/>
      <c r="QA111" s="137"/>
      <c r="QB111" s="137"/>
      <c r="QC111" s="137"/>
      <c r="QD111" s="137"/>
      <c r="QE111" s="137"/>
      <c r="QF111" s="137"/>
      <c r="QG111" s="137"/>
      <c r="QH111" s="135"/>
      <c r="QI111" s="135"/>
      <c r="QJ111" s="135"/>
      <c r="QK111" s="135"/>
      <c r="QL111" s="135"/>
      <c r="QM111" s="135"/>
      <c r="QN111" s="135"/>
      <c r="QO111" s="135"/>
      <c r="QP111" s="135"/>
      <c r="QQ111" s="135"/>
      <c r="QR111" s="135"/>
      <c r="QS111" s="135"/>
      <c r="QT111" s="135"/>
      <c r="QU111" s="135"/>
      <c r="QV111" s="135"/>
      <c r="QW111" s="135"/>
      <c r="QX111" s="135"/>
      <c r="QY111" s="135"/>
      <c r="QZ111" s="135"/>
      <c r="RA111" s="135"/>
      <c r="RB111" s="135"/>
      <c r="RC111" s="135"/>
      <c r="RD111" s="135"/>
      <c r="RE111" s="135"/>
      <c r="RF111" s="135"/>
      <c r="RG111" s="135"/>
      <c r="RH111" s="135"/>
      <c r="RI111" s="135"/>
      <c r="RJ111" s="135"/>
      <c r="RK111" s="135"/>
      <c r="RL111" s="135"/>
      <c r="RM111" s="135"/>
      <c r="RN111" s="139"/>
      <c r="RO111" s="139"/>
      <c r="RP111" s="139"/>
      <c r="RQ111" s="139"/>
      <c r="RR111" s="135"/>
      <c r="RS111" s="135"/>
      <c r="RT111" s="135"/>
      <c r="RU111" s="138"/>
      <c r="RV111" s="135"/>
      <c r="RW111" s="135"/>
      <c r="RX111" s="135"/>
      <c r="RY111" s="135"/>
      <c r="RZ111" s="135"/>
      <c r="SA111" s="135"/>
      <c r="SB111" s="135"/>
      <c r="SC111" s="135"/>
      <c r="SD111" s="135"/>
      <c r="SE111" s="135"/>
      <c r="SF111" s="135"/>
      <c r="SG111" s="135"/>
      <c r="SH111" s="135"/>
      <c r="SI111" s="135"/>
      <c r="SJ111" s="135"/>
      <c r="SK111" s="135"/>
      <c r="SL111" s="135"/>
      <c r="SM111" s="135"/>
      <c r="SN111" s="135"/>
      <c r="SO111" s="135"/>
      <c r="SP111" s="135"/>
      <c r="SQ111" s="135"/>
      <c r="SR111" s="135"/>
      <c r="SS111" s="135"/>
      <c r="ST111" s="135"/>
      <c r="SU111" s="135"/>
      <c r="SV111" s="135"/>
      <c r="SW111" s="135"/>
      <c r="SX111" s="135"/>
      <c r="SY111" s="135"/>
      <c r="SZ111" s="135"/>
      <c r="TA111" s="135"/>
      <c r="TB111" s="135"/>
      <c r="TC111" s="135"/>
      <c r="TD111" s="135"/>
      <c r="TE111" s="135"/>
      <c r="TF111" s="135"/>
      <c r="TG111" s="135"/>
      <c r="TH111" s="135"/>
      <c r="TI111" s="135"/>
      <c r="TJ111" s="135"/>
      <c r="TK111" s="140">
        <v>1355.56</v>
      </c>
      <c r="TL111" s="140">
        <v>2287.66</v>
      </c>
      <c r="TM111" s="140"/>
      <c r="TN111" s="135">
        <v>38806.82</v>
      </c>
      <c r="TO111" s="141"/>
      <c r="TP111" s="141"/>
      <c r="TQ111" s="141"/>
      <c r="TR111" s="141"/>
      <c r="TS111" s="141"/>
      <c r="TT111" s="141"/>
      <c r="TU111" s="141"/>
      <c r="TV111" s="141"/>
      <c r="TW111" s="135"/>
      <c r="TX111" s="135"/>
      <c r="TY111" s="135"/>
      <c r="TZ111" s="135"/>
      <c r="UA111" s="135"/>
      <c r="UB111" s="135"/>
      <c r="UC111" s="135"/>
      <c r="UD111" s="135"/>
      <c r="UE111" s="135"/>
      <c r="UF111" s="135"/>
      <c r="UG111" s="135"/>
      <c r="UH111" s="135"/>
      <c r="UI111" s="135"/>
      <c r="UJ111" s="135"/>
      <c r="UK111" s="135"/>
      <c r="UL111" s="128">
        <f t="shared" si="9"/>
        <v>0</v>
      </c>
      <c r="UM111" s="128">
        <f t="shared" si="16"/>
        <v>0</v>
      </c>
      <c r="UN111" s="128">
        <f t="shared" si="16"/>
        <v>0</v>
      </c>
      <c r="UO111" s="128">
        <f t="shared" si="16"/>
        <v>0</v>
      </c>
      <c r="UP111" s="128">
        <f t="shared" si="16"/>
        <v>0</v>
      </c>
      <c r="UQ111" s="135"/>
      <c r="UR111" s="135"/>
      <c r="US111" s="135"/>
      <c r="UT111" s="135"/>
      <c r="UU111" s="135"/>
      <c r="UV111" s="135"/>
      <c r="UW111" s="135"/>
      <c r="UX111" s="135"/>
      <c r="UY111" s="135"/>
      <c r="UZ111" s="135"/>
      <c r="VA111" s="142"/>
      <c r="VB111" s="142"/>
      <c r="VC111" s="129">
        <f t="shared" si="10"/>
        <v>0</v>
      </c>
      <c r="VD111" s="142"/>
      <c r="VE111" s="142"/>
      <c r="VF111" s="129">
        <f t="shared" si="11"/>
        <v>0</v>
      </c>
      <c r="VG111" s="129">
        <f t="shared" si="12"/>
        <v>0</v>
      </c>
      <c r="VH111" s="142"/>
      <c r="VI111" s="142"/>
      <c r="VJ111" s="141"/>
      <c r="VK111" s="141"/>
      <c r="VL111" s="143">
        <v>0</v>
      </c>
      <c r="VM111" s="143">
        <v>0</v>
      </c>
      <c r="VN111" s="135"/>
      <c r="VO111" s="135"/>
      <c r="VP111" s="135"/>
      <c r="VQ111" s="135"/>
      <c r="VR111" s="144"/>
      <c r="VS111" s="144"/>
      <c r="VT111" s="135"/>
      <c r="VU111" s="135"/>
      <c r="VV111" s="135"/>
      <c r="VW111" s="135"/>
      <c r="VX111" s="135"/>
      <c r="VY111" s="135"/>
      <c r="VZ111" s="135"/>
      <c r="WA111" s="135"/>
      <c r="WB111" s="135"/>
      <c r="WC111" s="135"/>
      <c r="WD111" s="135"/>
      <c r="WE111" s="135"/>
      <c r="WF111" s="135"/>
      <c r="WG111" s="135"/>
      <c r="WH111" s="135"/>
      <c r="WI111" s="135"/>
      <c r="WJ111" s="135"/>
      <c r="WK111" s="135"/>
      <c r="WL111" s="135"/>
      <c r="WM111" s="135"/>
      <c r="WN111" s="135"/>
      <c r="WO111" s="135"/>
      <c r="WP111" s="135"/>
      <c r="WQ111" s="135"/>
      <c r="WR111" s="135"/>
      <c r="WS111" s="135"/>
      <c r="WT111" s="135"/>
      <c r="WU111" s="135"/>
      <c r="WV111" s="135"/>
      <c r="WW111" s="135"/>
      <c r="WX111" s="135"/>
      <c r="WY111" s="135"/>
      <c r="WZ111" s="135"/>
      <c r="XA111" s="135"/>
      <c r="XB111" s="135"/>
      <c r="XC111" s="135"/>
      <c r="XD111" s="135"/>
      <c r="XE111" s="135"/>
      <c r="XF111" s="135"/>
      <c r="XG111" s="135"/>
      <c r="XH111" s="145"/>
      <c r="XI111" s="145"/>
      <c r="XJ111" s="145"/>
      <c r="XK111" s="145"/>
      <c r="XL111" s="145"/>
      <c r="XM111" s="145"/>
      <c r="XN111" s="145"/>
      <c r="XO111" s="145"/>
      <c r="XP111" s="145"/>
      <c r="XQ111" s="145"/>
      <c r="XR111" s="145"/>
      <c r="XS111" s="145"/>
      <c r="XT111" s="145"/>
      <c r="XU111" s="145"/>
      <c r="XV111" s="145"/>
      <c r="XW111" s="135"/>
      <c r="XX111" s="135"/>
      <c r="XY111" s="135"/>
      <c r="XZ111" s="135"/>
      <c r="YA111" s="135"/>
      <c r="YB111" s="135"/>
      <c r="YC111" s="135"/>
      <c r="YD111" s="135"/>
      <c r="YE111" s="135"/>
      <c r="YF111" s="135"/>
      <c r="YG111" s="135"/>
      <c r="YH111" s="135"/>
      <c r="YI111" s="135"/>
      <c r="YJ111" s="135"/>
      <c r="YK111" s="135"/>
      <c r="YL111" s="135"/>
      <c r="YM111" s="135"/>
      <c r="YN111" s="135"/>
      <c r="YO111" s="135"/>
      <c r="YP111" s="135"/>
      <c r="YQ111" s="135"/>
      <c r="YR111" s="135"/>
      <c r="YS111" s="128" t="e">
        <f t="shared" si="13"/>
        <v>#REF!</v>
      </c>
      <c r="YT111" s="135"/>
      <c r="YU111" s="135"/>
      <c r="YV111" s="128" t="e">
        <f t="shared" si="14"/>
        <v>#REF!</v>
      </c>
      <c r="YW111" s="135"/>
      <c r="YX111" s="135"/>
      <c r="YY111" s="128" t="e">
        <f t="shared" si="15"/>
        <v>#REF!</v>
      </c>
      <c r="YZ111" s="146"/>
      <c r="ZA111" s="147"/>
      <c r="ZB111" s="147"/>
      <c r="ZC111" s="147"/>
      <c r="ZD111" s="147"/>
      <c r="ZE111" s="147"/>
      <c r="ZF111" s="147"/>
      <c r="ZH111" s="147"/>
      <c r="ZI111" s="147"/>
      <c r="ZJ111" s="147"/>
      <c r="ZK111" s="147"/>
      <c r="ZL111" s="147"/>
      <c r="ZM111" s="147"/>
      <c r="ZN111" s="147"/>
      <c r="ZO111" s="147"/>
      <c r="ZP111" s="147"/>
      <c r="ZQ111" s="147"/>
      <c r="ZR111" s="147"/>
      <c r="ZS111" s="147"/>
      <c r="ZT111" s="149"/>
      <c r="ZU111" s="149"/>
      <c r="ZV111" s="149"/>
      <c r="ZW111" s="149"/>
      <c r="ZX111" s="149"/>
      <c r="ZY111" s="149"/>
      <c r="ZZ111" s="149"/>
      <c r="AAA111" s="149"/>
      <c r="AAB111" s="149"/>
      <c r="AAC111" s="149"/>
      <c r="AAD111" s="149"/>
      <c r="AAE111" s="149"/>
      <c r="AAF111" s="149"/>
      <c r="AAG111" s="149"/>
      <c r="AAH111" s="149"/>
      <c r="AAI111" s="149"/>
      <c r="AAJ111" s="149"/>
      <c r="AAK111" s="149"/>
      <c r="AAL111" s="149"/>
      <c r="AAM111" s="149"/>
      <c r="ABJ111" s="150">
        <v>56.425048028436301</v>
      </c>
    </row>
    <row r="112" spans="1:738" s="148" customFormat="1" ht="15.75" hidden="1" outlineLevel="2" x14ac:dyDescent="0.25">
      <c r="A112" s="122">
        <v>36830</v>
      </c>
      <c r="B112" s="135"/>
      <c r="C112" s="135"/>
      <c r="D112" s="135"/>
      <c r="E112" s="135"/>
      <c r="F112" s="135"/>
      <c r="G112" s="135"/>
      <c r="H112" s="135"/>
      <c r="I112" s="135"/>
      <c r="J112" s="135"/>
      <c r="K112" s="135"/>
      <c r="L112" s="135"/>
      <c r="M112" s="135"/>
      <c r="N112" s="135"/>
      <c r="O112" s="135"/>
      <c r="P112" s="135"/>
      <c r="Q112" s="135"/>
      <c r="R112" s="135"/>
      <c r="S112" s="135"/>
      <c r="T112" s="135"/>
      <c r="U112" s="135"/>
      <c r="V112" s="135"/>
      <c r="W112" s="135"/>
      <c r="X112" s="135"/>
      <c r="Y112" s="135"/>
      <c r="Z112" s="135"/>
      <c r="AA112" s="135"/>
      <c r="AB112" s="135"/>
      <c r="AC112" s="135"/>
      <c r="AD112" s="135"/>
      <c r="AE112" s="135"/>
      <c r="AF112" s="135"/>
      <c r="AG112" s="135"/>
      <c r="AH112" s="135"/>
      <c r="AI112" s="135"/>
      <c r="AJ112" s="135"/>
      <c r="AK112" s="135"/>
      <c r="AL112" s="135"/>
      <c r="AM112" s="135"/>
      <c r="AN112" s="135"/>
      <c r="AO112" s="135"/>
      <c r="AP112" s="135"/>
      <c r="AQ112" s="135"/>
      <c r="AR112" s="135"/>
      <c r="AS112" s="135"/>
      <c r="AT112" s="135"/>
      <c r="AU112" s="135"/>
      <c r="AV112" s="135"/>
      <c r="AW112" s="135"/>
      <c r="AX112" s="135"/>
      <c r="AY112" s="135"/>
      <c r="AZ112" s="135"/>
      <c r="BA112" s="135"/>
      <c r="BB112" s="135"/>
      <c r="BC112" s="135"/>
      <c r="BD112" s="135"/>
      <c r="BE112" s="135"/>
      <c r="BF112" s="135"/>
      <c r="BG112" s="135"/>
      <c r="BH112" s="135"/>
      <c r="BI112" s="135"/>
      <c r="BJ112" s="135"/>
      <c r="BK112" s="135"/>
      <c r="BL112" s="135"/>
      <c r="BM112" s="135"/>
      <c r="BN112" s="135"/>
      <c r="BO112" s="135"/>
      <c r="BP112" s="135"/>
      <c r="BQ112" s="135"/>
      <c r="BR112" s="135"/>
      <c r="BS112" s="135"/>
      <c r="BT112" s="135"/>
      <c r="BU112" s="135"/>
      <c r="BV112" s="135"/>
      <c r="BW112" s="135"/>
      <c r="BX112" s="135"/>
      <c r="BY112" s="135"/>
      <c r="BZ112" s="135"/>
      <c r="CA112" s="135"/>
      <c r="CB112" s="135"/>
      <c r="CC112" s="135"/>
      <c r="CD112" s="135"/>
      <c r="CE112" s="135"/>
      <c r="CF112" s="135"/>
      <c r="CG112" s="135"/>
      <c r="CH112" s="135"/>
      <c r="CI112" s="135"/>
      <c r="CJ112" s="135"/>
      <c r="CK112" s="135"/>
      <c r="CL112" s="135"/>
      <c r="CM112" s="135"/>
      <c r="CN112" s="135"/>
      <c r="CO112" s="135"/>
      <c r="CP112" s="135"/>
      <c r="CQ112" s="135"/>
      <c r="CR112" s="135"/>
      <c r="CS112" s="135"/>
      <c r="CT112" s="135"/>
      <c r="CU112" s="135"/>
      <c r="CV112" s="135"/>
      <c r="CW112" s="135"/>
      <c r="CX112" s="135"/>
      <c r="CY112" s="135"/>
      <c r="CZ112" s="135"/>
      <c r="DA112" s="135"/>
      <c r="DB112" s="135"/>
      <c r="DC112" s="135"/>
      <c r="DD112" s="135"/>
      <c r="DE112" s="135"/>
      <c r="DF112" s="135"/>
      <c r="DG112" s="135"/>
      <c r="DH112" s="135"/>
      <c r="DI112" s="135"/>
      <c r="DJ112" s="135"/>
      <c r="DK112" s="135"/>
      <c r="DL112" s="135"/>
      <c r="DM112" s="135"/>
      <c r="DN112" s="135"/>
      <c r="DO112" s="135"/>
      <c r="DP112" s="135"/>
      <c r="DQ112" s="135"/>
      <c r="DR112" s="135"/>
      <c r="DS112" s="135"/>
      <c r="DT112" s="135"/>
      <c r="DU112" s="135"/>
      <c r="DV112" s="135"/>
      <c r="DW112" s="135"/>
      <c r="DX112" s="135"/>
      <c r="DY112" s="135"/>
      <c r="DZ112" s="135"/>
      <c r="EA112" s="135"/>
      <c r="EB112" s="135"/>
      <c r="EC112" s="135"/>
      <c r="ED112" s="135"/>
      <c r="EE112" s="135"/>
      <c r="EF112" s="135"/>
      <c r="EG112" s="135"/>
      <c r="EH112" s="135"/>
      <c r="EI112" s="135"/>
      <c r="EJ112" s="135"/>
      <c r="EK112" s="135"/>
      <c r="EL112" s="135"/>
      <c r="EM112" s="135"/>
      <c r="EN112" s="135"/>
      <c r="EO112" s="135"/>
      <c r="EP112" s="135"/>
      <c r="EQ112" s="135"/>
      <c r="ER112" s="135"/>
      <c r="ES112" s="135"/>
      <c r="ET112" s="135"/>
      <c r="EU112" s="135"/>
      <c r="EV112" s="135"/>
      <c r="EW112" s="135"/>
      <c r="EX112" s="135"/>
      <c r="EY112" s="135"/>
      <c r="EZ112" s="135"/>
      <c r="FA112" s="135"/>
      <c r="FB112" s="135"/>
      <c r="FC112" s="135"/>
      <c r="FD112" s="135"/>
      <c r="FE112" s="135"/>
      <c r="FF112" s="135"/>
      <c r="FG112" s="135"/>
      <c r="FH112" s="135"/>
      <c r="FI112" s="135"/>
      <c r="FJ112" s="135"/>
      <c r="FK112" s="135"/>
      <c r="FL112" s="135"/>
      <c r="FM112" s="135"/>
      <c r="FN112" s="135"/>
      <c r="FO112" s="135"/>
      <c r="FP112" s="135"/>
      <c r="FQ112" s="135"/>
      <c r="FR112" s="135"/>
      <c r="FS112" s="135"/>
      <c r="FT112" s="135"/>
      <c r="FU112" s="135"/>
      <c r="FV112" s="135"/>
      <c r="FW112" s="135"/>
      <c r="FX112" s="135"/>
      <c r="FY112" s="135"/>
      <c r="FZ112" s="135"/>
      <c r="GA112" s="135"/>
      <c r="GB112" s="135"/>
      <c r="GC112" s="135"/>
      <c r="GD112" s="135"/>
      <c r="GE112" s="135"/>
      <c r="GF112" s="135"/>
      <c r="GG112" s="135"/>
      <c r="GH112" s="135"/>
      <c r="GI112" s="135"/>
      <c r="GJ112" s="135"/>
      <c r="GK112" s="135"/>
      <c r="GL112" s="135"/>
      <c r="GM112" s="135"/>
      <c r="GN112" s="135"/>
      <c r="GO112" s="135"/>
      <c r="GP112" s="135"/>
      <c r="GQ112" s="135"/>
      <c r="GR112" s="135"/>
      <c r="GS112" s="135"/>
      <c r="GT112" s="135"/>
      <c r="GU112" s="135"/>
      <c r="GV112" s="135"/>
      <c r="GW112" s="135"/>
      <c r="GX112" s="135"/>
      <c r="GY112" s="135"/>
      <c r="GZ112" s="135"/>
      <c r="HA112" s="135"/>
      <c r="HB112" s="135"/>
      <c r="HC112" s="135"/>
      <c r="HD112" s="135"/>
      <c r="HE112" s="135"/>
      <c r="HF112" s="135"/>
      <c r="HG112" s="135"/>
      <c r="HH112" s="135"/>
      <c r="HI112" s="135"/>
      <c r="HJ112" s="135"/>
      <c r="HK112" s="135"/>
      <c r="HL112" s="135"/>
      <c r="HM112" s="135"/>
      <c r="HN112" s="135"/>
      <c r="HO112" s="135"/>
      <c r="HP112" s="135"/>
      <c r="HQ112" s="135"/>
      <c r="HR112" s="135"/>
      <c r="HS112" s="135"/>
      <c r="HT112" s="135"/>
      <c r="HU112" s="135"/>
      <c r="HV112" s="135"/>
      <c r="HW112" s="135"/>
      <c r="HX112" s="135"/>
      <c r="HY112" s="135"/>
      <c r="HZ112" s="135"/>
      <c r="IA112" s="135"/>
      <c r="IB112" s="135"/>
      <c r="IC112" s="136"/>
      <c r="ID112" s="136"/>
      <c r="IE112" s="136"/>
      <c r="IF112" s="135"/>
      <c r="IG112" s="135"/>
      <c r="IH112" s="135"/>
      <c r="II112" s="135"/>
      <c r="IJ112" s="135"/>
      <c r="IK112" s="135"/>
      <c r="IL112" s="135"/>
      <c r="IM112" s="135"/>
      <c r="IN112" s="135"/>
      <c r="IO112" s="135"/>
      <c r="IP112" s="135"/>
      <c r="IQ112" s="135"/>
      <c r="IR112" s="135"/>
      <c r="IS112" s="135"/>
      <c r="IT112" s="135"/>
      <c r="IU112" s="135"/>
      <c r="IV112" s="135"/>
      <c r="IW112" s="135"/>
      <c r="IX112" s="135"/>
      <c r="IY112" s="135"/>
      <c r="IZ112" s="135"/>
      <c r="JA112" s="135"/>
      <c r="JB112" s="135"/>
      <c r="JC112" s="135"/>
      <c r="JD112" s="135"/>
      <c r="JE112" s="135"/>
      <c r="JF112" s="135"/>
      <c r="JG112" s="135"/>
      <c r="JH112" s="135"/>
      <c r="JI112" s="135"/>
      <c r="JJ112" s="135"/>
      <c r="JK112" s="135"/>
      <c r="JL112" s="135"/>
      <c r="JM112" s="135"/>
      <c r="JN112" s="135"/>
      <c r="JO112" s="135"/>
      <c r="JP112" s="135"/>
      <c r="JQ112" s="135"/>
      <c r="JR112" s="135"/>
      <c r="JS112" s="135"/>
      <c r="JT112" s="135"/>
      <c r="JU112" s="135"/>
      <c r="JV112" s="135"/>
      <c r="JW112" s="135"/>
      <c r="JX112" s="135"/>
      <c r="JY112" s="135"/>
      <c r="JZ112" s="135"/>
      <c r="KA112" s="135"/>
      <c r="KB112" s="135"/>
      <c r="KC112" s="135"/>
      <c r="KD112" s="135"/>
      <c r="KE112" s="135"/>
      <c r="KF112" s="135"/>
      <c r="KG112" s="135"/>
      <c r="KH112" s="135"/>
      <c r="KI112" s="135"/>
      <c r="KJ112" s="135"/>
      <c r="KK112" s="135"/>
      <c r="KL112" s="135"/>
      <c r="KM112" s="135"/>
      <c r="KN112" s="135"/>
      <c r="KO112" s="135"/>
      <c r="KP112" s="135"/>
      <c r="KQ112" s="135"/>
      <c r="KR112" s="135"/>
      <c r="KS112" s="135"/>
      <c r="KT112" s="135"/>
      <c r="KU112" s="135"/>
      <c r="KV112" s="135"/>
      <c r="KW112" s="135"/>
      <c r="KX112" s="135"/>
      <c r="KY112" s="135"/>
      <c r="KZ112" s="135"/>
      <c r="LA112" s="135"/>
      <c r="LB112" s="135"/>
      <c r="LC112" s="135"/>
      <c r="LD112" s="135"/>
      <c r="LE112" s="135"/>
      <c r="LF112" s="135"/>
      <c r="LG112" s="135"/>
      <c r="LH112" s="135"/>
      <c r="LI112" s="135"/>
      <c r="LJ112" s="135"/>
      <c r="LK112" s="135"/>
      <c r="LL112" s="135"/>
      <c r="LM112" s="135"/>
      <c r="LN112" s="135"/>
      <c r="LO112" s="135"/>
      <c r="LP112" s="135"/>
      <c r="LQ112" s="135"/>
      <c r="LR112" s="135"/>
      <c r="LS112" s="135"/>
      <c r="LT112" s="135"/>
      <c r="LU112" s="135"/>
      <c r="LV112" s="135"/>
      <c r="LW112" s="135"/>
      <c r="LX112" s="135"/>
      <c r="LY112" s="135"/>
      <c r="LZ112" s="135"/>
      <c r="MA112" s="135"/>
      <c r="MB112" s="135"/>
      <c r="MC112" s="135"/>
      <c r="MD112" s="135"/>
      <c r="ME112" s="135"/>
      <c r="MF112" s="135"/>
      <c r="MG112" s="135"/>
      <c r="MH112" s="135"/>
      <c r="MI112" s="135"/>
      <c r="MJ112" s="135"/>
      <c r="MK112" s="135"/>
      <c r="ML112" s="135"/>
      <c r="MM112" s="135"/>
      <c r="MN112" s="135"/>
      <c r="MO112" s="135"/>
      <c r="MP112" s="135"/>
      <c r="MQ112" s="135"/>
      <c r="MR112" s="135"/>
      <c r="MS112" s="135"/>
      <c r="MT112" s="135"/>
      <c r="MU112" s="135"/>
      <c r="MV112" s="135"/>
      <c r="MW112" s="135"/>
      <c r="MX112" s="135"/>
      <c r="MY112" s="135"/>
      <c r="MZ112" s="135"/>
      <c r="NA112" s="135"/>
      <c r="NB112" s="135"/>
      <c r="NC112" s="135"/>
      <c r="ND112" s="135"/>
      <c r="NE112" s="135"/>
      <c r="NF112" s="137"/>
      <c r="NG112" s="137"/>
      <c r="NH112" s="137"/>
      <c r="NI112" s="137"/>
      <c r="NJ112" s="137"/>
      <c r="NK112" s="137"/>
      <c r="NL112" s="137"/>
      <c r="NM112" s="137"/>
      <c r="NN112" s="137"/>
      <c r="NO112" s="137"/>
      <c r="NP112" s="137"/>
      <c r="NQ112" s="137"/>
      <c r="NR112" s="137"/>
      <c r="NS112" s="137"/>
      <c r="NT112" s="137"/>
      <c r="NU112" s="137"/>
      <c r="NV112" s="137"/>
      <c r="NW112" s="137"/>
      <c r="NX112" s="137"/>
      <c r="NY112" s="137"/>
      <c r="NZ112" s="137"/>
      <c r="OA112" s="137"/>
      <c r="OB112" s="137"/>
      <c r="OC112" s="137"/>
      <c r="OD112" s="137"/>
      <c r="OE112" s="137"/>
      <c r="OF112" s="137"/>
      <c r="OG112" s="137"/>
      <c r="OH112" s="137"/>
      <c r="OI112" s="137"/>
      <c r="OJ112" s="137"/>
      <c r="OK112" s="137"/>
      <c r="OL112" s="137"/>
      <c r="OM112" s="137"/>
      <c r="ON112" s="137"/>
      <c r="OO112" s="137"/>
      <c r="OP112" s="137"/>
      <c r="OQ112" s="137"/>
      <c r="OR112" s="137"/>
      <c r="OS112" s="137"/>
      <c r="OT112" s="137"/>
      <c r="OU112" s="137"/>
      <c r="OV112" s="137"/>
      <c r="OW112" s="137"/>
      <c r="OX112" s="137"/>
      <c r="OY112" s="137"/>
      <c r="OZ112" s="137"/>
      <c r="PA112" s="137"/>
      <c r="PB112" s="137"/>
      <c r="PC112" s="137"/>
      <c r="PD112" s="137"/>
      <c r="PE112" s="137"/>
      <c r="PF112" s="137"/>
      <c r="PG112" s="137"/>
      <c r="PH112" s="137"/>
      <c r="PI112" s="137"/>
      <c r="PJ112" s="137"/>
      <c r="PK112" s="137"/>
      <c r="PL112" s="137"/>
      <c r="PM112" s="137"/>
      <c r="PN112" s="137"/>
      <c r="PO112" s="137"/>
      <c r="PP112" s="137"/>
      <c r="PQ112" s="137"/>
      <c r="PR112" s="138"/>
      <c r="PS112" s="138"/>
      <c r="PT112" s="138"/>
      <c r="PU112" s="138"/>
      <c r="PV112" s="138"/>
      <c r="PW112" s="137"/>
      <c r="PX112" s="137"/>
      <c r="PY112" s="137"/>
      <c r="PZ112" s="137"/>
      <c r="QA112" s="137"/>
      <c r="QB112" s="137"/>
      <c r="QC112" s="137"/>
      <c r="QD112" s="137"/>
      <c r="QE112" s="137"/>
      <c r="QF112" s="137"/>
      <c r="QG112" s="137"/>
      <c r="QH112" s="135"/>
      <c r="QI112" s="135"/>
      <c r="QJ112" s="135"/>
      <c r="QK112" s="135"/>
      <c r="QL112" s="135"/>
      <c r="QM112" s="135"/>
      <c r="QN112" s="135"/>
      <c r="QO112" s="135"/>
      <c r="QP112" s="135"/>
      <c r="QQ112" s="135"/>
      <c r="QR112" s="135"/>
      <c r="QS112" s="135"/>
      <c r="QT112" s="135"/>
      <c r="QU112" s="135"/>
      <c r="QV112" s="135"/>
      <c r="QW112" s="135"/>
      <c r="QX112" s="135"/>
      <c r="QY112" s="135"/>
      <c r="QZ112" s="135"/>
      <c r="RA112" s="135"/>
      <c r="RB112" s="135"/>
      <c r="RC112" s="135"/>
      <c r="RD112" s="135"/>
      <c r="RE112" s="135"/>
      <c r="RF112" s="135"/>
      <c r="RG112" s="135"/>
      <c r="RH112" s="135"/>
      <c r="RI112" s="135"/>
      <c r="RJ112" s="135"/>
      <c r="RK112" s="135"/>
      <c r="RL112" s="135"/>
      <c r="RM112" s="135"/>
      <c r="RN112" s="139"/>
      <c r="RO112" s="139"/>
      <c r="RP112" s="139"/>
      <c r="RQ112" s="139"/>
      <c r="RR112" s="135"/>
      <c r="RS112" s="135"/>
      <c r="RT112" s="135"/>
      <c r="RU112" s="138"/>
      <c r="RV112" s="135"/>
      <c r="RW112" s="135"/>
      <c r="RX112" s="135"/>
      <c r="RY112" s="135"/>
      <c r="RZ112" s="135"/>
      <c r="SA112" s="135"/>
      <c r="SB112" s="135"/>
      <c r="SC112" s="135"/>
      <c r="SD112" s="135"/>
      <c r="SE112" s="135"/>
      <c r="SF112" s="135"/>
      <c r="SG112" s="135"/>
      <c r="SH112" s="135"/>
      <c r="SI112" s="135"/>
      <c r="SJ112" s="135"/>
      <c r="SK112" s="135"/>
      <c r="SL112" s="135"/>
      <c r="SM112" s="135"/>
      <c r="SN112" s="135"/>
      <c r="SO112" s="135"/>
      <c r="SP112" s="135"/>
      <c r="SQ112" s="135"/>
      <c r="SR112" s="135"/>
      <c r="SS112" s="135"/>
      <c r="ST112" s="135"/>
      <c r="SU112" s="135"/>
      <c r="SV112" s="135"/>
      <c r="SW112" s="135"/>
      <c r="SX112" s="135"/>
      <c r="SY112" s="135"/>
      <c r="SZ112" s="135"/>
      <c r="TA112" s="135"/>
      <c r="TB112" s="135"/>
      <c r="TC112" s="135"/>
      <c r="TD112" s="135"/>
      <c r="TE112" s="135"/>
      <c r="TF112" s="135"/>
      <c r="TG112" s="135"/>
      <c r="TH112" s="135"/>
      <c r="TI112" s="135"/>
      <c r="TJ112" s="135"/>
      <c r="TK112" s="140">
        <v>1269.77</v>
      </c>
      <c r="TL112" s="140">
        <v>2171.23</v>
      </c>
      <c r="TM112" s="140"/>
      <c r="TN112" s="135">
        <v>37259.82</v>
      </c>
      <c r="TO112" s="141"/>
      <c r="TP112" s="141"/>
      <c r="TQ112" s="141"/>
      <c r="TR112" s="141"/>
      <c r="TS112" s="141"/>
      <c r="TT112" s="141"/>
      <c r="TU112" s="141"/>
      <c r="TV112" s="141"/>
      <c r="TW112" s="135"/>
      <c r="TX112" s="135"/>
      <c r="TY112" s="135"/>
      <c r="TZ112" s="135"/>
      <c r="UA112" s="135"/>
      <c r="UB112" s="135"/>
      <c r="UC112" s="135"/>
      <c r="UD112" s="135"/>
      <c r="UE112" s="135"/>
      <c r="UF112" s="135"/>
      <c r="UG112" s="135"/>
      <c r="UH112" s="135"/>
      <c r="UI112" s="135"/>
      <c r="UJ112" s="135"/>
      <c r="UK112" s="135"/>
      <c r="UL112" s="128">
        <f t="shared" si="9"/>
        <v>0</v>
      </c>
      <c r="UM112" s="128">
        <f t="shared" si="16"/>
        <v>0</v>
      </c>
      <c r="UN112" s="128">
        <f t="shared" si="16"/>
        <v>0</v>
      </c>
      <c r="UO112" s="128">
        <f t="shared" si="16"/>
        <v>0</v>
      </c>
      <c r="UP112" s="128">
        <f t="shared" si="16"/>
        <v>0</v>
      </c>
      <c r="UQ112" s="135"/>
      <c r="UR112" s="135"/>
      <c r="US112" s="135"/>
      <c r="UT112" s="135"/>
      <c r="UU112" s="135"/>
      <c r="UV112" s="135"/>
      <c r="UW112" s="135"/>
      <c r="UX112" s="135"/>
      <c r="UY112" s="135"/>
      <c r="UZ112" s="135"/>
      <c r="VA112" s="142"/>
      <c r="VB112" s="142"/>
      <c r="VC112" s="129">
        <f t="shared" si="10"/>
        <v>0</v>
      </c>
      <c r="VD112" s="142"/>
      <c r="VE112" s="142"/>
      <c r="VF112" s="129">
        <f t="shared" si="11"/>
        <v>0</v>
      </c>
      <c r="VG112" s="129">
        <f t="shared" si="12"/>
        <v>0</v>
      </c>
      <c r="VH112" s="142"/>
      <c r="VI112" s="142"/>
      <c r="VJ112" s="141"/>
      <c r="VK112" s="141"/>
      <c r="VL112" s="143">
        <v>0</v>
      </c>
      <c r="VM112" s="143">
        <v>0</v>
      </c>
      <c r="VN112" s="135"/>
      <c r="VO112" s="135"/>
      <c r="VP112" s="135"/>
      <c r="VQ112" s="135"/>
      <c r="VR112" s="144"/>
      <c r="VS112" s="144"/>
      <c r="VT112" s="135"/>
      <c r="VU112" s="135"/>
      <c r="VV112" s="135"/>
      <c r="VW112" s="135"/>
      <c r="VX112" s="135"/>
      <c r="VY112" s="135"/>
      <c r="VZ112" s="135"/>
      <c r="WA112" s="135"/>
      <c r="WB112" s="135"/>
      <c r="WC112" s="135"/>
      <c r="WD112" s="135"/>
      <c r="WE112" s="135"/>
      <c r="WF112" s="135"/>
      <c r="WG112" s="135"/>
      <c r="WH112" s="135"/>
      <c r="WI112" s="135"/>
      <c r="WJ112" s="135"/>
      <c r="WK112" s="135"/>
      <c r="WL112" s="135"/>
      <c r="WM112" s="135"/>
      <c r="WN112" s="135"/>
      <c r="WO112" s="135"/>
      <c r="WP112" s="135"/>
      <c r="WQ112" s="135"/>
      <c r="WR112" s="135"/>
      <c r="WS112" s="135"/>
      <c r="WT112" s="135"/>
      <c r="WU112" s="135"/>
      <c r="WV112" s="135"/>
      <c r="WW112" s="135"/>
      <c r="WX112" s="135"/>
      <c r="WY112" s="135"/>
      <c r="WZ112" s="135"/>
      <c r="XA112" s="135"/>
      <c r="XB112" s="135"/>
      <c r="XC112" s="135"/>
      <c r="XD112" s="135"/>
      <c r="XE112" s="135"/>
      <c r="XF112" s="135"/>
      <c r="XG112" s="135"/>
      <c r="XH112" s="145"/>
      <c r="XI112" s="145"/>
      <c r="XJ112" s="145"/>
      <c r="XK112" s="145"/>
      <c r="XL112" s="145"/>
      <c r="XM112" s="145"/>
      <c r="XN112" s="145"/>
      <c r="XO112" s="145"/>
      <c r="XP112" s="145"/>
      <c r="XQ112" s="145"/>
      <c r="XR112" s="145"/>
      <c r="XS112" s="145"/>
      <c r="XT112" s="145"/>
      <c r="XU112" s="145"/>
      <c r="XV112" s="145"/>
      <c r="XW112" s="135"/>
      <c r="XX112" s="135"/>
      <c r="XY112" s="135"/>
      <c r="XZ112" s="135"/>
      <c r="YA112" s="135"/>
      <c r="YB112" s="135"/>
      <c r="YC112" s="135"/>
      <c r="YD112" s="135"/>
      <c r="YE112" s="135"/>
      <c r="YF112" s="135"/>
      <c r="YG112" s="135"/>
      <c r="YH112" s="135"/>
      <c r="YI112" s="135"/>
      <c r="YJ112" s="135"/>
      <c r="YK112" s="135"/>
      <c r="YL112" s="135"/>
      <c r="YM112" s="135"/>
      <c r="YN112" s="135"/>
      <c r="YO112" s="135"/>
      <c r="YP112" s="135"/>
      <c r="YQ112" s="135"/>
      <c r="YR112" s="135"/>
      <c r="YS112" s="128" t="e">
        <f t="shared" si="13"/>
        <v>#REF!</v>
      </c>
      <c r="YT112" s="135"/>
      <c r="YU112" s="135"/>
      <c r="YV112" s="128" t="e">
        <f t="shared" si="14"/>
        <v>#REF!</v>
      </c>
      <c r="YW112" s="135"/>
      <c r="YX112" s="135"/>
      <c r="YY112" s="128" t="e">
        <f t="shared" si="15"/>
        <v>#REF!</v>
      </c>
      <c r="YZ112" s="146"/>
      <c r="ZA112" s="147"/>
      <c r="ZB112" s="147"/>
      <c r="ZC112" s="147"/>
      <c r="ZD112" s="147"/>
      <c r="ZE112" s="147"/>
      <c r="ZF112" s="147"/>
      <c r="ZH112" s="147"/>
      <c r="ZI112" s="147"/>
      <c r="ZJ112" s="147"/>
      <c r="ZK112" s="147"/>
      <c r="ZL112" s="147"/>
      <c r="ZM112" s="147"/>
      <c r="ZN112" s="147"/>
      <c r="ZO112" s="147"/>
      <c r="ZP112" s="147"/>
      <c r="ZQ112" s="147"/>
      <c r="ZR112" s="147"/>
      <c r="ZS112" s="147"/>
      <c r="ZT112" s="149"/>
      <c r="ZU112" s="149"/>
      <c r="ZV112" s="149"/>
      <c r="ZW112" s="149"/>
      <c r="ZX112" s="149"/>
      <c r="ZY112" s="149"/>
      <c r="ZZ112" s="149"/>
      <c r="AAA112" s="149"/>
      <c r="AAB112" s="149"/>
      <c r="AAC112" s="149"/>
      <c r="AAD112" s="149"/>
      <c r="AAE112" s="149"/>
      <c r="AAF112" s="149"/>
      <c r="AAG112" s="149"/>
      <c r="AAH112" s="149"/>
      <c r="AAI112" s="149"/>
      <c r="AAJ112" s="149"/>
      <c r="AAK112" s="149"/>
      <c r="AAL112" s="149"/>
      <c r="AAM112" s="149"/>
      <c r="ABJ112" s="150">
        <v>56.556330371872797</v>
      </c>
    </row>
    <row r="113" spans="1:738" s="148" customFormat="1" ht="15.75" hidden="1" outlineLevel="2" x14ac:dyDescent="0.25">
      <c r="A113" s="122">
        <v>36860</v>
      </c>
      <c r="B113" s="135"/>
      <c r="C113" s="135"/>
      <c r="D113" s="135"/>
      <c r="E113" s="135"/>
      <c r="F113" s="135"/>
      <c r="G113" s="135"/>
      <c r="H113" s="135"/>
      <c r="I113" s="135"/>
      <c r="J113" s="135"/>
      <c r="K113" s="135"/>
      <c r="L113" s="135"/>
      <c r="M113" s="135"/>
      <c r="N113" s="135"/>
      <c r="O113" s="135"/>
      <c r="P113" s="135"/>
      <c r="Q113" s="135"/>
      <c r="R113" s="135"/>
      <c r="S113" s="135"/>
      <c r="T113" s="135"/>
      <c r="U113" s="135"/>
      <c r="V113" s="135"/>
      <c r="W113" s="135"/>
      <c r="X113" s="135"/>
      <c r="Y113" s="135"/>
      <c r="Z113" s="135"/>
      <c r="AA113" s="135"/>
      <c r="AB113" s="135"/>
      <c r="AC113" s="135"/>
      <c r="AD113" s="135"/>
      <c r="AE113" s="135"/>
      <c r="AF113" s="135"/>
      <c r="AG113" s="135"/>
      <c r="AH113" s="135"/>
      <c r="AI113" s="135"/>
      <c r="AJ113" s="135"/>
      <c r="AK113" s="135"/>
      <c r="AL113" s="135"/>
      <c r="AM113" s="135"/>
      <c r="AN113" s="135"/>
      <c r="AO113" s="135"/>
      <c r="AP113" s="135"/>
      <c r="AQ113" s="135"/>
      <c r="AR113" s="135"/>
      <c r="AS113" s="135"/>
      <c r="AT113" s="135"/>
      <c r="AU113" s="135"/>
      <c r="AV113" s="135"/>
      <c r="AW113" s="135"/>
      <c r="AX113" s="135"/>
      <c r="AY113" s="135"/>
      <c r="AZ113" s="135"/>
      <c r="BA113" s="135"/>
      <c r="BB113" s="135"/>
      <c r="BC113" s="135"/>
      <c r="BD113" s="135"/>
      <c r="BE113" s="135"/>
      <c r="BF113" s="135"/>
      <c r="BG113" s="135"/>
      <c r="BH113" s="135"/>
      <c r="BI113" s="135"/>
      <c r="BJ113" s="135"/>
      <c r="BK113" s="135"/>
      <c r="BL113" s="135"/>
      <c r="BM113" s="135"/>
      <c r="BN113" s="135"/>
      <c r="BO113" s="135"/>
      <c r="BP113" s="135"/>
      <c r="BQ113" s="135"/>
      <c r="BR113" s="135"/>
      <c r="BS113" s="135"/>
      <c r="BT113" s="135"/>
      <c r="BU113" s="135"/>
      <c r="BV113" s="135"/>
      <c r="BW113" s="135"/>
      <c r="BX113" s="135"/>
      <c r="BY113" s="135"/>
      <c r="BZ113" s="135"/>
      <c r="CA113" s="135"/>
      <c r="CB113" s="135"/>
      <c r="CC113" s="135"/>
      <c r="CD113" s="135"/>
      <c r="CE113" s="135"/>
      <c r="CF113" s="135"/>
      <c r="CG113" s="135"/>
      <c r="CH113" s="135"/>
      <c r="CI113" s="135"/>
      <c r="CJ113" s="135"/>
      <c r="CK113" s="135"/>
      <c r="CL113" s="135"/>
      <c r="CM113" s="135"/>
      <c r="CN113" s="135"/>
      <c r="CO113" s="135"/>
      <c r="CP113" s="135"/>
      <c r="CQ113" s="135"/>
      <c r="CR113" s="135"/>
      <c r="CS113" s="135"/>
      <c r="CT113" s="135"/>
      <c r="CU113" s="135"/>
      <c r="CV113" s="135"/>
      <c r="CW113" s="135"/>
      <c r="CX113" s="135"/>
      <c r="CY113" s="135"/>
      <c r="CZ113" s="135"/>
      <c r="DA113" s="135"/>
      <c r="DB113" s="135"/>
      <c r="DC113" s="135"/>
      <c r="DD113" s="135"/>
      <c r="DE113" s="135"/>
      <c r="DF113" s="135"/>
      <c r="DG113" s="135"/>
      <c r="DH113" s="135"/>
      <c r="DI113" s="135"/>
      <c r="DJ113" s="135"/>
      <c r="DK113" s="135"/>
      <c r="DL113" s="135"/>
      <c r="DM113" s="135"/>
      <c r="DN113" s="135"/>
      <c r="DO113" s="135"/>
      <c r="DP113" s="135"/>
      <c r="DQ113" s="135"/>
      <c r="DR113" s="135"/>
      <c r="DS113" s="135"/>
      <c r="DT113" s="135"/>
      <c r="DU113" s="135"/>
      <c r="DV113" s="135"/>
      <c r="DW113" s="135"/>
      <c r="DX113" s="135"/>
      <c r="DY113" s="135"/>
      <c r="DZ113" s="135"/>
      <c r="EA113" s="135"/>
      <c r="EB113" s="135"/>
      <c r="EC113" s="135"/>
      <c r="ED113" s="135"/>
      <c r="EE113" s="135"/>
      <c r="EF113" s="135"/>
      <c r="EG113" s="135"/>
      <c r="EH113" s="135"/>
      <c r="EI113" s="135"/>
      <c r="EJ113" s="135"/>
      <c r="EK113" s="135"/>
      <c r="EL113" s="135"/>
      <c r="EM113" s="135"/>
      <c r="EN113" s="135"/>
      <c r="EO113" s="135"/>
      <c r="EP113" s="135"/>
      <c r="EQ113" s="135"/>
      <c r="ER113" s="135"/>
      <c r="ES113" s="135"/>
      <c r="ET113" s="135"/>
      <c r="EU113" s="135"/>
      <c r="EV113" s="135"/>
      <c r="EW113" s="135"/>
      <c r="EX113" s="135"/>
      <c r="EY113" s="135"/>
      <c r="EZ113" s="135"/>
      <c r="FA113" s="135"/>
      <c r="FB113" s="135"/>
      <c r="FC113" s="135"/>
      <c r="FD113" s="135"/>
      <c r="FE113" s="135"/>
      <c r="FF113" s="135"/>
      <c r="FG113" s="135"/>
      <c r="FH113" s="135"/>
      <c r="FI113" s="135"/>
      <c r="FJ113" s="135"/>
      <c r="FK113" s="135"/>
      <c r="FL113" s="135"/>
      <c r="FM113" s="135"/>
      <c r="FN113" s="135"/>
      <c r="FO113" s="135"/>
      <c r="FP113" s="135"/>
      <c r="FQ113" s="135"/>
      <c r="FR113" s="135"/>
      <c r="FS113" s="135"/>
      <c r="FT113" s="135"/>
      <c r="FU113" s="135"/>
      <c r="FV113" s="135"/>
      <c r="FW113" s="135"/>
      <c r="FX113" s="135"/>
      <c r="FY113" s="135"/>
      <c r="FZ113" s="135"/>
      <c r="GA113" s="135"/>
      <c r="GB113" s="135"/>
      <c r="GC113" s="135"/>
      <c r="GD113" s="135"/>
      <c r="GE113" s="135"/>
      <c r="GF113" s="135"/>
      <c r="GG113" s="135"/>
      <c r="GH113" s="135"/>
      <c r="GI113" s="135"/>
      <c r="GJ113" s="135"/>
      <c r="GK113" s="135"/>
      <c r="GL113" s="135"/>
      <c r="GM113" s="135"/>
      <c r="GN113" s="135"/>
      <c r="GO113" s="135"/>
      <c r="GP113" s="135"/>
      <c r="GQ113" s="135"/>
      <c r="GR113" s="135"/>
      <c r="GS113" s="135"/>
      <c r="GT113" s="135"/>
      <c r="GU113" s="135"/>
      <c r="GV113" s="135"/>
      <c r="GW113" s="135"/>
      <c r="GX113" s="135"/>
      <c r="GY113" s="135"/>
      <c r="GZ113" s="135"/>
      <c r="HA113" s="135"/>
      <c r="HB113" s="135"/>
      <c r="HC113" s="135"/>
      <c r="HD113" s="135"/>
      <c r="HE113" s="135"/>
      <c r="HF113" s="135"/>
      <c r="HG113" s="135"/>
      <c r="HH113" s="135"/>
      <c r="HI113" s="135"/>
      <c r="HJ113" s="135"/>
      <c r="HK113" s="135"/>
      <c r="HL113" s="135"/>
      <c r="HM113" s="135"/>
      <c r="HN113" s="135"/>
      <c r="HO113" s="135"/>
      <c r="HP113" s="135"/>
      <c r="HQ113" s="135"/>
      <c r="HR113" s="135"/>
      <c r="HS113" s="135"/>
      <c r="HT113" s="135"/>
      <c r="HU113" s="135"/>
      <c r="HV113" s="135"/>
      <c r="HW113" s="135"/>
      <c r="HX113" s="135"/>
      <c r="HY113" s="135"/>
      <c r="HZ113" s="135"/>
      <c r="IA113" s="135"/>
      <c r="IB113" s="135"/>
      <c r="IC113" s="136"/>
      <c r="ID113" s="136"/>
      <c r="IE113" s="136"/>
      <c r="IF113" s="135"/>
      <c r="IG113" s="135"/>
      <c r="IH113" s="135"/>
      <c r="II113" s="135"/>
      <c r="IJ113" s="135"/>
      <c r="IK113" s="135"/>
      <c r="IL113" s="135"/>
      <c r="IM113" s="135"/>
      <c r="IN113" s="135"/>
      <c r="IO113" s="135"/>
      <c r="IP113" s="135"/>
      <c r="IQ113" s="135"/>
      <c r="IR113" s="135"/>
      <c r="IS113" s="135"/>
      <c r="IT113" s="135"/>
      <c r="IU113" s="135"/>
      <c r="IV113" s="135"/>
      <c r="IW113" s="135"/>
      <c r="IX113" s="135"/>
      <c r="IY113" s="135"/>
      <c r="IZ113" s="135"/>
      <c r="JA113" s="135"/>
      <c r="JB113" s="135"/>
      <c r="JC113" s="135"/>
      <c r="JD113" s="135"/>
      <c r="JE113" s="135"/>
      <c r="JF113" s="135"/>
      <c r="JG113" s="135"/>
      <c r="JH113" s="135"/>
      <c r="JI113" s="135"/>
      <c r="JJ113" s="135"/>
      <c r="JK113" s="135"/>
      <c r="JL113" s="135"/>
      <c r="JM113" s="135"/>
      <c r="JN113" s="135"/>
      <c r="JO113" s="135"/>
      <c r="JP113" s="135"/>
      <c r="JQ113" s="135"/>
      <c r="JR113" s="135"/>
      <c r="JS113" s="135"/>
      <c r="JT113" s="135"/>
      <c r="JU113" s="135"/>
      <c r="JV113" s="135"/>
      <c r="JW113" s="135"/>
      <c r="JX113" s="135"/>
      <c r="JY113" s="135"/>
      <c r="JZ113" s="135"/>
      <c r="KA113" s="135"/>
      <c r="KB113" s="135"/>
      <c r="KC113" s="135"/>
      <c r="KD113" s="135"/>
      <c r="KE113" s="135"/>
      <c r="KF113" s="135"/>
      <c r="KG113" s="135"/>
      <c r="KH113" s="135"/>
      <c r="KI113" s="135"/>
      <c r="KJ113" s="135"/>
      <c r="KK113" s="135"/>
      <c r="KL113" s="135"/>
      <c r="KM113" s="135"/>
      <c r="KN113" s="135"/>
      <c r="KO113" s="135"/>
      <c r="KP113" s="135"/>
      <c r="KQ113" s="135"/>
      <c r="KR113" s="135"/>
      <c r="KS113" s="135"/>
      <c r="KT113" s="135"/>
      <c r="KU113" s="135"/>
      <c r="KV113" s="135"/>
      <c r="KW113" s="135"/>
      <c r="KX113" s="135"/>
      <c r="KY113" s="135"/>
      <c r="KZ113" s="135"/>
      <c r="LA113" s="135"/>
      <c r="LB113" s="135"/>
      <c r="LC113" s="135"/>
      <c r="LD113" s="135"/>
      <c r="LE113" s="135"/>
      <c r="LF113" s="135"/>
      <c r="LG113" s="135"/>
      <c r="LH113" s="135"/>
      <c r="LI113" s="135"/>
      <c r="LJ113" s="135"/>
      <c r="LK113" s="135"/>
      <c r="LL113" s="135"/>
      <c r="LM113" s="135"/>
      <c r="LN113" s="135"/>
      <c r="LO113" s="135"/>
      <c r="LP113" s="135"/>
      <c r="LQ113" s="135"/>
      <c r="LR113" s="135"/>
      <c r="LS113" s="135"/>
      <c r="LT113" s="135"/>
      <c r="LU113" s="135"/>
      <c r="LV113" s="135"/>
      <c r="LW113" s="135"/>
      <c r="LX113" s="135"/>
      <c r="LY113" s="135"/>
      <c r="LZ113" s="135"/>
      <c r="MA113" s="135"/>
      <c r="MB113" s="135"/>
      <c r="MC113" s="135"/>
      <c r="MD113" s="135"/>
      <c r="ME113" s="135"/>
      <c r="MF113" s="135"/>
      <c r="MG113" s="135"/>
      <c r="MH113" s="135"/>
      <c r="MI113" s="135"/>
      <c r="MJ113" s="135"/>
      <c r="MK113" s="135"/>
      <c r="ML113" s="135"/>
      <c r="MM113" s="135"/>
      <c r="MN113" s="135"/>
      <c r="MO113" s="135"/>
      <c r="MP113" s="135"/>
      <c r="MQ113" s="135"/>
      <c r="MR113" s="135"/>
      <c r="MS113" s="135"/>
      <c r="MT113" s="135"/>
      <c r="MU113" s="135"/>
      <c r="MV113" s="135"/>
      <c r="MW113" s="135"/>
      <c r="MX113" s="135"/>
      <c r="MY113" s="135"/>
      <c r="MZ113" s="135"/>
      <c r="NA113" s="135"/>
      <c r="NB113" s="135"/>
      <c r="NC113" s="135"/>
      <c r="ND113" s="135"/>
      <c r="NE113" s="135"/>
      <c r="NF113" s="137"/>
      <c r="NG113" s="137"/>
      <c r="NH113" s="137"/>
      <c r="NI113" s="137"/>
      <c r="NJ113" s="137"/>
      <c r="NK113" s="137"/>
      <c r="NL113" s="137"/>
      <c r="NM113" s="137"/>
      <c r="NN113" s="137"/>
      <c r="NO113" s="137"/>
      <c r="NP113" s="137"/>
      <c r="NQ113" s="137"/>
      <c r="NR113" s="137"/>
      <c r="NS113" s="137"/>
      <c r="NT113" s="137"/>
      <c r="NU113" s="137"/>
      <c r="NV113" s="137"/>
      <c r="NW113" s="137"/>
      <c r="NX113" s="137"/>
      <c r="NY113" s="137"/>
      <c r="NZ113" s="137"/>
      <c r="OA113" s="137"/>
      <c r="OB113" s="137"/>
      <c r="OC113" s="137"/>
      <c r="OD113" s="137"/>
      <c r="OE113" s="137"/>
      <c r="OF113" s="137"/>
      <c r="OG113" s="137"/>
      <c r="OH113" s="137"/>
      <c r="OI113" s="137"/>
      <c r="OJ113" s="137"/>
      <c r="OK113" s="137"/>
      <c r="OL113" s="137"/>
      <c r="OM113" s="137"/>
      <c r="ON113" s="137"/>
      <c r="OO113" s="137"/>
      <c r="OP113" s="137"/>
      <c r="OQ113" s="137"/>
      <c r="OR113" s="137"/>
      <c r="OS113" s="137"/>
      <c r="OT113" s="137"/>
      <c r="OU113" s="137"/>
      <c r="OV113" s="137"/>
      <c r="OW113" s="137"/>
      <c r="OX113" s="137"/>
      <c r="OY113" s="137"/>
      <c r="OZ113" s="137"/>
      <c r="PA113" s="137"/>
      <c r="PB113" s="137"/>
      <c r="PC113" s="137"/>
      <c r="PD113" s="137"/>
      <c r="PE113" s="137"/>
      <c r="PF113" s="137"/>
      <c r="PG113" s="137"/>
      <c r="PH113" s="137"/>
      <c r="PI113" s="137"/>
      <c r="PJ113" s="137"/>
      <c r="PK113" s="137"/>
      <c r="PL113" s="137"/>
      <c r="PM113" s="137"/>
      <c r="PN113" s="137"/>
      <c r="PO113" s="137"/>
      <c r="PP113" s="137"/>
      <c r="PQ113" s="137"/>
      <c r="PR113" s="138"/>
      <c r="PS113" s="138"/>
      <c r="PT113" s="138"/>
      <c r="PU113" s="138"/>
      <c r="PV113" s="138"/>
      <c r="PW113" s="137"/>
      <c r="PX113" s="137"/>
      <c r="PY113" s="137"/>
      <c r="PZ113" s="137"/>
      <c r="QA113" s="137"/>
      <c r="QB113" s="137"/>
      <c r="QC113" s="137"/>
      <c r="QD113" s="137"/>
      <c r="QE113" s="137"/>
      <c r="QF113" s="137"/>
      <c r="QG113" s="137"/>
      <c r="QH113" s="135"/>
      <c r="QI113" s="135"/>
      <c r="QJ113" s="135"/>
      <c r="QK113" s="135"/>
      <c r="QL113" s="135"/>
      <c r="QM113" s="135"/>
      <c r="QN113" s="135"/>
      <c r="QO113" s="135"/>
      <c r="QP113" s="135"/>
      <c r="QQ113" s="135"/>
      <c r="QR113" s="135"/>
      <c r="QS113" s="135"/>
      <c r="QT113" s="135"/>
      <c r="QU113" s="135"/>
      <c r="QV113" s="135"/>
      <c r="QW113" s="135"/>
      <c r="QX113" s="135"/>
      <c r="QY113" s="135"/>
      <c r="QZ113" s="135"/>
      <c r="RA113" s="135"/>
      <c r="RB113" s="135"/>
      <c r="RC113" s="135"/>
      <c r="RD113" s="135"/>
      <c r="RE113" s="135"/>
      <c r="RF113" s="135"/>
      <c r="RG113" s="135"/>
      <c r="RH113" s="135"/>
      <c r="RI113" s="135"/>
      <c r="RJ113" s="135"/>
      <c r="RK113" s="135"/>
      <c r="RL113" s="135"/>
      <c r="RM113" s="135"/>
      <c r="RN113" s="139"/>
      <c r="RO113" s="139"/>
      <c r="RP113" s="139"/>
      <c r="RQ113" s="139"/>
      <c r="RR113" s="135"/>
      <c r="RS113" s="135"/>
      <c r="RT113" s="135"/>
      <c r="RU113" s="138"/>
      <c r="RV113" s="135"/>
      <c r="RW113" s="135"/>
      <c r="RX113" s="135"/>
      <c r="RY113" s="135"/>
      <c r="RZ113" s="135"/>
      <c r="SA113" s="135"/>
      <c r="SB113" s="135"/>
      <c r="SC113" s="135"/>
      <c r="SD113" s="135"/>
      <c r="SE113" s="135"/>
      <c r="SF113" s="135"/>
      <c r="SG113" s="135"/>
      <c r="SH113" s="135"/>
      <c r="SI113" s="135"/>
      <c r="SJ113" s="135"/>
      <c r="SK113" s="135"/>
      <c r="SL113" s="135"/>
      <c r="SM113" s="135"/>
      <c r="SN113" s="135"/>
      <c r="SO113" s="135"/>
      <c r="SP113" s="135"/>
      <c r="SQ113" s="135"/>
      <c r="SR113" s="135"/>
      <c r="SS113" s="135"/>
      <c r="ST113" s="135"/>
      <c r="SU113" s="135"/>
      <c r="SV113" s="135"/>
      <c r="SW113" s="135"/>
      <c r="SX113" s="135"/>
      <c r="SY113" s="135"/>
      <c r="SZ113" s="135"/>
      <c r="TA113" s="135"/>
      <c r="TB113" s="135"/>
      <c r="TC113" s="135"/>
      <c r="TD113" s="135"/>
      <c r="TE113" s="135"/>
      <c r="TF113" s="135"/>
      <c r="TG113" s="135"/>
      <c r="TH113" s="135"/>
      <c r="TI113" s="135"/>
      <c r="TJ113" s="135"/>
      <c r="TK113" s="140">
        <v>1199.7</v>
      </c>
      <c r="TL113" s="140">
        <v>2058.31</v>
      </c>
      <c r="TM113" s="140"/>
      <c r="TN113" s="135">
        <v>36172.33</v>
      </c>
      <c r="TO113" s="141"/>
      <c r="TP113" s="141"/>
      <c r="TQ113" s="141"/>
      <c r="TR113" s="141"/>
      <c r="TS113" s="141"/>
      <c r="TT113" s="141"/>
      <c r="TU113" s="141"/>
      <c r="TV113" s="141"/>
      <c r="TW113" s="135"/>
      <c r="TX113" s="135"/>
      <c r="TY113" s="135"/>
      <c r="TZ113" s="135"/>
      <c r="UA113" s="135"/>
      <c r="UB113" s="135"/>
      <c r="UC113" s="135"/>
      <c r="UD113" s="135"/>
      <c r="UE113" s="135"/>
      <c r="UF113" s="135"/>
      <c r="UG113" s="135"/>
      <c r="UH113" s="135"/>
      <c r="UI113" s="135"/>
      <c r="UJ113" s="135"/>
      <c r="UK113" s="135"/>
      <c r="UL113" s="128">
        <f t="shared" si="9"/>
        <v>0</v>
      </c>
      <c r="UM113" s="128">
        <f t="shared" si="16"/>
        <v>0</v>
      </c>
      <c r="UN113" s="128">
        <f t="shared" si="16"/>
        <v>0</v>
      </c>
      <c r="UO113" s="128">
        <f t="shared" si="16"/>
        <v>0</v>
      </c>
      <c r="UP113" s="128">
        <f t="shared" si="16"/>
        <v>0</v>
      </c>
      <c r="UQ113" s="135"/>
      <c r="UR113" s="135"/>
      <c r="US113" s="135"/>
      <c r="UT113" s="135"/>
      <c r="UU113" s="135"/>
      <c r="UV113" s="135"/>
      <c r="UW113" s="135"/>
      <c r="UX113" s="135"/>
      <c r="UY113" s="135"/>
      <c r="UZ113" s="135"/>
      <c r="VA113" s="142"/>
      <c r="VB113" s="142"/>
      <c r="VC113" s="129">
        <f t="shared" si="10"/>
        <v>0</v>
      </c>
      <c r="VD113" s="142"/>
      <c r="VE113" s="142"/>
      <c r="VF113" s="129">
        <f t="shared" si="11"/>
        <v>0</v>
      </c>
      <c r="VG113" s="129">
        <f t="shared" si="12"/>
        <v>0</v>
      </c>
      <c r="VH113" s="142"/>
      <c r="VI113" s="142"/>
      <c r="VJ113" s="141"/>
      <c r="VK113" s="141"/>
      <c r="VL113" s="143">
        <v>0</v>
      </c>
      <c r="VM113" s="143">
        <v>0</v>
      </c>
      <c r="VN113" s="135"/>
      <c r="VO113" s="135"/>
      <c r="VP113" s="135"/>
      <c r="VQ113" s="135"/>
      <c r="VR113" s="144"/>
      <c r="VS113" s="144"/>
      <c r="VT113" s="135"/>
      <c r="VU113" s="135"/>
      <c r="VV113" s="135"/>
      <c r="VW113" s="135"/>
      <c r="VX113" s="135"/>
      <c r="VY113" s="135"/>
      <c r="VZ113" s="135"/>
      <c r="WA113" s="135"/>
      <c r="WB113" s="135"/>
      <c r="WC113" s="135"/>
      <c r="WD113" s="135"/>
      <c r="WE113" s="135"/>
      <c r="WF113" s="135"/>
      <c r="WG113" s="135"/>
      <c r="WH113" s="135"/>
      <c r="WI113" s="135"/>
      <c r="WJ113" s="135"/>
      <c r="WK113" s="135"/>
      <c r="WL113" s="135"/>
      <c r="WM113" s="135"/>
      <c r="WN113" s="135"/>
      <c r="WO113" s="135"/>
      <c r="WP113" s="135"/>
      <c r="WQ113" s="135"/>
      <c r="WR113" s="135"/>
      <c r="WS113" s="135"/>
      <c r="WT113" s="135"/>
      <c r="WU113" s="135"/>
      <c r="WV113" s="135"/>
      <c r="WW113" s="135"/>
      <c r="WX113" s="135"/>
      <c r="WY113" s="135"/>
      <c r="WZ113" s="135"/>
      <c r="XA113" s="135"/>
      <c r="XB113" s="135"/>
      <c r="XC113" s="135"/>
      <c r="XD113" s="135"/>
      <c r="XE113" s="135"/>
      <c r="XF113" s="135"/>
      <c r="XG113" s="135"/>
      <c r="XH113" s="145"/>
      <c r="XI113" s="145"/>
      <c r="XJ113" s="145"/>
      <c r="XK113" s="145"/>
      <c r="XL113" s="145"/>
      <c r="XM113" s="145"/>
      <c r="XN113" s="145"/>
      <c r="XO113" s="145"/>
      <c r="XP113" s="145"/>
      <c r="XQ113" s="145"/>
      <c r="XR113" s="145"/>
      <c r="XS113" s="145"/>
      <c r="XT113" s="145"/>
      <c r="XU113" s="145"/>
      <c r="XV113" s="145"/>
      <c r="XW113" s="135"/>
      <c r="XX113" s="135"/>
      <c r="XY113" s="135"/>
      <c r="XZ113" s="135"/>
      <c r="YA113" s="135"/>
      <c r="YB113" s="135"/>
      <c r="YC113" s="135"/>
      <c r="YD113" s="135"/>
      <c r="YE113" s="135"/>
      <c r="YF113" s="135"/>
      <c r="YG113" s="135"/>
      <c r="YH113" s="135"/>
      <c r="YI113" s="135"/>
      <c r="YJ113" s="135"/>
      <c r="YK113" s="135"/>
      <c r="YL113" s="135"/>
      <c r="YM113" s="135"/>
      <c r="YN113" s="135"/>
      <c r="YO113" s="135"/>
      <c r="YP113" s="135"/>
      <c r="YQ113" s="135"/>
      <c r="YR113" s="135"/>
      <c r="YS113" s="128" t="e">
        <f t="shared" si="13"/>
        <v>#REF!</v>
      </c>
      <c r="YT113" s="135"/>
      <c r="YU113" s="135"/>
      <c r="YV113" s="128" t="e">
        <f t="shared" si="14"/>
        <v>#REF!</v>
      </c>
      <c r="YW113" s="135"/>
      <c r="YX113" s="135"/>
      <c r="YY113" s="128" t="e">
        <f t="shared" si="15"/>
        <v>#REF!</v>
      </c>
      <c r="YZ113" s="146"/>
      <c r="ZA113" s="147"/>
      <c r="ZB113" s="147"/>
      <c r="ZC113" s="147"/>
      <c r="ZD113" s="147"/>
      <c r="ZE113" s="147"/>
      <c r="ZF113" s="147"/>
      <c r="ZH113" s="147"/>
      <c r="ZI113" s="147"/>
      <c r="ZJ113" s="147"/>
      <c r="ZK113" s="147"/>
      <c r="ZL113" s="147"/>
      <c r="ZM113" s="147"/>
      <c r="ZN113" s="147"/>
      <c r="ZO113" s="147"/>
      <c r="ZP113" s="147"/>
      <c r="ZQ113" s="147"/>
      <c r="ZR113" s="147"/>
      <c r="ZS113" s="147"/>
      <c r="ZT113" s="149"/>
      <c r="ZU113" s="149"/>
      <c r="ZV113" s="149"/>
      <c r="ZW113" s="149"/>
      <c r="ZX113" s="149"/>
      <c r="ZY113" s="149"/>
      <c r="ZZ113" s="149"/>
      <c r="AAA113" s="149"/>
      <c r="AAB113" s="149"/>
      <c r="AAC113" s="149"/>
      <c r="AAD113" s="149"/>
      <c r="AAE113" s="149"/>
      <c r="AAF113" s="149"/>
      <c r="AAG113" s="149"/>
      <c r="AAH113" s="149"/>
      <c r="AAI113" s="149"/>
      <c r="AAJ113" s="149"/>
      <c r="AAK113" s="149"/>
      <c r="AAL113" s="149"/>
      <c r="AAM113" s="149"/>
      <c r="ABJ113" s="150">
        <v>56.592420656869002</v>
      </c>
    </row>
    <row r="114" spans="1:738" s="148" customFormat="1" ht="15.75" outlineLevel="1" x14ac:dyDescent="0.25">
      <c r="A114" s="122">
        <v>36891</v>
      </c>
      <c r="B114" s="135">
        <v>9637.2517090000001</v>
      </c>
      <c r="C114" s="135">
        <v>8205.4788420000004</v>
      </c>
      <c r="D114" s="135">
        <v>45.6</v>
      </c>
      <c r="E114" s="135">
        <v>460.65800000000002</v>
      </c>
      <c r="F114" s="135">
        <v>451.58300000000003</v>
      </c>
      <c r="G114" s="135">
        <v>70.436000000000007</v>
      </c>
      <c r="H114" s="135">
        <v>300.82400000000001</v>
      </c>
      <c r="I114" s="135">
        <v>73.94</v>
      </c>
      <c r="J114" s="135">
        <v>0.42329099999994924</v>
      </c>
      <c r="K114" s="135">
        <v>8.0229999999999997</v>
      </c>
      <c r="L114" s="135">
        <v>109.349</v>
      </c>
      <c r="M114" s="135">
        <v>757.84</v>
      </c>
      <c r="N114" s="135">
        <v>8.2780000000000005</v>
      </c>
      <c r="O114" s="135">
        <v>380.89499999999998</v>
      </c>
      <c r="P114" s="135">
        <v>10976</v>
      </c>
      <c r="Q114" s="135">
        <v>13623.576709000001</v>
      </c>
      <c r="R114" s="135">
        <v>11241.970223</v>
      </c>
      <c r="S114" s="135">
        <v>10774.919051999999</v>
      </c>
      <c r="T114" s="135">
        <v>36.713881000000001</v>
      </c>
      <c r="U114" s="135">
        <v>66.667330000000007</v>
      </c>
      <c r="V114" s="135">
        <v>45.915624999999999</v>
      </c>
      <c r="W114" s="135">
        <v>43.413919999999997</v>
      </c>
      <c r="X114" s="135">
        <v>87.707082</v>
      </c>
      <c r="Y114" s="135">
        <v>10.575851999999999</v>
      </c>
      <c r="Z114" s="135">
        <v>-0.26343899999935161</v>
      </c>
      <c r="AA114" s="135">
        <v>161.284693</v>
      </c>
      <c r="AB114" s="135">
        <v>796.08948899999996</v>
      </c>
      <c r="AC114" s="135">
        <v>379.97301099999999</v>
      </c>
      <c r="AD114" s="135">
        <v>154.68295499999999</v>
      </c>
      <c r="AE114" s="135">
        <v>102.766762</v>
      </c>
      <c r="AF114" s="135">
        <v>12847.079546000001</v>
      </c>
      <c r="AG114" s="135">
        <v>12986.263439</v>
      </c>
      <c r="AH114" s="135">
        <v>12720.289515</v>
      </c>
      <c r="AI114" s="135">
        <v>4514.2006339999998</v>
      </c>
      <c r="AJ114" s="135">
        <v>2572.9570869999998</v>
      </c>
      <c r="AK114" s="135">
        <v>2765.5909999999999</v>
      </c>
      <c r="AL114" s="135">
        <v>2103.391795</v>
      </c>
      <c r="AM114" s="135">
        <v>546.99699999999996</v>
      </c>
      <c r="AN114" s="135">
        <v>9598.6360000000004</v>
      </c>
      <c r="AO114" s="135">
        <v>98.697999999999993</v>
      </c>
      <c r="AP114" s="135">
        <v>4514.7643340000004</v>
      </c>
      <c r="AQ114" s="135">
        <v>6890.506515</v>
      </c>
      <c r="AR114" s="135">
        <v>660.29700000000003</v>
      </c>
      <c r="AS114" s="135">
        <v>105.61199999999999</v>
      </c>
      <c r="AT114" s="135">
        <v>202.845</v>
      </c>
      <c r="AU114" s="135">
        <v>53.831000000000003</v>
      </c>
      <c r="AV114" s="135">
        <v>271.96699999999998</v>
      </c>
      <c r="AW114" s="135">
        <v>22630.638514999999</v>
      </c>
      <c r="AX114" s="135">
        <v>8818.9517639999995</v>
      </c>
      <c r="AY114" s="135">
        <v>0</v>
      </c>
      <c r="AZ114" s="135">
        <v>1299.02502</v>
      </c>
      <c r="BA114" s="135">
        <v>2478.7773480000001</v>
      </c>
      <c r="BB114" s="135">
        <v>4908.6887509999997</v>
      </c>
      <c r="BC114" s="135">
        <v>120.324771</v>
      </c>
      <c r="BD114" s="135">
        <v>0</v>
      </c>
      <c r="BE114" s="135">
        <v>390.09431799999999</v>
      </c>
      <c r="BF114" s="135">
        <v>0</v>
      </c>
      <c r="BG114" s="135">
        <v>8539.2364660000003</v>
      </c>
      <c r="BH114" s="135">
        <v>56.592897000000001</v>
      </c>
      <c r="BI114" s="135">
        <v>5.020454</v>
      </c>
      <c r="BJ114" s="135">
        <v>83.195171000000002</v>
      </c>
      <c r="BK114" s="135">
        <v>19.992045000000001</v>
      </c>
      <c r="BL114" s="135">
        <v>112.31473099999999</v>
      </c>
      <c r="BM114" s="135">
        <v>9320.2898509999995</v>
      </c>
      <c r="BN114" s="135">
        <v>1097.7433000000001</v>
      </c>
      <c r="BO114" s="135">
        <v>1096.3773000000001</v>
      </c>
      <c r="BP114" s="135">
        <v>377.80130000000003</v>
      </c>
      <c r="BQ114" s="135">
        <v>604.4</v>
      </c>
      <c r="BR114" s="135">
        <v>112.309</v>
      </c>
      <c r="BS114" s="135">
        <v>0</v>
      </c>
      <c r="BT114" s="135">
        <v>1.867</v>
      </c>
      <c r="BU114" s="135">
        <v>0</v>
      </c>
      <c r="BV114" s="135">
        <v>1426.2578530000001</v>
      </c>
      <c r="BW114" s="135">
        <v>1319.8712390000001</v>
      </c>
      <c r="BX114" s="135">
        <v>13.34099</v>
      </c>
      <c r="BY114" s="135">
        <v>1279.0949009999999</v>
      </c>
      <c r="BZ114" s="135">
        <v>24.435348000000001</v>
      </c>
      <c r="CA114" s="135">
        <v>0</v>
      </c>
      <c r="CB114" s="135">
        <v>1.867</v>
      </c>
      <c r="CC114" s="135">
        <v>0</v>
      </c>
      <c r="CD114" s="135">
        <v>5227.3328860000001</v>
      </c>
      <c r="CE114" s="135">
        <v>5099.5038860000004</v>
      </c>
      <c r="CF114" s="135">
        <v>338.15988599999997</v>
      </c>
      <c r="CG114" s="135">
        <v>967.4</v>
      </c>
      <c r="CH114" s="135">
        <v>3771.0740000000001</v>
      </c>
      <c r="CI114" s="135">
        <v>5.8860000000000001</v>
      </c>
      <c r="CJ114" s="135">
        <v>16.608000000000001</v>
      </c>
      <c r="CK114" s="135">
        <v>0.376</v>
      </c>
      <c r="CL114" s="135">
        <v>3525.8387830000001</v>
      </c>
      <c r="CM114" s="135">
        <v>3485.0257160000001</v>
      </c>
      <c r="CN114" s="135">
        <v>2632.5974449999999</v>
      </c>
      <c r="CO114" s="135">
        <v>389.94717600000001</v>
      </c>
      <c r="CP114" s="135">
        <v>461.59245900000002</v>
      </c>
      <c r="CQ114" s="135">
        <v>5.8860000000000001</v>
      </c>
      <c r="CR114" s="135">
        <v>16.608000000000001</v>
      </c>
      <c r="CS114" s="135">
        <v>0.376</v>
      </c>
      <c r="CT114" s="135">
        <v>651.40930000000003</v>
      </c>
      <c r="CU114" s="135">
        <v>651.40129999999999</v>
      </c>
      <c r="CV114" s="135">
        <v>377.80130000000003</v>
      </c>
      <c r="CW114" s="135">
        <v>273.60000000000002</v>
      </c>
      <c r="CX114" s="135">
        <v>0</v>
      </c>
      <c r="CY114" s="135">
        <v>0</v>
      </c>
      <c r="CZ114" s="135">
        <v>0</v>
      </c>
      <c r="DA114" s="135">
        <v>0</v>
      </c>
      <c r="DB114" s="135">
        <v>1372.3858640000001</v>
      </c>
      <c r="DC114" s="135">
        <v>1292.2333410000001</v>
      </c>
      <c r="DD114" s="135">
        <v>13.34099</v>
      </c>
      <c r="DE114" s="135">
        <v>1268.895184</v>
      </c>
      <c r="DF114" s="135">
        <v>6.9971670000000001</v>
      </c>
      <c r="DG114" s="135">
        <v>3</v>
      </c>
      <c r="DH114" s="135">
        <v>0</v>
      </c>
      <c r="DI114" s="135">
        <v>0</v>
      </c>
      <c r="DJ114" s="135">
        <v>2943.6660999999999</v>
      </c>
      <c r="DK114" s="135">
        <v>2932.1931</v>
      </c>
      <c r="DL114" s="135">
        <v>48.000100000000003</v>
      </c>
      <c r="DM114" s="135">
        <v>719.9</v>
      </c>
      <c r="DN114" s="135">
        <v>2156.893</v>
      </c>
      <c r="DO114" s="135">
        <v>0.17599999999999999</v>
      </c>
      <c r="DP114" s="135">
        <v>7.1449999999999996</v>
      </c>
      <c r="DQ114" s="135">
        <v>7.9000000000000001E-2</v>
      </c>
      <c r="DR114" s="135">
        <v>867.49062600000002</v>
      </c>
      <c r="DS114" s="135">
        <v>865.07216000000005</v>
      </c>
      <c r="DT114" s="135">
        <v>623.34430999999995</v>
      </c>
      <c r="DU114" s="135">
        <v>197.53521499999999</v>
      </c>
      <c r="DV114" s="135">
        <v>44.192635000000003</v>
      </c>
      <c r="DW114" s="135">
        <v>0</v>
      </c>
      <c r="DX114" s="135">
        <v>0</v>
      </c>
      <c r="DY114" s="135">
        <v>0</v>
      </c>
      <c r="DZ114" s="135">
        <v>0</v>
      </c>
      <c r="EA114" s="135">
        <v>0</v>
      </c>
      <c r="EB114" s="135">
        <v>0</v>
      </c>
      <c r="EC114" s="135">
        <v>0</v>
      </c>
      <c r="ED114" s="135">
        <v>0</v>
      </c>
      <c r="EE114" s="135">
        <v>0</v>
      </c>
      <c r="EF114" s="135">
        <v>0</v>
      </c>
      <c r="EG114" s="135">
        <v>0</v>
      </c>
      <c r="EH114" s="135">
        <v>9555.510714</v>
      </c>
      <c r="EI114" s="135">
        <v>9461.4271690000005</v>
      </c>
      <c r="EJ114" s="135">
        <v>8562.7950999999994</v>
      </c>
      <c r="EK114" s="135">
        <v>821.83320200000003</v>
      </c>
      <c r="EL114" s="135">
        <v>76.798867000000001</v>
      </c>
      <c r="EM114" s="135">
        <v>0</v>
      </c>
      <c r="EN114" s="135">
        <v>0</v>
      </c>
      <c r="EO114" s="135">
        <v>0</v>
      </c>
      <c r="EP114" s="135">
        <v>4380.9182000000001</v>
      </c>
      <c r="EQ114" s="135">
        <v>2929.2402000000002</v>
      </c>
      <c r="ER114" s="135">
        <v>2929.1122</v>
      </c>
      <c r="ES114" s="135">
        <v>0.128</v>
      </c>
      <c r="ET114" s="135">
        <v>0</v>
      </c>
      <c r="EU114" s="135">
        <v>0</v>
      </c>
      <c r="EV114" s="135">
        <v>0</v>
      </c>
      <c r="EW114" s="135">
        <v>0</v>
      </c>
      <c r="EX114" s="135">
        <v>1028.306515</v>
      </c>
      <c r="EY114" s="135">
        <v>433.139273</v>
      </c>
      <c r="EZ114" s="135">
        <v>12.57572</v>
      </c>
      <c r="FA114" s="135">
        <v>384.86822899999999</v>
      </c>
      <c r="FB114" s="135">
        <v>27.195467000000001</v>
      </c>
      <c r="FC114" s="135">
        <v>0.21193200000000001</v>
      </c>
      <c r="FD114" s="135">
        <v>3.2627839999999999</v>
      </c>
      <c r="FE114" s="135">
        <v>1.0744320000000001</v>
      </c>
      <c r="FF114" s="135">
        <v>0</v>
      </c>
      <c r="FG114" s="135">
        <v>0</v>
      </c>
      <c r="FH114" s="135">
        <v>0</v>
      </c>
      <c r="FI114" s="135">
        <v>0</v>
      </c>
      <c r="FJ114" s="135">
        <v>0</v>
      </c>
      <c r="FK114" s="135">
        <v>0</v>
      </c>
      <c r="FL114" s="135">
        <v>0</v>
      </c>
      <c r="FM114" s="135">
        <v>0</v>
      </c>
      <c r="FN114" s="135">
        <v>2166.7061610000001</v>
      </c>
      <c r="FO114" s="135">
        <v>1908.1061609999999</v>
      </c>
      <c r="FP114" s="135">
        <v>382.81621000000001</v>
      </c>
      <c r="FQ114" s="135">
        <v>1524.524883</v>
      </c>
      <c r="FR114" s="135">
        <v>0.76506799999999997</v>
      </c>
      <c r="FS114" s="135">
        <v>0</v>
      </c>
      <c r="FT114" s="135">
        <v>0</v>
      </c>
      <c r="FU114" s="135">
        <v>0</v>
      </c>
      <c r="FV114" s="135">
        <v>2965.1167</v>
      </c>
      <c r="FW114" s="135">
        <v>2960.2406999999998</v>
      </c>
      <c r="FX114" s="135">
        <v>2937.2287000000001</v>
      </c>
      <c r="FY114" s="135">
        <v>16</v>
      </c>
      <c r="FZ114" s="135">
        <v>0</v>
      </c>
      <c r="GA114" s="135">
        <v>0</v>
      </c>
      <c r="GB114" s="135">
        <v>7.0119999999999996</v>
      </c>
      <c r="GC114" s="135">
        <v>0</v>
      </c>
      <c r="GD114" s="135">
        <v>1112.546022</v>
      </c>
      <c r="GE114" s="135">
        <v>515.54176099999995</v>
      </c>
      <c r="GF114" s="135">
        <v>0</v>
      </c>
      <c r="GG114" s="135">
        <v>479</v>
      </c>
      <c r="GH114" s="135">
        <v>0</v>
      </c>
      <c r="GI114" s="135">
        <v>36.041761000000001</v>
      </c>
      <c r="GJ114" s="135">
        <v>0.5</v>
      </c>
      <c r="GK114" s="135">
        <v>0</v>
      </c>
      <c r="GL114" s="135">
        <v>2155.3040000000001</v>
      </c>
      <c r="GM114" s="135">
        <v>992.2</v>
      </c>
      <c r="GN114" s="135">
        <v>746.25699999999995</v>
      </c>
      <c r="GO114" s="135">
        <v>0</v>
      </c>
      <c r="GP114" s="135">
        <v>0</v>
      </c>
      <c r="GQ114" s="135">
        <v>60.018000000000001</v>
      </c>
      <c r="GR114" s="135">
        <v>16.61</v>
      </c>
      <c r="GS114" s="135">
        <v>4.2759999999999998</v>
      </c>
      <c r="GT114" s="135">
        <v>286.21100000000001</v>
      </c>
      <c r="GU114" s="135">
        <v>2950.8460239999999</v>
      </c>
      <c r="GV114" s="135">
        <v>2761.9</v>
      </c>
      <c r="GW114" s="135">
        <v>27.6</v>
      </c>
      <c r="GX114" s="135">
        <v>0.93608000000000002</v>
      </c>
      <c r="GY114" s="135">
        <v>15.90767</v>
      </c>
      <c r="GZ114" s="135">
        <v>4.4028409999999996</v>
      </c>
      <c r="HA114" s="135">
        <v>59.046590999999999</v>
      </c>
      <c r="HB114" s="135">
        <v>18562.762500000001</v>
      </c>
      <c r="HC114" s="135">
        <v>12920.0965</v>
      </c>
      <c r="HD114" s="135">
        <v>434.6474</v>
      </c>
      <c r="HE114" s="135">
        <v>1350.3</v>
      </c>
      <c r="HF114" s="135">
        <v>10018.314433</v>
      </c>
      <c r="HG114" s="135">
        <v>418.98399999999998</v>
      </c>
      <c r="HH114" s="135">
        <v>204.857</v>
      </c>
      <c r="HI114" s="135">
        <v>68.177999999999997</v>
      </c>
      <c r="HJ114" s="135">
        <v>3204.0520459999998</v>
      </c>
      <c r="HK114" s="135">
        <v>2552.4412510000002</v>
      </c>
      <c r="HL114" s="135">
        <v>0</v>
      </c>
      <c r="HM114" s="135">
        <v>698.69688399999995</v>
      </c>
      <c r="HN114" s="135">
        <v>1625.4354659999999</v>
      </c>
      <c r="HO114" s="135">
        <v>12.94233</v>
      </c>
      <c r="HP114" s="135">
        <v>5.6914769999999999</v>
      </c>
      <c r="HQ114" s="135">
        <v>6.841761</v>
      </c>
      <c r="HR114" s="135">
        <v>2268.8297200000002</v>
      </c>
      <c r="HS114" s="135">
        <v>1249.567022</v>
      </c>
      <c r="HT114" s="135">
        <v>2254.6680000000001</v>
      </c>
      <c r="HU114" s="135">
        <v>2477.1909460000002</v>
      </c>
      <c r="HV114" s="135">
        <v>1820.0117949999999</v>
      </c>
      <c r="HW114" s="135">
        <v>4692.1537269999999</v>
      </c>
      <c r="HX114" s="135">
        <v>546.99699999999996</v>
      </c>
      <c r="HY114" s="135">
        <v>120.324771</v>
      </c>
      <c r="HZ114" s="135">
        <v>15527.18</v>
      </c>
      <c r="IA114" s="135">
        <v>9302.27</v>
      </c>
      <c r="IB114" s="135">
        <v>5642.4183000000003</v>
      </c>
      <c r="IC114" s="136">
        <v>3.53</v>
      </c>
      <c r="ID114" s="136">
        <v>3.52</v>
      </c>
      <c r="IE114" s="136">
        <v>0</v>
      </c>
      <c r="IF114" s="135">
        <v>0</v>
      </c>
      <c r="IG114" s="135">
        <v>0</v>
      </c>
      <c r="IH114" s="135">
        <v>9637.2517090000001</v>
      </c>
      <c r="II114" s="135">
        <v>11241.970223</v>
      </c>
      <c r="IJ114" s="135">
        <v>9637.2517090000001</v>
      </c>
      <c r="IK114" s="135">
        <v>11241.970223</v>
      </c>
      <c r="IL114" s="135">
        <v>0</v>
      </c>
      <c r="IM114" s="135">
        <v>0</v>
      </c>
      <c r="IN114" s="135">
        <v>0</v>
      </c>
      <c r="IO114" s="135">
        <v>0</v>
      </c>
      <c r="IP114" s="135">
        <v>0</v>
      </c>
      <c r="IQ114" s="135">
        <v>0</v>
      </c>
      <c r="IR114" s="135">
        <v>0</v>
      </c>
      <c r="IS114" s="135">
        <v>0</v>
      </c>
      <c r="IT114" s="135">
        <v>0</v>
      </c>
      <c r="IU114" s="135">
        <v>0</v>
      </c>
      <c r="IV114" s="135">
        <v>0</v>
      </c>
      <c r="IW114" s="135">
        <v>0</v>
      </c>
      <c r="IX114" s="135">
        <v>0</v>
      </c>
      <c r="IY114" s="135">
        <v>0</v>
      </c>
      <c r="IZ114" s="135">
        <v>0</v>
      </c>
      <c r="JA114" s="135">
        <v>0</v>
      </c>
      <c r="JB114" s="135">
        <v>0</v>
      </c>
      <c r="JC114" s="135">
        <v>0</v>
      </c>
      <c r="JD114" s="135">
        <v>0</v>
      </c>
      <c r="JE114" s="135">
        <v>0</v>
      </c>
      <c r="JF114" s="135">
        <v>0</v>
      </c>
      <c r="JG114" s="135">
        <v>0</v>
      </c>
      <c r="JH114" s="135">
        <v>0</v>
      </c>
      <c r="JI114" s="135">
        <v>0</v>
      </c>
      <c r="JJ114" s="135">
        <v>0</v>
      </c>
      <c r="JK114" s="135">
        <v>0</v>
      </c>
      <c r="JL114" s="135">
        <v>0</v>
      </c>
      <c r="JM114" s="135">
        <v>0</v>
      </c>
      <c r="JN114" s="135">
        <v>8205.4788420000004</v>
      </c>
      <c r="JO114" s="135">
        <v>10774.919051999999</v>
      </c>
      <c r="JP114" s="135">
        <v>8205.4788420000004</v>
      </c>
      <c r="JQ114" s="135">
        <v>10774.919051999999</v>
      </c>
      <c r="JR114" s="135">
        <v>0</v>
      </c>
      <c r="JS114" s="135">
        <v>0</v>
      </c>
      <c r="JT114" s="135">
        <v>0</v>
      </c>
      <c r="JU114" s="135">
        <v>0</v>
      </c>
      <c r="JV114" s="135">
        <v>0</v>
      </c>
      <c r="JW114" s="135">
        <v>0</v>
      </c>
      <c r="JX114" s="135">
        <v>0</v>
      </c>
      <c r="JY114" s="135">
        <v>0</v>
      </c>
      <c r="JZ114" s="135">
        <v>0</v>
      </c>
      <c r="KA114" s="135">
        <v>0</v>
      </c>
      <c r="KB114" s="135">
        <v>0</v>
      </c>
      <c r="KC114" s="135">
        <v>0</v>
      </c>
      <c r="KD114" s="135">
        <v>8205.4788420000004</v>
      </c>
      <c r="KE114" s="135">
        <v>10774.919051999999</v>
      </c>
      <c r="KF114" s="135">
        <v>0</v>
      </c>
      <c r="KG114" s="135">
        <v>0</v>
      </c>
      <c r="KH114" s="135"/>
      <c r="KI114" s="135"/>
      <c r="KJ114" s="135">
        <v>8205.4788420000004</v>
      </c>
      <c r="KK114" s="135">
        <v>10774.919051999999</v>
      </c>
      <c r="KL114" s="135">
        <v>0</v>
      </c>
      <c r="KM114" s="135">
        <v>0</v>
      </c>
      <c r="KN114" s="135">
        <v>0</v>
      </c>
      <c r="KO114" s="135">
        <v>0</v>
      </c>
      <c r="KP114" s="135">
        <v>0</v>
      </c>
      <c r="KQ114" s="135">
        <v>0</v>
      </c>
      <c r="KR114" s="135">
        <f>KL114+KN114+KP114</f>
        <v>0</v>
      </c>
      <c r="KS114" s="135">
        <f>KM114+KO114+KQ114</f>
        <v>0</v>
      </c>
      <c r="KT114" s="135">
        <v>9462.5020000000004</v>
      </c>
      <c r="KU114" s="135">
        <v>2859.625</v>
      </c>
      <c r="KV114" s="135">
        <v>7903.4769999999999</v>
      </c>
      <c r="KW114" s="135">
        <v>5558.8059999999996</v>
      </c>
      <c r="KX114" s="135">
        <v>900.40499999999997</v>
      </c>
      <c r="KY114" s="135">
        <v>1620.2460000000001</v>
      </c>
      <c r="KZ114" s="135">
        <v>694.73800000000006</v>
      </c>
      <c r="LA114" s="135">
        <v>626.97699999999998</v>
      </c>
      <c r="LB114" s="135">
        <v>0</v>
      </c>
      <c r="LC114" s="135">
        <v>129.37</v>
      </c>
      <c r="LD114" s="135">
        <v>0</v>
      </c>
      <c r="LE114" s="135">
        <v>0</v>
      </c>
      <c r="LF114" s="135">
        <v>0</v>
      </c>
      <c r="LG114" s="135">
        <v>0</v>
      </c>
      <c r="LH114" s="135">
        <v>0</v>
      </c>
      <c r="LI114" s="135">
        <v>0</v>
      </c>
      <c r="LJ114" s="135">
        <v>0</v>
      </c>
      <c r="LK114" s="135">
        <v>166.63</v>
      </c>
      <c r="LL114" s="135">
        <v>0</v>
      </c>
      <c r="LM114" s="135">
        <v>0</v>
      </c>
      <c r="LN114" s="135">
        <v>0</v>
      </c>
      <c r="LO114" s="135">
        <v>0</v>
      </c>
      <c r="LP114" s="135">
        <v>0</v>
      </c>
      <c r="LQ114" s="135">
        <v>0</v>
      </c>
      <c r="LR114" s="135">
        <v>0</v>
      </c>
      <c r="LS114" s="135">
        <v>0</v>
      </c>
      <c r="LT114" s="135">
        <v>6.524</v>
      </c>
      <c r="LU114" s="135">
        <v>14.141999999999999</v>
      </c>
      <c r="LV114" s="135">
        <v>6.6589999999999998</v>
      </c>
      <c r="LW114" s="135">
        <v>3.3620000000000001</v>
      </c>
      <c r="LX114" s="135">
        <v>0</v>
      </c>
      <c r="LY114" s="135">
        <v>0</v>
      </c>
      <c r="LZ114" s="135">
        <v>133.327</v>
      </c>
      <c r="MA114" s="135">
        <v>43.692999999999998</v>
      </c>
      <c r="MB114" s="135">
        <v>11.763</v>
      </c>
      <c r="MC114" s="135">
        <v>40.360999999999997</v>
      </c>
      <c r="MD114" s="135">
        <v>34.177</v>
      </c>
      <c r="ME114" s="135">
        <v>16.395</v>
      </c>
      <c r="MF114" s="135">
        <v>14.535</v>
      </c>
      <c r="MG114" s="135">
        <v>148.07499999999999</v>
      </c>
      <c r="MH114" s="135">
        <v>50.805999999999997</v>
      </c>
      <c r="MI114" s="135">
        <v>28.704000000000001</v>
      </c>
      <c r="MJ114" s="135">
        <v>64.626000000000005</v>
      </c>
      <c r="MK114" s="135">
        <v>18.07</v>
      </c>
      <c r="ML114" s="135">
        <v>4908.6930000000002</v>
      </c>
      <c r="MM114" s="135">
        <v>6194.5749999999998</v>
      </c>
      <c r="MN114" s="135">
        <v>5861.2209999999995</v>
      </c>
      <c r="MO114" s="135">
        <v>7090.482</v>
      </c>
      <c r="MP114" s="135">
        <v>0</v>
      </c>
      <c r="MQ114" s="135">
        <v>0</v>
      </c>
      <c r="MR114" s="135">
        <v>0</v>
      </c>
      <c r="MS114" s="135">
        <v>0</v>
      </c>
      <c r="MT114" s="135">
        <v>0</v>
      </c>
      <c r="MU114" s="135">
        <v>0</v>
      </c>
      <c r="MV114" s="135">
        <v>0</v>
      </c>
      <c r="MW114" s="135">
        <v>0</v>
      </c>
      <c r="MX114" s="135">
        <v>0</v>
      </c>
      <c r="MY114" s="135">
        <v>0</v>
      </c>
      <c r="MZ114" s="135">
        <v>0</v>
      </c>
      <c r="NA114" s="135">
        <v>0</v>
      </c>
      <c r="NB114" s="135">
        <v>0</v>
      </c>
      <c r="NC114" s="135">
        <v>0</v>
      </c>
      <c r="ND114" s="135">
        <v>0</v>
      </c>
      <c r="NE114" s="135">
        <v>0</v>
      </c>
      <c r="NF114" s="137">
        <v>0</v>
      </c>
      <c r="NG114" s="137">
        <v>0</v>
      </c>
      <c r="NH114" s="137">
        <v>0</v>
      </c>
      <c r="NI114" s="137">
        <v>0</v>
      </c>
      <c r="NJ114" s="137">
        <v>0</v>
      </c>
      <c r="NK114" s="137">
        <v>0</v>
      </c>
      <c r="NL114" s="137">
        <v>0</v>
      </c>
      <c r="NM114" s="137">
        <v>0</v>
      </c>
      <c r="NN114" s="137"/>
      <c r="NO114" s="137"/>
      <c r="NP114" s="137"/>
      <c r="NQ114" s="137"/>
      <c r="NR114" s="137"/>
      <c r="NS114" s="137"/>
      <c r="NT114" s="137"/>
      <c r="NU114" s="137"/>
      <c r="NV114" s="137">
        <v>0</v>
      </c>
      <c r="NW114" s="137">
        <v>0</v>
      </c>
      <c r="NX114" s="137">
        <v>0</v>
      </c>
      <c r="NY114" s="137">
        <v>0</v>
      </c>
      <c r="NZ114" s="137">
        <v>0</v>
      </c>
      <c r="OA114" s="137">
        <v>0</v>
      </c>
      <c r="OB114" s="137">
        <v>0</v>
      </c>
      <c r="OC114" s="137">
        <v>0</v>
      </c>
      <c r="OD114" s="137">
        <v>0</v>
      </c>
      <c r="OE114" s="137">
        <v>0</v>
      </c>
      <c r="OF114" s="137">
        <v>0</v>
      </c>
      <c r="OG114" s="137">
        <v>0</v>
      </c>
      <c r="OH114" s="137">
        <v>0</v>
      </c>
      <c r="OI114" s="137">
        <v>0</v>
      </c>
      <c r="OJ114" s="137">
        <v>0</v>
      </c>
      <c r="OK114" s="137">
        <v>0</v>
      </c>
      <c r="OL114" s="137">
        <v>0</v>
      </c>
      <c r="OM114" s="137">
        <v>0</v>
      </c>
      <c r="ON114" s="137">
        <v>0</v>
      </c>
      <c r="OO114" s="137">
        <v>0</v>
      </c>
      <c r="OP114" s="137">
        <v>0</v>
      </c>
      <c r="OQ114" s="137">
        <v>0</v>
      </c>
      <c r="OR114" s="137">
        <v>0</v>
      </c>
      <c r="OS114" s="137">
        <v>0</v>
      </c>
      <c r="OT114" s="137">
        <v>0</v>
      </c>
      <c r="OU114" s="137">
        <v>0</v>
      </c>
      <c r="OV114" s="137">
        <v>0</v>
      </c>
      <c r="OW114" s="137">
        <v>0</v>
      </c>
      <c r="OX114" s="137">
        <v>0</v>
      </c>
      <c r="OY114" s="137">
        <v>0</v>
      </c>
      <c r="OZ114" s="137">
        <v>0</v>
      </c>
      <c r="PA114" s="137">
        <v>0</v>
      </c>
      <c r="PB114" s="137"/>
      <c r="PC114" s="137"/>
      <c r="PD114" s="137"/>
      <c r="PE114" s="137"/>
      <c r="PF114" s="137"/>
      <c r="PG114" s="137"/>
      <c r="PH114" s="137"/>
      <c r="PI114" s="137"/>
      <c r="PJ114" s="137">
        <v>10.54</v>
      </c>
      <c r="PK114" s="137">
        <v>7.44</v>
      </c>
      <c r="PL114" s="137">
        <v>5.37</v>
      </c>
      <c r="PM114" s="137">
        <v>16.5</v>
      </c>
      <c r="PN114" s="137">
        <v>0</v>
      </c>
      <c r="PO114" s="137">
        <v>0</v>
      </c>
      <c r="PP114" s="137">
        <v>0</v>
      </c>
      <c r="PQ114" s="137">
        <v>0</v>
      </c>
      <c r="PR114" s="138">
        <v>0</v>
      </c>
      <c r="PS114" s="138">
        <v>0</v>
      </c>
      <c r="PT114" s="138">
        <v>0</v>
      </c>
      <c r="PU114" s="138">
        <v>0</v>
      </c>
      <c r="PV114" s="138">
        <v>0</v>
      </c>
      <c r="PW114" s="137">
        <v>0</v>
      </c>
      <c r="PX114" s="137">
        <v>0</v>
      </c>
      <c r="PY114" s="137">
        <v>0</v>
      </c>
      <c r="PZ114" s="137">
        <v>0</v>
      </c>
      <c r="QA114" s="137">
        <v>0</v>
      </c>
      <c r="QB114" s="137">
        <v>0</v>
      </c>
      <c r="QC114" s="137">
        <v>0</v>
      </c>
      <c r="QD114" s="137">
        <v>0</v>
      </c>
      <c r="QE114" s="137">
        <v>0</v>
      </c>
      <c r="QF114" s="137">
        <v>0</v>
      </c>
      <c r="QG114" s="137">
        <v>0</v>
      </c>
      <c r="QH114" s="135">
        <v>0</v>
      </c>
      <c r="QI114" s="135">
        <v>0</v>
      </c>
      <c r="QJ114" s="135">
        <v>0</v>
      </c>
      <c r="QK114" s="135">
        <v>0</v>
      </c>
      <c r="QL114" s="135">
        <v>0</v>
      </c>
      <c r="QM114" s="135">
        <v>0</v>
      </c>
      <c r="QN114" s="135">
        <v>6343.5095149999997</v>
      </c>
      <c r="QO114" s="135">
        <v>8418.9116949999989</v>
      </c>
      <c r="QP114" s="135">
        <v>0</v>
      </c>
      <c r="QQ114" s="135">
        <v>0</v>
      </c>
      <c r="QR114" s="135">
        <v>0</v>
      </c>
      <c r="QS114" s="135">
        <v>0</v>
      </c>
      <c r="QT114" s="135">
        <v>0</v>
      </c>
      <c r="QU114" s="135">
        <v>0</v>
      </c>
      <c r="QV114" s="135">
        <v>0</v>
      </c>
      <c r="QW114" s="135">
        <v>0</v>
      </c>
      <c r="QX114" s="135">
        <v>0</v>
      </c>
      <c r="QY114" s="135">
        <v>0</v>
      </c>
      <c r="QZ114" s="135">
        <v>0</v>
      </c>
      <c r="RA114" s="135">
        <v>0</v>
      </c>
      <c r="RB114" s="135">
        <v>0</v>
      </c>
      <c r="RC114" s="135">
        <v>0</v>
      </c>
      <c r="RD114" s="135">
        <v>0</v>
      </c>
      <c r="RE114" s="135">
        <v>0</v>
      </c>
      <c r="RF114" s="135">
        <v>0</v>
      </c>
      <c r="RG114" s="135">
        <v>0</v>
      </c>
      <c r="RH114" s="135">
        <v>0</v>
      </c>
      <c r="RI114" s="135">
        <v>0</v>
      </c>
      <c r="RJ114" s="135">
        <v>0</v>
      </c>
      <c r="RK114" s="135">
        <v>0</v>
      </c>
      <c r="RL114" s="135">
        <v>0</v>
      </c>
      <c r="RM114" s="135">
        <v>0</v>
      </c>
      <c r="RN114" s="139">
        <v>0</v>
      </c>
      <c r="RO114" s="139">
        <v>0</v>
      </c>
      <c r="RP114" s="139">
        <v>0</v>
      </c>
      <c r="RQ114" s="139">
        <v>0</v>
      </c>
      <c r="RR114" s="135">
        <v>0</v>
      </c>
      <c r="RS114" s="135">
        <v>0</v>
      </c>
      <c r="RT114" s="135">
        <v>0</v>
      </c>
      <c r="RU114" s="138">
        <v>0</v>
      </c>
      <c r="RV114" s="135">
        <v>0</v>
      </c>
      <c r="RW114" s="135">
        <v>0</v>
      </c>
      <c r="RX114" s="135">
        <v>9598.6368222531491</v>
      </c>
      <c r="RY114" s="135">
        <v>0</v>
      </c>
      <c r="RZ114" s="135">
        <v>9598.6368222531491</v>
      </c>
      <c r="SA114" s="135">
        <v>2471.5929999999998</v>
      </c>
      <c r="SB114" s="135">
        <v>0</v>
      </c>
      <c r="SC114" s="135">
        <v>0</v>
      </c>
      <c r="SD114" s="135">
        <v>0</v>
      </c>
      <c r="SE114" s="135">
        <v>0</v>
      </c>
      <c r="SF114" s="135">
        <v>0</v>
      </c>
      <c r="SG114" s="135">
        <v>0</v>
      </c>
      <c r="SH114" s="135">
        <v>0</v>
      </c>
      <c r="SI114" s="135">
        <v>0</v>
      </c>
      <c r="SJ114" s="135">
        <v>0</v>
      </c>
      <c r="SK114" s="135">
        <v>1723.6388901101252</v>
      </c>
      <c r="SL114" s="135">
        <v>0</v>
      </c>
      <c r="SM114" s="135">
        <v>0</v>
      </c>
      <c r="SN114" s="135">
        <v>0</v>
      </c>
      <c r="SO114" s="135">
        <v>0</v>
      </c>
      <c r="SP114" s="135">
        <v>0</v>
      </c>
      <c r="SQ114" s="135">
        <v>0</v>
      </c>
      <c r="SR114" s="135">
        <v>0</v>
      </c>
      <c r="SS114" s="135">
        <v>0</v>
      </c>
      <c r="ST114" s="135">
        <v>0</v>
      </c>
      <c r="SU114" s="135">
        <v>0</v>
      </c>
      <c r="SV114" s="135">
        <v>0</v>
      </c>
      <c r="SW114" s="135">
        <v>0</v>
      </c>
      <c r="SX114" s="135">
        <v>0</v>
      </c>
      <c r="SY114" s="135">
        <v>0</v>
      </c>
      <c r="SZ114" s="135">
        <v>0</v>
      </c>
      <c r="TA114" s="135">
        <v>0</v>
      </c>
      <c r="TB114" s="135">
        <v>0</v>
      </c>
      <c r="TC114" s="135">
        <v>0</v>
      </c>
      <c r="TD114" s="135">
        <v>0</v>
      </c>
      <c r="TE114" s="135">
        <v>0</v>
      </c>
      <c r="TF114" s="135">
        <v>0</v>
      </c>
      <c r="TG114" s="135">
        <v>0</v>
      </c>
      <c r="TH114" s="135">
        <v>0</v>
      </c>
      <c r="TI114" s="135">
        <v>0</v>
      </c>
      <c r="TJ114" s="135">
        <v>0</v>
      </c>
      <c r="TK114" s="140">
        <v>1208.4100000000001</v>
      </c>
      <c r="TL114" s="140">
        <v>2046.59</v>
      </c>
      <c r="TM114" s="140"/>
      <c r="TN114" s="135">
        <v>37251.19</v>
      </c>
      <c r="TO114" s="141">
        <v>52.340571513081045</v>
      </c>
      <c r="TP114" s="141">
        <v>10.867172051541907</v>
      </c>
      <c r="TQ114" s="141">
        <v>53.350026910740937</v>
      </c>
      <c r="TR114" s="141"/>
      <c r="TS114" s="141"/>
      <c r="TT114" s="141"/>
      <c r="TU114" s="141"/>
      <c r="TV114" s="141"/>
      <c r="TW114" s="135">
        <v>10786.85</v>
      </c>
      <c r="TX114" s="135">
        <v>416.77</v>
      </c>
      <c r="TY114" s="135">
        <v>15259.29</v>
      </c>
      <c r="TZ114" s="135">
        <v>5652.19</v>
      </c>
      <c r="UA114" s="135">
        <v>4891.24</v>
      </c>
      <c r="UB114" s="135">
        <v>3451.89</v>
      </c>
      <c r="UC114" s="135">
        <v>8343.1299999999992</v>
      </c>
      <c r="UD114" s="135">
        <v>2082.87</v>
      </c>
      <c r="UE114" s="135">
        <v>112.82</v>
      </c>
      <c r="UF114" s="135">
        <v>2195.69</v>
      </c>
      <c r="UG114" s="135"/>
      <c r="UH114" s="135"/>
      <c r="UI114" s="135"/>
      <c r="UJ114" s="135">
        <v>238.05</v>
      </c>
      <c r="UK114" s="135">
        <v>271.66000000000003</v>
      </c>
      <c r="UL114" s="128">
        <f t="shared" si="9"/>
        <v>509.71000000000004</v>
      </c>
      <c r="UM114" s="128">
        <f t="shared" si="16"/>
        <v>0</v>
      </c>
      <c r="UN114" s="128">
        <f t="shared" si="16"/>
        <v>0</v>
      </c>
      <c r="UO114" s="128">
        <f t="shared" si="16"/>
        <v>0</v>
      </c>
      <c r="UP114" s="128">
        <f t="shared" si="16"/>
        <v>0</v>
      </c>
      <c r="UQ114" s="135">
        <v>0</v>
      </c>
      <c r="UR114" s="135">
        <v>0</v>
      </c>
      <c r="US114" s="135">
        <v>0</v>
      </c>
      <c r="UT114" s="135">
        <v>0</v>
      </c>
      <c r="UU114" s="135">
        <v>0</v>
      </c>
      <c r="UV114" s="135">
        <v>0</v>
      </c>
      <c r="UW114" s="135">
        <v>0</v>
      </c>
      <c r="UX114" s="135">
        <v>0</v>
      </c>
      <c r="UY114" s="135">
        <v>0</v>
      </c>
      <c r="UZ114" s="135">
        <v>0</v>
      </c>
      <c r="VA114" s="142">
        <v>0</v>
      </c>
      <c r="VB114" s="142">
        <v>0</v>
      </c>
      <c r="VC114" s="129">
        <f t="shared" si="10"/>
        <v>0</v>
      </c>
      <c r="VD114" s="142">
        <v>0</v>
      </c>
      <c r="VE114" s="142">
        <v>0</v>
      </c>
      <c r="VF114" s="129">
        <f t="shared" si="11"/>
        <v>0</v>
      </c>
      <c r="VG114" s="129">
        <f t="shared" si="12"/>
        <v>0</v>
      </c>
      <c r="VH114" s="142">
        <v>0</v>
      </c>
      <c r="VI114" s="142">
        <v>0</v>
      </c>
      <c r="VJ114" s="141"/>
      <c r="VK114" s="141"/>
      <c r="VL114" s="143">
        <v>9637.2520000000004</v>
      </c>
      <c r="VM114" s="143">
        <v>11241.97</v>
      </c>
      <c r="VN114" s="135">
        <v>10976</v>
      </c>
      <c r="VO114" s="135">
        <v>12847.079546000001</v>
      </c>
      <c r="VP114" s="135">
        <v>0</v>
      </c>
      <c r="VQ114" s="135">
        <v>0</v>
      </c>
      <c r="VR114" s="144">
        <v>191.73529099999905</v>
      </c>
      <c r="VS114" s="144">
        <v>967.68659500000103</v>
      </c>
      <c r="VT114" s="135">
        <v>0</v>
      </c>
      <c r="VU114" s="135">
        <v>0</v>
      </c>
      <c r="VV114" s="135">
        <v>9637.2517090000001</v>
      </c>
      <c r="VW114" s="135">
        <v>11241.970223</v>
      </c>
      <c r="VX114" s="135">
        <v>0</v>
      </c>
      <c r="VY114" s="135">
        <v>0</v>
      </c>
      <c r="VZ114" s="135">
        <v>0</v>
      </c>
      <c r="WA114" s="135">
        <v>0</v>
      </c>
      <c r="WB114" s="135">
        <v>0</v>
      </c>
      <c r="WC114" s="135">
        <v>0</v>
      </c>
      <c r="WD114" s="135">
        <v>7441.9398819999988</v>
      </c>
      <c r="WE114" s="135">
        <v>8686.4911190000003</v>
      </c>
      <c r="WF114" s="135">
        <v>7441.9398819999988</v>
      </c>
      <c r="WG114" s="135">
        <v>8686.4911190000003</v>
      </c>
      <c r="WH114" s="135">
        <v>0</v>
      </c>
      <c r="WI114" s="135">
        <v>0</v>
      </c>
      <c r="WJ114" s="135">
        <v>2268.83</v>
      </c>
      <c r="WK114" s="135">
        <v>1249.57</v>
      </c>
      <c r="WL114" s="135">
        <v>2254.67</v>
      </c>
      <c r="WM114" s="135">
        <v>1249.57</v>
      </c>
      <c r="WN114" s="135">
        <v>1820.01</v>
      </c>
      <c r="WO114" s="135">
        <v>4692.1499999999996</v>
      </c>
      <c r="WP114" s="135"/>
      <c r="WQ114" s="135"/>
      <c r="WR114" s="135">
        <v>0</v>
      </c>
      <c r="WS114" s="135">
        <v>0</v>
      </c>
      <c r="WT114" s="135">
        <v>6343.51</v>
      </c>
      <c r="WU114" s="135">
        <v>7191.2899999999991</v>
      </c>
      <c r="WV114" s="135">
        <v>6343.51</v>
      </c>
      <c r="WW114" s="135">
        <v>7191.2899999999991</v>
      </c>
      <c r="WX114" s="135">
        <v>0</v>
      </c>
      <c r="WY114" s="135">
        <v>0</v>
      </c>
      <c r="WZ114" s="135">
        <v>764.148999</v>
      </c>
      <c r="XA114" s="135">
        <v>132.4606449999992</v>
      </c>
      <c r="XB114" s="135">
        <v>18116.437880999998</v>
      </c>
      <c r="XC114" s="135">
        <v>9320.2898509999995</v>
      </c>
      <c r="XD114" s="135">
        <v>977.16399899999885</v>
      </c>
      <c r="XE114" s="135">
        <v>243.7044139999993</v>
      </c>
      <c r="XF114" s="135">
        <v>0</v>
      </c>
      <c r="XG114" s="135">
        <v>0</v>
      </c>
      <c r="XH114" s="145">
        <v>0</v>
      </c>
      <c r="XI114" s="145">
        <v>0</v>
      </c>
      <c r="XJ114" s="145">
        <v>0</v>
      </c>
      <c r="XK114" s="145">
        <v>0</v>
      </c>
      <c r="XL114" s="145">
        <v>0</v>
      </c>
      <c r="XM114" s="145">
        <v>0</v>
      </c>
      <c r="XN114" s="145">
        <v>0</v>
      </c>
      <c r="XO114" s="145">
        <v>0</v>
      </c>
      <c r="XP114" s="145">
        <v>0</v>
      </c>
      <c r="XQ114" s="145">
        <v>0</v>
      </c>
      <c r="XR114" s="145">
        <v>0</v>
      </c>
      <c r="XS114" s="145">
        <v>0</v>
      </c>
      <c r="XT114" s="145">
        <v>0</v>
      </c>
      <c r="XU114" s="145">
        <v>0</v>
      </c>
      <c r="XV114" s="145">
        <v>0</v>
      </c>
      <c r="XW114" s="135">
        <v>8205.4788420000004</v>
      </c>
      <c r="XX114" s="135">
        <v>0</v>
      </c>
      <c r="XY114" s="135">
        <v>0</v>
      </c>
      <c r="XZ114" s="135">
        <v>0</v>
      </c>
      <c r="YA114" s="135">
        <v>0</v>
      </c>
      <c r="YB114" s="135">
        <v>0</v>
      </c>
      <c r="YC114" s="135">
        <v>0</v>
      </c>
      <c r="YD114" s="135">
        <v>0</v>
      </c>
      <c r="YE114" s="135">
        <v>0</v>
      </c>
      <c r="YF114" s="135">
        <v>0</v>
      </c>
      <c r="YG114" s="135">
        <v>0</v>
      </c>
      <c r="YH114" s="135">
        <v>0</v>
      </c>
      <c r="YI114" s="135">
        <v>0</v>
      </c>
      <c r="YJ114" s="135">
        <v>0</v>
      </c>
      <c r="YK114" s="135">
        <v>0</v>
      </c>
      <c r="YL114" s="135">
        <v>0</v>
      </c>
      <c r="YM114" s="135">
        <v>10774.919051999999</v>
      </c>
      <c r="YN114" s="135">
        <v>43919.329527800903</v>
      </c>
      <c r="YO114" s="135">
        <v>14639.776509266967</v>
      </c>
      <c r="YP114" s="135">
        <v>0</v>
      </c>
      <c r="YQ114" s="135">
        <v>0</v>
      </c>
      <c r="YR114" s="135">
        <v>0</v>
      </c>
      <c r="YS114" s="128" t="e">
        <f t="shared" si="13"/>
        <v>#REF!</v>
      </c>
      <c r="YT114" s="135">
        <v>0</v>
      </c>
      <c r="YU114" s="135">
        <v>0</v>
      </c>
      <c r="YV114" s="128" t="e">
        <f t="shared" si="14"/>
        <v>#REF!</v>
      </c>
      <c r="YW114" s="135">
        <v>0</v>
      </c>
      <c r="YX114" s="135">
        <v>0</v>
      </c>
      <c r="YY114" s="128" t="e">
        <f t="shared" si="15"/>
        <v>#REF!</v>
      </c>
      <c r="YZ114" s="146">
        <v>3.53</v>
      </c>
      <c r="ZA114" s="147">
        <v>646.96583333333331</v>
      </c>
      <c r="ZB114" s="147">
        <v>1368.2088791666665</v>
      </c>
      <c r="ZC114" s="147">
        <v>2015.1747124999999</v>
      </c>
      <c r="ZD114" s="147">
        <v>401.55215454166665</v>
      </c>
      <c r="ZE114" s="147">
        <v>1653.5064536329166</v>
      </c>
      <c r="ZF114" s="147">
        <v>2055.0586081745832</v>
      </c>
      <c r="ZH114" s="147">
        <v>2268.83</v>
      </c>
      <c r="ZI114" s="147">
        <v>1249.57</v>
      </c>
      <c r="ZJ114" s="147">
        <v>2254.67</v>
      </c>
      <c r="ZK114" s="147">
        <v>2477.19</v>
      </c>
      <c r="ZL114" s="147">
        <v>1820.01</v>
      </c>
      <c r="ZM114" s="147">
        <v>4692.1499999999996</v>
      </c>
      <c r="ZN114" s="147">
        <v>283.10000000000002</v>
      </c>
      <c r="ZO114" s="147">
        <v>46.9</v>
      </c>
      <c r="ZP114" s="147">
        <v>361.3</v>
      </c>
      <c r="ZQ114" s="147">
        <v>1.59</v>
      </c>
      <c r="ZR114" s="147">
        <v>15.9</v>
      </c>
      <c r="ZS114" s="147">
        <v>8.1</v>
      </c>
      <c r="ZT114" s="149" t="s">
        <v>1139</v>
      </c>
      <c r="ZU114" s="149" t="s">
        <v>1139</v>
      </c>
      <c r="ZV114" s="149" t="s">
        <v>1139</v>
      </c>
      <c r="ZW114" s="149" t="s">
        <v>1139</v>
      </c>
      <c r="ZX114" s="149" t="s">
        <v>1139</v>
      </c>
      <c r="ZY114" s="149" t="s">
        <v>1139</v>
      </c>
      <c r="ZZ114" s="149" t="s">
        <v>1139</v>
      </c>
      <c r="AAA114" s="149" t="s">
        <v>1139</v>
      </c>
      <c r="AAB114" s="149">
        <v>11.41</v>
      </c>
      <c r="AAC114" s="149" t="s">
        <v>1139</v>
      </c>
      <c r="AAD114" s="149" t="s">
        <v>1139</v>
      </c>
      <c r="AAE114" s="149" t="s">
        <v>1139</v>
      </c>
      <c r="AAF114" s="149" t="s">
        <v>1139</v>
      </c>
      <c r="AAG114" s="149" t="s">
        <v>1139</v>
      </c>
      <c r="AAH114" s="149" t="s">
        <v>1139</v>
      </c>
      <c r="AAI114" s="149" t="s">
        <v>1139</v>
      </c>
      <c r="AAJ114" s="149" t="s">
        <v>1139</v>
      </c>
      <c r="AAK114" s="149" t="s">
        <v>1139</v>
      </c>
      <c r="AAL114" s="149">
        <v>8.4</v>
      </c>
      <c r="AAM114" s="149" t="s">
        <v>1139</v>
      </c>
      <c r="ABJ114" s="150">
        <v>56.679725581629597</v>
      </c>
    </row>
    <row r="115" spans="1:738" s="148" customFormat="1" ht="15.75" outlineLevel="2" x14ac:dyDescent="0.25">
      <c r="A115" s="122">
        <v>36922</v>
      </c>
      <c r="B115" s="135">
        <v>9172.7329169999994</v>
      </c>
      <c r="C115" s="135">
        <v>7846.0067170000002</v>
      </c>
      <c r="D115" s="135">
        <v>33.729999999999997</v>
      </c>
      <c r="E115" s="135">
        <v>460.04599999999999</v>
      </c>
      <c r="F115" s="135">
        <v>459.39400000000001</v>
      </c>
      <c r="G115" s="135">
        <v>72.727000000000004</v>
      </c>
      <c r="H115" s="135">
        <v>300.82400000000001</v>
      </c>
      <c r="I115" s="135">
        <v>74.238</v>
      </c>
      <c r="J115" s="135">
        <v>0.1600830000011797</v>
      </c>
      <c r="K115" s="135">
        <v>8.0020000000000007</v>
      </c>
      <c r="L115" s="135">
        <v>223.005</v>
      </c>
      <c r="M115" s="135">
        <v>836.29700000000003</v>
      </c>
      <c r="N115" s="135">
        <v>10.108000000000001</v>
      </c>
      <c r="O115" s="135">
        <v>325.11099999999999</v>
      </c>
      <c r="P115" s="135">
        <v>10649.654</v>
      </c>
      <c r="Q115" s="135">
        <v>13213.839916999999</v>
      </c>
      <c r="R115" s="135">
        <v>10265.417633999999</v>
      </c>
      <c r="S115" s="135">
        <v>9989.6306260000001</v>
      </c>
      <c r="T115" s="135">
        <v>36.614448000000003</v>
      </c>
      <c r="U115" s="135">
        <v>60.992925999999997</v>
      </c>
      <c r="V115" s="135">
        <v>46.255800999999998</v>
      </c>
      <c r="W115" s="135">
        <v>44.216752</v>
      </c>
      <c r="X115" s="135">
        <v>87.707082</v>
      </c>
      <c r="Y115" s="135">
        <v>11.039898000000001</v>
      </c>
      <c r="Z115" s="135">
        <v>0.25647400000121934</v>
      </c>
      <c r="AA115" s="135">
        <v>158.596124</v>
      </c>
      <c r="AB115" s="135">
        <v>736.45868700000005</v>
      </c>
      <c r="AC115" s="135">
        <v>368.47708</v>
      </c>
      <c r="AD115" s="135">
        <v>155.96519499999999</v>
      </c>
      <c r="AE115" s="135">
        <v>45.510469999999998</v>
      </c>
      <c r="AF115" s="135">
        <v>11741.721562000001</v>
      </c>
      <c r="AG115" s="135">
        <v>11915.743526</v>
      </c>
      <c r="AH115" s="135">
        <v>11572.487943</v>
      </c>
      <c r="AI115" s="135">
        <v>3970.4724409999999</v>
      </c>
      <c r="AJ115" s="135">
        <v>2246.6062019999999</v>
      </c>
      <c r="AK115" s="135">
        <v>2606.1387549999999</v>
      </c>
      <c r="AL115" s="135">
        <v>1955.9835459999999</v>
      </c>
      <c r="AM115" s="135">
        <v>575.92399999999998</v>
      </c>
      <c r="AN115" s="135">
        <v>10192.773999999999</v>
      </c>
      <c r="AO115" s="135">
        <v>107.726</v>
      </c>
      <c r="AP115" s="135">
        <v>3972.7986409999999</v>
      </c>
      <c r="AQ115" s="135">
        <v>6424.5393029999996</v>
      </c>
      <c r="AR115" s="135">
        <v>540.68600000000004</v>
      </c>
      <c r="AS115" s="135">
        <v>81.905000000000001</v>
      </c>
      <c r="AT115" s="135">
        <v>232.19300000000001</v>
      </c>
      <c r="AU115" s="135">
        <v>48.399000000000001</v>
      </c>
      <c r="AV115" s="135">
        <v>271.96699999999998</v>
      </c>
      <c r="AW115" s="135">
        <v>22052.302942999999</v>
      </c>
      <c r="AX115" s="135">
        <v>8561.1260409999995</v>
      </c>
      <c r="AY115" s="135">
        <v>0</v>
      </c>
      <c r="AZ115" s="135">
        <v>1182.306908</v>
      </c>
      <c r="BA115" s="135">
        <v>2478.1956559999999</v>
      </c>
      <c r="BB115" s="135">
        <v>4761.5210690000004</v>
      </c>
      <c r="BC115" s="135">
        <v>123.252759</v>
      </c>
      <c r="BD115" s="135">
        <v>0</v>
      </c>
      <c r="BE115" s="135">
        <v>404.72524099999998</v>
      </c>
      <c r="BF115" s="135">
        <v>0</v>
      </c>
      <c r="BG115" s="135">
        <v>8285.6611229999999</v>
      </c>
      <c r="BH115" s="135">
        <v>51.426077999999997</v>
      </c>
      <c r="BI115" s="135">
        <v>4.8155070000000002</v>
      </c>
      <c r="BJ115" s="135">
        <v>87.294849999999997</v>
      </c>
      <c r="BK115" s="135">
        <v>19.613752000000002</v>
      </c>
      <c r="BL115" s="135">
        <v>112.31473099999999</v>
      </c>
      <c r="BM115" s="135">
        <v>9090.5012320000005</v>
      </c>
      <c r="BN115" s="135">
        <v>950.7056</v>
      </c>
      <c r="BO115" s="135">
        <v>949.09559999999999</v>
      </c>
      <c r="BP115" s="135">
        <v>378.28559999999999</v>
      </c>
      <c r="BQ115" s="135">
        <v>457.483</v>
      </c>
      <c r="BR115" s="135">
        <v>112.556</v>
      </c>
      <c r="BS115" s="135">
        <v>0</v>
      </c>
      <c r="BT115" s="135">
        <v>0.77100000000000002</v>
      </c>
      <c r="BU115" s="135">
        <v>0</v>
      </c>
      <c r="BV115" s="135">
        <v>1418.874523</v>
      </c>
      <c r="BW115" s="135">
        <v>1314.3478689999999</v>
      </c>
      <c r="BX115" s="135">
        <v>10.00501</v>
      </c>
      <c r="BY115" s="135">
        <v>1285.9926350000001</v>
      </c>
      <c r="BZ115" s="135">
        <v>15.350224000000001</v>
      </c>
      <c r="CA115" s="135">
        <v>0</v>
      </c>
      <c r="CB115" s="135">
        <v>0.77100000000000002</v>
      </c>
      <c r="CC115" s="135">
        <v>0</v>
      </c>
      <c r="CD115" s="135">
        <v>5614.7936909999999</v>
      </c>
      <c r="CE115" s="135">
        <v>5416.1106909999999</v>
      </c>
      <c r="CF115" s="135">
        <v>436.842691</v>
      </c>
      <c r="CG115" s="135">
        <v>1227.713</v>
      </c>
      <c r="CH115" s="135">
        <v>3733.0509999999999</v>
      </c>
      <c r="CI115" s="135">
        <v>4.7249999999999996</v>
      </c>
      <c r="CJ115" s="135">
        <v>12.555999999999999</v>
      </c>
      <c r="CK115" s="135">
        <v>1.2230000000000001</v>
      </c>
      <c r="CL115" s="135">
        <v>3329.24361</v>
      </c>
      <c r="CM115" s="135">
        <v>3287.316898</v>
      </c>
      <c r="CN115" s="135">
        <v>2681.717627</v>
      </c>
      <c r="CO115" s="135">
        <v>301.60234100000002</v>
      </c>
      <c r="CP115" s="135">
        <v>303.78131000000002</v>
      </c>
      <c r="CQ115" s="135">
        <v>4.7249999999999996</v>
      </c>
      <c r="CR115" s="135">
        <v>12.555999999999999</v>
      </c>
      <c r="CS115" s="135">
        <v>1.2230000000000001</v>
      </c>
      <c r="CT115" s="135">
        <v>519.22260000000006</v>
      </c>
      <c r="CU115" s="135">
        <v>519.10760000000005</v>
      </c>
      <c r="CV115" s="135">
        <v>378.28559999999999</v>
      </c>
      <c r="CW115" s="135">
        <v>139.822</v>
      </c>
      <c r="CX115" s="135">
        <v>1</v>
      </c>
      <c r="CY115" s="135">
        <v>0</v>
      </c>
      <c r="CZ115" s="135">
        <v>0</v>
      </c>
      <c r="DA115" s="135">
        <v>0</v>
      </c>
      <c r="DB115" s="135">
        <v>1360.7946830000001</v>
      </c>
      <c r="DC115" s="135">
        <v>1280.3619739999999</v>
      </c>
      <c r="DD115" s="135">
        <v>10.00501</v>
      </c>
      <c r="DE115" s="135">
        <v>1264.3237959999999</v>
      </c>
      <c r="DF115" s="135">
        <v>3.0331670000000002</v>
      </c>
      <c r="DG115" s="135">
        <v>3</v>
      </c>
      <c r="DH115" s="135">
        <v>0</v>
      </c>
      <c r="DI115" s="135">
        <v>0</v>
      </c>
      <c r="DJ115" s="135">
        <v>3209.7988</v>
      </c>
      <c r="DK115" s="135">
        <v>3128.0038</v>
      </c>
      <c r="DL115" s="135">
        <v>117.9378</v>
      </c>
      <c r="DM115" s="135">
        <v>977.10699999999997</v>
      </c>
      <c r="DN115" s="135">
        <v>2023.193</v>
      </c>
      <c r="DO115" s="135">
        <v>0.29599999999999999</v>
      </c>
      <c r="DP115" s="135">
        <v>8.4740000000000002</v>
      </c>
      <c r="DQ115" s="135">
        <v>0.996</v>
      </c>
      <c r="DR115" s="135">
        <v>801.44360500000005</v>
      </c>
      <c r="DS115" s="135">
        <v>795.81910000000005</v>
      </c>
      <c r="DT115" s="135">
        <v>642.35414000000003</v>
      </c>
      <c r="DU115" s="135">
        <v>114.24428</v>
      </c>
      <c r="DV115" s="135">
        <v>39.220680000000002</v>
      </c>
      <c r="DW115" s="135">
        <v>0</v>
      </c>
      <c r="DX115" s="135">
        <v>0</v>
      </c>
      <c r="DY115" s="135">
        <v>0</v>
      </c>
      <c r="DZ115" s="135">
        <v>0</v>
      </c>
      <c r="EA115" s="135">
        <v>0</v>
      </c>
      <c r="EB115" s="135">
        <v>0</v>
      </c>
      <c r="EC115" s="135">
        <v>0</v>
      </c>
      <c r="ED115" s="135">
        <v>0</v>
      </c>
      <c r="EE115" s="135">
        <v>0</v>
      </c>
      <c r="EF115" s="135">
        <v>0</v>
      </c>
      <c r="EG115" s="135">
        <v>0</v>
      </c>
      <c r="EH115" s="135">
        <v>9383.0569319999995</v>
      </c>
      <c r="EI115" s="135">
        <v>9381.0707970000003</v>
      </c>
      <c r="EJ115" s="135">
        <v>8561.6536899999992</v>
      </c>
      <c r="EK115" s="135">
        <v>758.40605900000003</v>
      </c>
      <c r="EL115" s="135">
        <v>61.011048000000002</v>
      </c>
      <c r="EM115" s="135">
        <v>0</v>
      </c>
      <c r="EN115" s="135">
        <v>0</v>
      </c>
      <c r="EO115" s="135">
        <v>0</v>
      </c>
      <c r="EP115" s="135">
        <v>4452.7212</v>
      </c>
      <c r="EQ115" s="135">
        <v>2929.2402000000002</v>
      </c>
      <c r="ER115" s="135">
        <v>2929.1122</v>
      </c>
      <c r="ES115" s="135">
        <v>0.128</v>
      </c>
      <c r="ET115" s="135">
        <v>0</v>
      </c>
      <c r="EU115" s="135">
        <v>0</v>
      </c>
      <c r="EV115" s="135">
        <v>0</v>
      </c>
      <c r="EW115" s="135">
        <v>0</v>
      </c>
      <c r="EX115" s="135">
        <v>1191.837896</v>
      </c>
      <c r="EY115" s="135">
        <v>447.30310700000001</v>
      </c>
      <c r="EZ115" s="135">
        <v>12.57572</v>
      </c>
      <c r="FA115" s="135">
        <v>398.48692599999998</v>
      </c>
      <c r="FB115" s="135">
        <v>26.996317000000001</v>
      </c>
      <c r="FC115" s="135">
        <v>0.23514399999999999</v>
      </c>
      <c r="FD115" s="135">
        <v>3.920204</v>
      </c>
      <c r="FE115" s="135">
        <v>1.1380870000000001</v>
      </c>
      <c r="FF115" s="135">
        <v>0</v>
      </c>
      <c r="FG115" s="135">
        <v>0</v>
      </c>
      <c r="FH115" s="135">
        <v>0</v>
      </c>
      <c r="FI115" s="135">
        <v>0</v>
      </c>
      <c r="FJ115" s="135">
        <v>0</v>
      </c>
      <c r="FK115" s="135">
        <v>0</v>
      </c>
      <c r="FL115" s="135">
        <v>0</v>
      </c>
      <c r="FM115" s="135">
        <v>0</v>
      </c>
      <c r="FN115" s="135">
        <v>1887.313656</v>
      </c>
      <c r="FO115" s="135">
        <v>1695.830917</v>
      </c>
      <c r="FP115" s="135">
        <v>360.42317000000003</v>
      </c>
      <c r="FQ115" s="135">
        <v>1334.627665</v>
      </c>
      <c r="FR115" s="135">
        <v>0.78008200000000005</v>
      </c>
      <c r="FS115" s="135">
        <v>0</v>
      </c>
      <c r="FT115" s="135">
        <v>0</v>
      </c>
      <c r="FU115" s="135">
        <v>0</v>
      </c>
      <c r="FV115" s="135">
        <v>2994.6722</v>
      </c>
      <c r="FW115" s="135">
        <v>2971.7341999999999</v>
      </c>
      <c r="FX115" s="135">
        <v>2950.4492</v>
      </c>
      <c r="FY115" s="135">
        <v>14</v>
      </c>
      <c r="FZ115" s="135">
        <v>4.4999999999999998E-2</v>
      </c>
      <c r="GA115" s="135">
        <v>0</v>
      </c>
      <c r="GB115" s="135">
        <v>7.24</v>
      </c>
      <c r="GC115" s="135">
        <v>0</v>
      </c>
      <c r="GD115" s="135">
        <v>1135.355213</v>
      </c>
      <c r="GE115" s="135">
        <v>501.00180999999998</v>
      </c>
      <c r="GF115" s="135">
        <v>0</v>
      </c>
      <c r="GG115" s="135">
        <v>465.6</v>
      </c>
      <c r="GH115" s="135">
        <v>0</v>
      </c>
      <c r="GI115" s="135">
        <v>34.006791</v>
      </c>
      <c r="GJ115" s="135">
        <v>1.0299940000000001</v>
      </c>
      <c r="GK115" s="135">
        <v>0.36502499999999999</v>
      </c>
      <c r="GL115" s="135">
        <v>2727.4059999999999</v>
      </c>
      <c r="GM115" s="135">
        <v>1458</v>
      </c>
      <c r="GN115" s="135">
        <v>678.45799999999997</v>
      </c>
      <c r="GO115" s="135">
        <v>0</v>
      </c>
      <c r="GP115" s="135">
        <v>210</v>
      </c>
      <c r="GQ115" s="135">
        <v>61.823999999999998</v>
      </c>
      <c r="GR115" s="135">
        <v>16.975000000000001</v>
      </c>
      <c r="GS115" s="135">
        <v>4.194</v>
      </c>
      <c r="GT115" s="135">
        <v>383.298</v>
      </c>
      <c r="GU115" s="135">
        <v>2909.7484330000002</v>
      </c>
      <c r="GV115" s="135">
        <v>2782.3</v>
      </c>
      <c r="GW115" s="135">
        <v>20.7</v>
      </c>
      <c r="GX115" s="135">
        <v>0.90831899999999999</v>
      </c>
      <c r="GY115" s="135">
        <v>15.964912</v>
      </c>
      <c r="GZ115" s="135">
        <v>3.8837009999999998</v>
      </c>
      <c r="HA115" s="135">
        <v>40.888229000000003</v>
      </c>
      <c r="HB115" s="135">
        <v>20272.991929</v>
      </c>
      <c r="HC115" s="135">
        <v>14096.005929000001</v>
      </c>
      <c r="HD115" s="135">
        <v>372.34039999999999</v>
      </c>
      <c r="HE115" s="135">
        <v>1486.2750000000001</v>
      </c>
      <c r="HF115" s="135">
        <v>11357.577529</v>
      </c>
      <c r="HG115" s="135">
        <v>436.88299999999998</v>
      </c>
      <c r="HH115" s="135">
        <v>209.977</v>
      </c>
      <c r="HI115" s="135">
        <v>67.603999999999999</v>
      </c>
      <c r="HJ115" s="135">
        <v>2976.7445499999999</v>
      </c>
      <c r="HK115" s="135">
        <v>2307.938099</v>
      </c>
      <c r="HL115" s="135">
        <v>0</v>
      </c>
      <c r="HM115" s="135">
        <v>727.19121800000005</v>
      </c>
      <c r="HN115" s="135">
        <v>1557.9141139999999</v>
      </c>
      <c r="HO115" s="135">
        <v>9.8160720000000001</v>
      </c>
      <c r="HP115" s="135">
        <v>6.0594229999999998</v>
      </c>
      <c r="HQ115" s="135">
        <v>6.9572719999999997</v>
      </c>
      <c r="HR115" s="135">
        <v>2046.4550019999999</v>
      </c>
      <c r="HS115" s="135">
        <v>1143.337771</v>
      </c>
      <c r="HT115" s="135">
        <v>2116.9527549999998</v>
      </c>
      <c r="HU115" s="135">
        <v>2437.5561499999999</v>
      </c>
      <c r="HV115" s="135">
        <v>1685.2075460000001</v>
      </c>
      <c r="HW115" s="135">
        <v>4581.514443</v>
      </c>
      <c r="HX115" s="135">
        <v>575.92399999999998</v>
      </c>
      <c r="HY115" s="135">
        <v>123.252759</v>
      </c>
      <c r="HZ115" s="135">
        <v>15811.97</v>
      </c>
      <c r="IA115" s="135">
        <v>9075.14</v>
      </c>
      <c r="IB115" s="135">
        <v>5065.732</v>
      </c>
      <c r="IC115" s="136">
        <v>3.53</v>
      </c>
      <c r="ID115" s="136">
        <v>3.5339999999999998</v>
      </c>
      <c r="IE115" s="136">
        <v>0</v>
      </c>
      <c r="IF115" s="135">
        <v>0</v>
      </c>
      <c r="IG115" s="135">
        <v>0</v>
      </c>
      <c r="IH115" s="135">
        <v>6691.1397249999991</v>
      </c>
      <c r="II115" s="135">
        <v>8638.5953297792294</v>
      </c>
      <c r="IJ115" s="135">
        <v>6019.5203569999994</v>
      </c>
      <c r="IK115" s="135">
        <v>8290.9390672014706</v>
      </c>
      <c r="IL115" s="135">
        <v>0</v>
      </c>
      <c r="IM115" s="135">
        <v>0</v>
      </c>
      <c r="IN115" s="135">
        <v>0</v>
      </c>
      <c r="IO115" s="135">
        <v>0</v>
      </c>
      <c r="IP115" s="135">
        <v>0</v>
      </c>
      <c r="IQ115" s="135">
        <v>0</v>
      </c>
      <c r="IR115" s="135">
        <v>671.61936800000001</v>
      </c>
      <c r="IS115" s="135">
        <v>347.65626257775892</v>
      </c>
      <c r="IT115" s="135">
        <v>2317.3955120000001</v>
      </c>
      <c r="IU115" s="135">
        <v>735.29797417040186</v>
      </c>
      <c r="IV115" s="135">
        <v>164.19768000000002</v>
      </c>
      <c r="IW115" s="135">
        <v>891.52433005036789</v>
      </c>
      <c r="IX115" s="135">
        <v>0</v>
      </c>
      <c r="IY115" s="135">
        <v>0</v>
      </c>
      <c r="IZ115" s="135">
        <v>0</v>
      </c>
      <c r="JA115" s="135">
        <v>0</v>
      </c>
      <c r="JB115" s="135">
        <v>0</v>
      </c>
      <c r="JC115" s="135">
        <v>0</v>
      </c>
      <c r="JD115" s="135">
        <v>0</v>
      </c>
      <c r="JE115" s="135">
        <v>0</v>
      </c>
      <c r="JF115" s="135">
        <v>0</v>
      </c>
      <c r="JG115" s="135">
        <v>0</v>
      </c>
      <c r="JH115" s="135">
        <v>0</v>
      </c>
      <c r="JI115" s="135">
        <v>0</v>
      </c>
      <c r="JJ115" s="135">
        <v>0</v>
      </c>
      <c r="JK115" s="135">
        <v>0</v>
      </c>
      <c r="JL115" s="135">
        <v>0</v>
      </c>
      <c r="JM115" s="135">
        <v>0</v>
      </c>
      <c r="JN115" s="135">
        <v>5363.9671481680325</v>
      </c>
      <c r="JO115" s="135">
        <v>9989.6306260000001</v>
      </c>
      <c r="JP115" s="135">
        <v>5363.9671481680325</v>
      </c>
      <c r="JQ115" s="135">
        <v>9989.6306260000001</v>
      </c>
      <c r="JR115" s="135">
        <v>0</v>
      </c>
      <c r="JS115" s="135">
        <v>0</v>
      </c>
      <c r="JT115" s="135">
        <v>0</v>
      </c>
      <c r="JU115" s="135">
        <v>0</v>
      </c>
      <c r="JV115" s="135">
        <v>0</v>
      </c>
      <c r="JW115" s="135">
        <v>0</v>
      </c>
      <c r="JX115" s="135">
        <v>0</v>
      </c>
      <c r="JY115" s="135">
        <v>0</v>
      </c>
      <c r="JZ115" s="135">
        <v>2317.7832633852909</v>
      </c>
      <c r="KA115" s="135">
        <v>0</v>
      </c>
      <c r="KB115" s="135">
        <v>164.25630544667746</v>
      </c>
      <c r="KC115" s="135">
        <v>0</v>
      </c>
      <c r="KD115" s="135">
        <v>5363.9671481680325</v>
      </c>
      <c r="KE115" s="135">
        <v>9989.6306260000001</v>
      </c>
      <c r="KF115" s="135">
        <v>0</v>
      </c>
      <c r="KG115" s="135">
        <v>0</v>
      </c>
      <c r="KH115" s="135"/>
      <c r="KI115" s="135"/>
      <c r="KJ115" s="135">
        <v>7846.0067170000002</v>
      </c>
      <c r="KK115" s="135">
        <v>9989.6306260000001</v>
      </c>
      <c r="KL115" s="135">
        <v>0</v>
      </c>
      <c r="KM115" s="135">
        <v>0</v>
      </c>
      <c r="KN115" s="135">
        <v>0</v>
      </c>
      <c r="KO115" s="135">
        <v>0</v>
      </c>
      <c r="KP115" s="135">
        <v>0</v>
      </c>
      <c r="KQ115" s="135">
        <v>0</v>
      </c>
      <c r="KR115" s="135">
        <f t="shared" ref="KR115:KS173" si="17">KL115+KN115+KP115</f>
        <v>0</v>
      </c>
      <c r="KS115" s="135">
        <f t="shared" si="17"/>
        <v>0</v>
      </c>
      <c r="KT115" s="135">
        <v>9504.7909999999993</v>
      </c>
      <c r="KU115" s="135">
        <v>2677.9549999999999</v>
      </c>
      <c r="KV115" s="135">
        <v>7808.8459999999995</v>
      </c>
      <c r="KW115" s="135">
        <v>5487.7749999999996</v>
      </c>
      <c r="KX115" s="135">
        <v>859.12300000000005</v>
      </c>
      <c r="KY115" s="135">
        <v>1623.0889999999999</v>
      </c>
      <c r="KZ115" s="135">
        <v>653.04100000000005</v>
      </c>
      <c r="LA115" s="135">
        <v>586.71</v>
      </c>
      <c r="LB115" s="135">
        <v>0</v>
      </c>
      <c r="LC115" s="135">
        <v>126.64700000000001</v>
      </c>
      <c r="LD115" s="135">
        <v>0</v>
      </c>
      <c r="LE115" s="135">
        <v>0</v>
      </c>
      <c r="LF115" s="135">
        <v>0</v>
      </c>
      <c r="LG115" s="135">
        <v>0</v>
      </c>
      <c r="LH115" s="135">
        <v>0</v>
      </c>
      <c r="LI115" s="135">
        <v>0</v>
      </c>
      <c r="LJ115" s="135">
        <v>0</v>
      </c>
      <c r="LK115" s="135">
        <v>166.63</v>
      </c>
      <c r="LL115" s="135">
        <v>0</v>
      </c>
      <c r="LM115" s="135">
        <v>0</v>
      </c>
      <c r="LN115" s="135">
        <v>0</v>
      </c>
      <c r="LO115" s="135">
        <v>0</v>
      </c>
      <c r="LP115" s="135">
        <v>0</v>
      </c>
      <c r="LQ115" s="135">
        <v>0</v>
      </c>
      <c r="LR115" s="135">
        <v>0</v>
      </c>
      <c r="LS115" s="135">
        <v>0</v>
      </c>
      <c r="LT115" s="135">
        <v>6.524</v>
      </c>
      <c r="LU115" s="135">
        <v>14.141999999999999</v>
      </c>
      <c r="LV115" s="135">
        <v>6.6589999999999998</v>
      </c>
      <c r="LW115" s="135">
        <v>3.3620000000000001</v>
      </c>
      <c r="LX115" s="135">
        <v>0</v>
      </c>
      <c r="LY115" s="135">
        <v>0</v>
      </c>
      <c r="LZ115" s="135">
        <v>133.327</v>
      </c>
      <c r="MA115" s="135">
        <v>43.692999999999998</v>
      </c>
      <c r="MB115" s="135">
        <v>11.763</v>
      </c>
      <c r="MC115" s="135">
        <v>40.360999999999997</v>
      </c>
      <c r="MD115" s="135">
        <v>34.177</v>
      </c>
      <c r="ME115" s="135">
        <v>16.395</v>
      </c>
      <c r="MF115" s="135">
        <v>14.535</v>
      </c>
      <c r="MG115" s="135">
        <v>148.07499999999999</v>
      </c>
      <c r="MH115" s="135">
        <v>50.805999999999997</v>
      </c>
      <c r="MI115" s="135">
        <v>28.704000000000001</v>
      </c>
      <c r="MJ115" s="135">
        <v>64.626000000000005</v>
      </c>
      <c r="MK115" s="135">
        <v>18.07</v>
      </c>
      <c r="ML115" s="135">
        <v>4879.5150000000003</v>
      </c>
      <c r="MM115" s="135">
        <v>6112.7160000000003</v>
      </c>
      <c r="MN115" s="135">
        <v>5839.5249999999996</v>
      </c>
      <c r="MO115" s="135">
        <v>6969.8670000000002</v>
      </c>
      <c r="MP115" s="135">
        <v>0</v>
      </c>
      <c r="MQ115" s="135">
        <v>0</v>
      </c>
      <c r="MR115" s="135">
        <v>0</v>
      </c>
      <c r="MS115" s="135">
        <v>0</v>
      </c>
      <c r="MT115" s="135">
        <v>0</v>
      </c>
      <c r="MU115" s="135">
        <v>0</v>
      </c>
      <c r="MV115" s="135">
        <v>0</v>
      </c>
      <c r="MW115" s="135">
        <v>0</v>
      </c>
      <c r="MX115" s="135">
        <v>0</v>
      </c>
      <c r="MY115" s="135">
        <v>0</v>
      </c>
      <c r="MZ115" s="135">
        <v>0</v>
      </c>
      <c r="NA115" s="135">
        <v>0</v>
      </c>
      <c r="NB115" s="135">
        <v>0</v>
      </c>
      <c r="NC115" s="135">
        <v>0</v>
      </c>
      <c r="ND115" s="135">
        <v>0</v>
      </c>
      <c r="NE115" s="135">
        <v>0</v>
      </c>
      <c r="NF115" s="137">
        <v>0</v>
      </c>
      <c r="NG115" s="137">
        <v>0</v>
      </c>
      <c r="NH115" s="137">
        <v>0</v>
      </c>
      <c r="NI115" s="137">
        <v>0</v>
      </c>
      <c r="NJ115" s="137">
        <v>0</v>
      </c>
      <c r="NK115" s="137">
        <v>0</v>
      </c>
      <c r="NL115" s="137">
        <v>0</v>
      </c>
      <c r="NM115" s="137">
        <v>0</v>
      </c>
      <c r="NN115" s="137"/>
      <c r="NO115" s="137"/>
      <c r="NP115" s="137"/>
      <c r="NQ115" s="137"/>
      <c r="NR115" s="137"/>
      <c r="NS115" s="137"/>
      <c r="NT115" s="137"/>
      <c r="NU115" s="137"/>
      <c r="NV115" s="137">
        <v>0</v>
      </c>
      <c r="NW115" s="137">
        <v>0</v>
      </c>
      <c r="NX115" s="137">
        <v>0</v>
      </c>
      <c r="NY115" s="137">
        <v>0</v>
      </c>
      <c r="NZ115" s="137">
        <v>0</v>
      </c>
      <c r="OA115" s="137">
        <v>0</v>
      </c>
      <c r="OB115" s="137">
        <v>0</v>
      </c>
      <c r="OC115" s="137">
        <v>0</v>
      </c>
      <c r="OD115" s="137">
        <v>0</v>
      </c>
      <c r="OE115" s="137">
        <v>0</v>
      </c>
      <c r="OF115" s="137">
        <v>0</v>
      </c>
      <c r="OG115" s="137">
        <v>0</v>
      </c>
      <c r="OH115" s="137">
        <v>0</v>
      </c>
      <c r="OI115" s="137">
        <v>0</v>
      </c>
      <c r="OJ115" s="137">
        <v>0</v>
      </c>
      <c r="OK115" s="137">
        <v>0</v>
      </c>
      <c r="OL115" s="137">
        <v>0</v>
      </c>
      <c r="OM115" s="137">
        <v>0</v>
      </c>
      <c r="ON115" s="137">
        <v>0</v>
      </c>
      <c r="OO115" s="137">
        <v>0</v>
      </c>
      <c r="OP115" s="137">
        <v>0</v>
      </c>
      <c r="OQ115" s="137">
        <v>0</v>
      </c>
      <c r="OR115" s="137">
        <v>0</v>
      </c>
      <c r="OS115" s="137">
        <v>0</v>
      </c>
      <c r="OT115" s="137">
        <v>0</v>
      </c>
      <c r="OU115" s="137">
        <v>0</v>
      </c>
      <c r="OV115" s="137">
        <v>0</v>
      </c>
      <c r="OW115" s="137">
        <v>0</v>
      </c>
      <c r="OX115" s="137">
        <v>0</v>
      </c>
      <c r="OY115" s="137">
        <v>0</v>
      </c>
      <c r="OZ115" s="137">
        <v>0</v>
      </c>
      <c r="PA115" s="137">
        <v>0</v>
      </c>
      <c r="PB115" s="137"/>
      <c r="PC115" s="137"/>
      <c r="PD115" s="137"/>
      <c r="PE115" s="137"/>
      <c r="PF115" s="137"/>
      <c r="PG115" s="137"/>
      <c r="PH115" s="137"/>
      <c r="PI115" s="137"/>
      <c r="PJ115" s="137">
        <v>10.54</v>
      </c>
      <c r="PK115" s="137">
        <v>7.44</v>
      </c>
      <c r="PL115" s="137">
        <v>5.37</v>
      </c>
      <c r="PM115" s="137">
        <v>16.5</v>
      </c>
      <c r="PN115" s="137">
        <v>0</v>
      </c>
      <c r="PO115" s="137">
        <v>0</v>
      </c>
      <c r="PP115" s="137">
        <v>0</v>
      </c>
      <c r="PQ115" s="137">
        <v>0</v>
      </c>
      <c r="PR115" s="138">
        <v>0</v>
      </c>
      <c r="PS115" s="138">
        <v>0</v>
      </c>
      <c r="PT115" s="138">
        <v>0</v>
      </c>
      <c r="PU115" s="138">
        <v>0</v>
      </c>
      <c r="PV115" s="138">
        <v>0</v>
      </c>
      <c r="PW115" s="137">
        <v>0</v>
      </c>
      <c r="PX115" s="137">
        <v>0</v>
      </c>
      <c r="PY115" s="137">
        <v>0</v>
      </c>
      <c r="PZ115" s="137">
        <v>0</v>
      </c>
      <c r="QA115" s="137">
        <v>0</v>
      </c>
      <c r="QB115" s="137">
        <v>0</v>
      </c>
      <c r="QC115" s="137">
        <v>0</v>
      </c>
      <c r="QD115" s="137">
        <v>0</v>
      </c>
      <c r="QE115" s="137">
        <v>0</v>
      </c>
      <c r="QF115" s="137">
        <v>0</v>
      </c>
      <c r="QG115" s="137">
        <v>0</v>
      </c>
      <c r="QH115" s="135">
        <v>0</v>
      </c>
      <c r="QI115" s="135">
        <v>0</v>
      </c>
      <c r="QJ115" s="135">
        <v>0</v>
      </c>
      <c r="QK115" s="135">
        <v>0</v>
      </c>
      <c r="QL115" s="135">
        <v>0</v>
      </c>
      <c r="QM115" s="135">
        <v>0</v>
      </c>
      <c r="QN115" s="135">
        <v>5848.6153030000005</v>
      </c>
      <c r="QO115" s="135">
        <v>8162.4083639999999</v>
      </c>
      <c r="QP115" s="135">
        <v>1023.8030000000002</v>
      </c>
      <c r="QQ115" s="135">
        <v>583.46199999999999</v>
      </c>
      <c r="QR115" s="135">
        <v>0</v>
      </c>
      <c r="QS115" s="135">
        <v>0</v>
      </c>
      <c r="QT115" s="135">
        <v>0</v>
      </c>
      <c r="QU115" s="135">
        <v>0</v>
      </c>
      <c r="QV115" s="135">
        <v>0</v>
      </c>
      <c r="QW115" s="135">
        <v>0</v>
      </c>
      <c r="QX115" s="135">
        <v>0</v>
      </c>
      <c r="QY115" s="135">
        <v>0</v>
      </c>
      <c r="QZ115" s="135">
        <v>0</v>
      </c>
      <c r="RA115" s="135">
        <v>0</v>
      </c>
      <c r="RB115" s="135">
        <v>0</v>
      </c>
      <c r="RC115" s="135">
        <v>0</v>
      </c>
      <c r="RD115" s="135">
        <v>0</v>
      </c>
      <c r="RE115" s="135">
        <v>0</v>
      </c>
      <c r="RF115" s="135">
        <v>0</v>
      </c>
      <c r="RG115" s="135">
        <v>0</v>
      </c>
      <c r="RH115" s="135">
        <v>0</v>
      </c>
      <c r="RI115" s="135">
        <v>0</v>
      </c>
      <c r="RJ115" s="135">
        <v>0</v>
      </c>
      <c r="RK115" s="135">
        <v>0</v>
      </c>
      <c r="RL115" s="135">
        <v>0</v>
      </c>
      <c r="RM115" s="135">
        <v>0</v>
      </c>
      <c r="RN115" s="139">
        <v>0</v>
      </c>
      <c r="RO115" s="139">
        <v>0</v>
      </c>
      <c r="RP115" s="139">
        <v>0</v>
      </c>
      <c r="RQ115" s="139">
        <v>0</v>
      </c>
      <c r="RR115" s="135">
        <v>0</v>
      </c>
      <c r="RS115" s="135">
        <v>0</v>
      </c>
      <c r="RT115" s="135">
        <v>0</v>
      </c>
      <c r="RU115" s="138">
        <v>0</v>
      </c>
      <c r="RV115" s="135">
        <v>0</v>
      </c>
      <c r="RW115" s="135">
        <v>0</v>
      </c>
      <c r="RX115" s="135">
        <v>10192.774010975299</v>
      </c>
      <c r="RY115" s="135">
        <v>0</v>
      </c>
      <c r="RZ115" s="135">
        <v>10192.774010975299</v>
      </c>
      <c r="SA115" s="135">
        <v>2487.2730000000001</v>
      </c>
      <c r="SB115" s="135">
        <v>0</v>
      </c>
      <c r="SC115" s="135">
        <v>0</v>
      </c>
      <c r="SD115" s="135">
        <v>0</v>
      </c>
      <c r="SE115" s="135">
        <v>0</v>
      </c>
      <c r="SF115" s="135">
        <v>0</v>
      </c>
      <c r="SG115" s="135">
        <v>0</v>
      </c>
      <c r="SH115" s="135">
        <v>0</v>
      </c>
      <c r="SI115" s="135">
        <v>0</v>
      </c>
      <c r="SJ115" s="135">
        <v>0</v>
      </c>
      <c r="SK115" s="135">
        <v>1712.1851278565166</v>
      </c>
      <c r="SL115" s="135">
        <v>0</v>
      </c>
      <c r="SM115" s="135">
        <v>0</v>
      </c>
      <c r="SN115" s="135">
        <v>0</v>
      </c>
      <c r="SO115" s="135">
        <v>0</v>
      </c>
      <c r="SP115" s="135">
        <v>0</v>
      </c>
      <c r="SQ115" s="135">
        <v>0</v>
      </c>
      <c r="SR115" s="135">
        <v>0</v>
      </c>
      <c r="SS115" s="135">
        <v>0</v>
      </c>
      <c r="ST115" s="135">
        <v>0</v>
      </c>
      <c r="SU115" s="135">
        <v>0</v>
      </c>
      <c r="SV115" s="135">
        <v>0</v>
      </c>
      <c r="SW115" s="135">
        <v>0</v>
      </c>
      <c r="SX115" s="135">
        <v>0</v>
      </c>
      <c r="SY115" s="135">
        <v>0</v>
      </c>
      <c r="SZ115" s="135">
        <v>0</v>
      </c>
      <c r="TA115" s="135">
        <v>0</v>
      </c>
      <c r="TB115" s="135">
        <v>0</v>
      </c>
      <c r="TC115" s="135">
        <v>0</v>
      </c>
      <c r="TD115" s="135">
        <v>0</v>
      </c>
      <c r="TE115" s="135">
        <v>0</v>
      </c>
      <c r="TF115" s="135">
        <v>0</v>
      </c>
      <c r="TG115" s="135">
        <v>0</v>
      </c>
      <c r="TH115" s="135">
        <v>0</v>
      </c>
      <c r="TI115" s="135">
        <v>0</v>
      </c>
      <c r="TJ115" s="135">
        <v>0</v>
      </c>
      <c r="TK115" s="140">
        <v>1280.6400000000001</v>
      </c>
      <c r="TL115" s="140">
        <v>2199.37</v>
      </c>
      <c r="TM115" s="140"/>
      <c r="TN115" s="135">
        <v>37967.050000000003</v>
      </c>
      <c r="TO115" s="141">
        <v>54.521672303426165</v>
      </c>
      <c r="TP115" s="141">
        <v>11.282981500811641</v>
      </c>
      <c r="TQ115" s="141">
        <v>59.877909836845959</v>
      </c>
      <c r="TR115" s="141"/>
      <c r="TS115" s="141"/>
      <c r="TT115" s="141"/>
      <c r="TU115" s="141"/>
      <c r="TV115" s="141"/>
      <c r="TW115" s="135">
        <v>10887.88</v>
      </c>
      <c r="TX115" s="135">
        <v>532.79999999999995</v>
      </c>
      <c r="TY115" s="135">
        <v>17672.77</v>
      </c>
      <c r="TZ115" s="135">
        <v>6496.89</v>
      </c>
      <c r="UA115" s="135">
        <v>5417.07</v>
      </c>
      <c r="UB115" s="135">
        <v>3510.87</v>
      </c>
      <c r="UC115" s="135">
        <v>8927.9399999999987</v>
      </c>
      <c r="UD115" s="135">
        <v>2318.5300000000002</v>
      </c>
      <c r="UE115" s="135">
        <v>138.19</v>
      </c>
      <c r="UF115" s="135">
        <v>2456.7200000000003</v>
      </c>
      <c r="UG115" s="135"/>
      <c r="UH115" s="135"/>
      <c r="UI115" s="135"/>
      <c r="UJ115" s="135">
        <v>399.23</v>
      </c>
      <c r="UK115" s="135">
        <v>388.28</v>
      </c>
      <c r="UL115" s="128">
        <f t="shared" si="9"/>
        <v>787.51</v>
      </c>
      <c r="UM115" s="128">
        <f t="shared" si="16"/>
        <v>0</v>
      </c>
      <c r="UN115" s="128">
        <f t="shared" si="16"/>
        <v>0</v>
      </c>
      <c r="UO115" s="128">
        <f t="shared" si="16"/>
        <v>0</v>
      </c>
      <c r="UP115" s="128">
        <f t="shared" si="16"/>
        <v>0</v>
      </c>
      <c r="UQ115" s="135">
        <v>0</v>
      </c>
      <c r="UR115" s="135">
        <v>0</v>
      </c>
      <c r="US115" s="135">
        <v>0</v>
      </c>
      <c r="UT115" s="135">
        <v>0</v>
      </c>
      <c r="UU115" s="135">
        <v>0</v>
      </c>
      <c r="UV115" s="135">
        <v>0</v>
      </c>
      <c r="UW115" s="135">
        <v>0</v>
      </c>
      <c r="UX115" s="135">
        <v>0</v>
      </c>
      <c r="UY115" s="135">
        <v>0</v>
      </c>
      <c r="UZ115" s="135">
        <v>0</v>
      </c>
      <c r="VA115" s="142">
        <v>0</v>
      </c>
      <c r="VB115" s="142">
        <v>0</v>
      </c>
      <c r="VC115" s="129">
        <f t="shared" si="10"/>
        <v>0</v>
      </c>
      <c r="VD115" s="142">
        <v>0</v>
      </c>
      <c r="VE115" s="142">
        <v>0</v>
      </c>
      <c r="VF115" s="129">
        <f t="shared" si="11"/>
        <v>0</v>
      </c>
      <c r="VG115" s="129">
        <f t="shared" si="12"/>
        <v>0</v>
      </c>
      <c r="VH115" s="142">
        <v>0</v>
      </c>
      <c r="VI115" s="142">
        <v>0</v>
      </c>
      <c r="VJ115" s="141"/>
      <c r="VK115" s="141"/>
      <c r="VL115" s="143">
        <v>9172.7330000000002</v>
      </c>
      <c r="VM115" s="143">
        <v>10265.418</v>
      </c>
      <c r="VN115" s="135">
        <v>10649.654</v>
      </c>
      <c r="VO115" s="135">
        <v>11741.721562000001</v>
      </c>
      <c r="VP115" s="135">
        <v>2317.3955120000001</v>
      </c>
      <c r="VQ115" s="135">
        <v>735.29797417040186</v>
      </c>
      <c r="VR115" s="144">
        <v>305.40508299999965</v>
      </c>
      <c r="VS115" s="144">
        <v>906.35118300000067</v>
      </c>
      <c r="VT115" s="135">
        <v>0</v>
      </c>
      <c r="VU115" s="135">
        <v>0</v>
      </c>
      <c r="VV115" s="135">
        <v>6019.5203569999994</v>
      </c>
      <c r="VW115" s="135">
        <v>8290.9390672014706</v>
      </c>
      <c r="VX115" s="135">
        <v>671.61936800000001</v>
      </c>
      <c r="VY115" s="135">
        <v>347.65626257775892</v>
      </c>
      <c r="VZ115" s="135">
        <v>2481.5931920000003</v>
      </c>
      <c r="WA115" s="135">
        <v>1626.8223042207696</v>
      </c>
      <c r="WB115" s="135">
        <v>0</v>
      </c>
      <c r="WC115" s="135">
        <v>0</v>
      </c>
      <c r="WD115" s="135">
        <v>6808.7285030000003</v>
      </c>
      <c r="WE115" s="135">
        <v>8422.0236330000007</v>
      </c>
      <c r="WF115" s="135">
        <v>6808.7285030000003</v>
      </c>
      <c r="WG115" s="135">
        <v>8422.0236330000007</v>
      </c>
      <c r="WH115" s="135">
        <v>0</v>
      </c>
      <c r="WI115" s="135">
        <v>0</v>
      </c>
      <c r="WJ115" s="135">
        <v>2046.46</v>
      </c>
      <c r="WK115" s="135">
        <v>1143.3399999999999</v>
      </c>
      <c r="WL115" s="135">
        <v>2116.9499999999998</v>
      </c>
      <c r="WM115" s="135">
        <v>1143.3399999999999</v>
      </c>
      <c r="WN115" s="135">
        <v>1685.21</v>
      </c>
      <c r="WO115" s="135">
        <v>4581.51</v>
      </c>
      <c r="WP115" s="135"/>
      <c r="WQ115" s="135"/>
      <c r="WR115" s="135">
        <v>0</v>
      </c>
      <c r="WS115" s="135">
        <v>0</v>
      </c>
      <c r="WT115" s="135">
        <v>5848.62</v>
      </c>
      <c r="WU115" s="135">
        <v>6868.1900000000005</v>
      </c>
      <c r="WV115" s="135">
        <v>5848.62</v>
      </c>
      <c r="WW115" s="135">
        <v>6868.1900000000005</v>
      </c>
      <c r="WX115" s="135">
        <v>0</v>
      </c>
      <c r="WY115" s="135">
        <v>0</v>
      </c>
      <c r="WZ115" s="135">
        <v>793.28699900000038</v>
      </c>
      <c r="XA115" s="135">
        <v>139.10240799999883</v>
      </c>
      <c r="XB115" s="135">
        <v>18081.830501999997</v>
      </c>
      <c r="XC115" s="135">
        <v>9090.5012320000005</v>
      </c>
      <c r="XD115" s="135">
        <v>972.60199899999736</v>
      </c>
      <c r="XE115" s="135">
        <v>263.75235799999984</v>
      </c>
      <c r="XF115" s="135">
        <v>0</v>
      </c>
      <c r="XG115" s="135">
        <v>0</v>
      </c>
      <c r="XH115" s="145">
        <v>0</v>
      </c>
      <c r="XI115" s="145">
        <v>0</v>
      </c>
      <c r="XJ115" s="145">
        <v>0</v>
      </c>
      <c r="XK115" s="145">
        <v>0</v>
      </c>
      <c r="XL115" s="145">
        <v>0</v>
      </c>
      <c r="XM115" s="145">
        <v>0</v>
      </c>
      <c r="XN115" s="145">
        <v>0</v>
      </c>
      <c r="XO115" s="145">
        <v>0</v>
      </c>
      <c r="XP115" s="145">
        <v>0</v>
      </c>
      <c r="XQ115" s="145">
        <v>0</v>
      </c>
      <c r="XR115" s="145">
        <v>0</v>
      </c>
      <c r="XS115" s="145">
        <v>0</v>
      </c>
      <c r="XT115" s="145">
        <v>0</v>
      </c>
      <c r="XU115" s="145">
        <v>0</v>
      </c>
      <c r="XV115" s="145">
        <v>0</v>
      </c>
      <c r="XW115" s="135">
        <v>5363.9671481680325</v>
      </c>
      <c r="XX115" s="135">
        <v>0</v>
      </c>
      <c r="XY115" s="135">
        <v>0</v>
      </c>
      <c r="XZ115" s="135">
        <v>0</v>
      </c>
      <c r="YA115" s="135">
        <v>0</v>
      </c>
      <c r="YB115" s="135">
        <v>0</v>
      </c>
      <c r="YC115" s="135">
        <v>0</v>
      </c>
      <c r="YD115" s="135">
        <v>0</v>
      </c>
      <c r="YE115" s="135">
        <v>0</v>
      </c>
      <c r="YF115" s="135">
        <v>0</v>
      </c>
      <c r="YG115" s="135">
        <v>0</v>
      </c>
      <c r="YH115" s="135">
        <v>0</v>
      </c>
      <c r="YI115" s="135">
        <v>0</v>
      </c>
      <c r="YJ115" s="135">
        <v>0</v>
      </c>
      <c r="YK115" s="135">
        <v>0</v>
      </c>
      <c r="YL115" s="135">
        <v>0</v>
      </c>
      <c r="YM115" s="135">
        <v>9989.6306260000001</v>
      </c>
      <c r="YN115" s="135">
        <v>0</v>
      </c>
      <c r="YO115" s="135">
        <v>14076.726638598666</v>
      </c>
      <c r="YP115" s="135">
        <v>0</v>
      </c>
      <c r="YQ115" s="135">
        <v>0</v>
      </c>
      <c r="YR115" s="135">
        <v>0</v>
      </c>
      <c r="YS115" s="128" t="e">
        <f t="shared" si="13"/>
        <v>#REF!</v>
      </c>
      <c r="YT115" s="135">
        <v>0</v>
      </c>
      <c r="YU115" s="135">
        <v>0</v>
      </c>
      <c r="YV115" s="128" t="e">
        <f t="shared" si="14"/>
        <v>#REF!</v>
      </c>
      <c r="YW115" s="135">
        <v>0</v>
      </c>
      <c r="YX115" s="135">
        <v>0</v>
      </c>
      <c r="YY115" s="128" t="e">
        <f t="shared" si="15"/>
        <v>#REF!</v>
      </c>
      <c r="YZ115" s="146">
        <v>3.53</v>
      </c>
      <c r="ZA115" s="147">
        <v>1952.7637500000001</v>
      </c>
      <c r="ZB115" s="147">
        <v>4071.2195999999999</v>
      </c>
      <c r="ZC115" s="147">
        <v>6023.9833499999995</v>
      </c>
      <c r="ZD115" s="147">
        <v>1185.3015139583333</v>
      </c>
      <c r="ZE115" s="147">
        <v>4816.8847509333327</v>
      </c>
      <c r="ZF115" s="147">
        <v>6002.1862648916658</v>
      </c>
      <c r="ZH115" s="147">
        <v>2046.46</v>
      </c>
      <c r="ZI115" s="147">
        <v>1143.3399999999999</v>
      </c>
      <c r="ZJ115" s="147">
        <v>2116.9499999999998</v>
      </c>
      <c r="ZK115" s="147">
        <v>2437.56</v>
      </c>
      <c r="ZL115" s="147">
        <v>1685.21</v>
      </c>
      <c r="ZM115" s="147">
        <v>4581.51</v>
      </c>
      <c r="ZN115" s="147">
        <v>197.83</v>
      </c>
      <c r="ZO115" s="147">
        <v>41.99</v>
      </c>
      <c r="ZP115" s="147">
        <v>325.56</v>
      </c>
      <c r="ZQ115" s="147">
        <v>1.25</v>
      </c>
      <c r="ZR115" s="147">
        <v>17.3</v>
      </c>
      <c r="ZS115" s="147">
        <v>8.18</v>
      </c>
      <c r="ZT115" s="149" t="s">
        <v>1139</v>
      </c>
      <c r="ZU115" s="149" t="s">
        <v>1139</v>
      </c>
      <c r="ZV115" s="149" t="s">
        <v>1139</v>
      </c>
      <c r="ZW115" s="149" t="s">
        <v>1139</v>
      </c>
      <c r="ZX115" s="149" t="s">
        <v>1139</v>
      </c>
      <c r="ZY115" s="149" t="s">
        <v>1139</v>
      </c>
      <c r="ZZ115" s="149" t="s">
        <v>1139</v>
      </c>
      <c r="AAA115" s="149" t="s">
        <v>1139</v>
      </c>
      <c r="AAB115" s="149">
        <v>10.782135071870099</v>
      </c>
      <c r="AAC115" s="149" t="s">
        <v>1139</v>
      </c>
      <c r="AAD115" s="149" t="s">
        <v>1139</v>
      </c>
      <c r="AAE115" s="149" t="s">
        <v>1139</v>
      </c>
      <c r="AAF115" s="149" t="s">
        <v>1139</v>
      </c>
      <c r="AAG115" s="149" t="s">
        <v>1139</v>
      </c>
      <c r="AAH115" s="149" t="s">
        <v>1139</v>
      </c>
      <c r="AAI115" s="149" t="s">
        <v>1139</v>
      </c>
      <c r="AAJ115" s="149" t="s">
        <v>1139</v>
      </c>
      <c r="AAK115" s="149" t="s">
        <v>1139</v>
      </c>
      <c r="AAL115" s="149">
        <v>8.9</v>
      </c>
      <c r="AAM115" s="149" t="s">
        <v>1139</v>
      </c>
      <c r="ABJ115" s="150">
        <v>56.7861036356312</v>
      </c>
    </row>
    <row r="116" spans="1:738" s="148" customFormat="1" ht="15.75" outlineLevel="2" x14ac:dyDescent="0.25">
      <c r="A116" s="122">
        <v>36950</v>
      </c>
      <c r="B116" s="135">
        <v>9115.3015830000004</v>
      </c>
      <c r="C116" s="135">
        <v>7767.6733830000003</v>
      </c>
      <c r="D116" s="135">
        <v>33.97</v>
      </c>
      <c r="E116" s="135">
        <v>473.07499999999999</v>
      </c>
      <c r="F116" s="135">
        <v>466.57600000000002</v>
      </c>
      <c r="G116" s="135">
        <v>73.177000000000007</v>
      </c>
      <c r="H116" s="135">
        <v>300.82400000000001</v>
      </c>
      <c r="I116" s="135">
        <v>75.188999999999993</v>
      </c>
      <c r="J116" s="135">
        <v>-0.29458300000078452</v>
      </c>
      <c r="K116" s="135">
        <v>8.0980000000000008</v>
      </c>
      <c r="L116" s="135">
        <v>242.95</v>
      </c>
      <c r="M116" s="135">
        <v>974.202</v>
      </c>
      <c r="N116" s="135">
        <v>10.537000000000001</v>
      </c>
      <c r="O116" s="135">
        <v>339.29199999999997</v>
      </c>
      <c r="P116" s="135">
        <v>10765.275</v>
      </c>
      <c r="Q116" s="135">
        <v>13366.294583000001</v>
      </c>
      <c r="R116" s="135">
        <v>10249.564340000001</v>
      </c>
      <c r="S116" s="135">
        <v>9975.006077</v>
      </c>
      <c r="T116" s="135">
        <v>36.469687999999998</v>
      </c>
      <c r="U116" s="135">
        <v>58.809820999999999</v>
      </c>
      <c r="V116" s="135">
        <v>47.017031000000003</v>
      </c>
      <c r="W116" s="135">
        <v>44.554640999999997</v>
      </c>
      <c r="X116" s="135">
        <v>87.707082</v>
      </c>
      <c r="Y116" s="135">
        <v>11.697132999999999</v>
      </c>
      <c r="Z116" s="135">
        <v>0.39591799999911359</v>
      </c>
      <c r="AA116" s="135">
        <v>156.88816700000001</v>
      </c>
      <c r="AB116" s="135">
        <v>717.24041999999997</v>
      </c>
      <c r="AC116" s="135">
        <v>354.80811799999998</v>
      </c>
      <c r="AD116" s="135">
        <v>174.64036300000001</v>
      </c>
      <c r="AE116" s="135">
        <v>51.381777</v>
      </c>
      <c r="AF116" s="135">
        <v>11716.616236</v>
      </c>
      <c r="AG116" s="135">
        <v>11892.604082</v>
      </c>
      <c r="AH116" s="135">
        <v>11530.311879000001</v>
      </c>
      <c r="AI116" s="135">
        <v>3945.4988410000001</v>
      </c>
      <c r="AJ116" s="135">
        <v>2323.117268</v>
      </c>
      <c r="AK116" s="135">
        <v>2615.8527549999999</v>
      </c>
      <c r="AL116" s="135">
        <v>1791.703546</v>
      </c>
      <c r="AM116" s="135">
        <v>633.70447000000001</v>
      </c>
      <c r="AN116" s="135">
        <v>10372.413</v>
      </c>
      <c r="AO116" s="135">
        <v>112.461</v>
      </c>
      <c r="AP116" s="135">
        <v>3944.4704409999999</v>
      </c>
      <c r="AQ116" s="135">
        <v>6378.2064380000002</v>
      </c>
      <c r="AR116" s="135">
        <v>568.79200000000003</v>
      </c>
      <c r="AS116" s="135">
        <v>80.061000000000007</v>
      </c>
      <c r="AT116" s="135">
        <v>238.22900000000001</v>
      </c>
      <c r="AU116" s="135">
        <v>48.585999999999999</v>
      </c>
      <c r="AV116" s="135">
        <v>271.96699999999998</v>
      </c>
      <c r="AW116" s="135">
        <v>22210.988879</v>
      </c>
      <c r="AX116" s="135">
        <v>8482.3509759999997</v>
      </c>
      <c r="AY116" s="135">
        <v>0</v>
      </c>
      <c r="AZ116" s="135">
        <v>1152.0077000000001</v>
      </c>
      <c r="BA116" s="135">
        <v>2473.3748479999999</v>
      </c>
      <c r="BB116" s="135">
        <v>4742.5284570000003</v>
      </c>
      <c r="BC116" s="135">
        <v>103.74276999999999</v>
      </c>
      <c r="BD116" s="135">
        <v>0</v>
      </c>
      <c r="BE116" s="135">
        <v>428.55833100000001</v>
      </c>
      <c r="BF116" s="135">
        <v>0</v>
      </c>
      <c r="BG116" s="135">
        <v>8207.49568</v>
      </c>
      <c r="BH116" s="135">
        <v>50.639912000000002</v>
      </c>
      <c r="BI116" s="135">
        <v>3.8856090000000001</v>
      </c>
      <c r="BJ116" s="135">
        <v>88.949475000000007</v>
      </c>
      <c r="BK116" s="135">
        <v>19.065569</v>
      </c>
      <c r="BL116" s="135">
        <v>112.31473099999999</v>
      </c>
      <c r="BM116" s="135">
        <v>9035.1249489999991</v>
      </c>
      <c r="BN116" s="135">
        <v>997.77959999999996</v>
      </c>
      <c r="BO116" s="135">
        <v>996.39459999999997</v>
      </c>
      <c r="BP116" s="135">
        <v>378.28559999999999</v>
      </c>
      <c r="BQ116" s="135">
        <v>480.15</v>
      </c>
      <c r="BR116" s="135">
        <v>136.44999999999999</v>
      </c>
      <c r="BS116" s="135">
        <v>0</v>
      </c>
      <c r="BT116" s="135">
        <v>1.5089999999999999</v>
      </c>
      <c r="BU116" s="135">
        <v>0</v>
      </c>
      <c r="BV116" s="135">
        <v>1433.3338450000001</v>
      </c>
      <c r="BW116" s="135">
        <v>1329.6567970000001</v>
      </c>
      <c r="BX116" s="135">
        <v>10.004989999999999</v>
      </c>
      <c r="BY116" s="135">
        <v>1284.7014160000001</v>
      </c>
      <c r="BZ116" s="135">
        <v>31.950391</v>
      </c>
      <c r="CA116" s="135">
        <v>0</v>
      </c>
      <c r="CB116" s="135">
        <v>1.5089999999999999</v>
      </c>
      <c r="CC116" s="135">
        <v>0</v>
      </c>
      <c r="CD116" s="135">
        <v>5509.447408</v>
      </c>
      <c r="CE116" s="135">
        <v>5296.1114079999998</v>
      </c>
      <c r="CF116" s="135">
        <v>306.00040799999999</v>
      </c>
      <c r="CG116" s="135">
        <v>1036.7360000000001</v>
      </c>
      <c r="CH116" s="135">
        <v>3931.88</v>
      </c>
      <c r="CI116" s="135">
        <v>4.7519999999999998</v>
      </c>
      <c r="CJ116" s="135">
        <v>15.528</v>
      </c>
      <c r="CK116" s="135">
        <v>1.2150000000000001</v>
      </c>
      <c r="CL116" s="135">
        <v>3361.921128</v>
      </c>
      <c r="CM116" s="135">
        <v>3318.9764789999999</v>
      </c>
      <c r="CN116" s="135">
        <v>2637.6161550000002</v>
      </c>
      <c r="CO116" s="135">
        <v>316.65366999999998</v>
      </c>
      <c r="CP116" s="135">
        <v>364.616107</v>
      </c>
      <c r="CQ116" s="135">
        <v>4.7519999999999998</v>
      </c>
      <c r="CR116" s="135">
        <v>15.528</v>
      </c>
      <c r="CS116" s="135">
        <v>1.2150000000000001</v>
      </c>
      <c r="CT116" s="135">
        <v>553.32259999999997</v>
      </c>
      <c r="CU116" s="135">
        <v>553.31460000000004</v>
      </c>
      <c r="CV116" s="135">
        <v>378.28559999999999</v>
      </c>
      <c r="CW116" s="135">
        <v>174.12899999999999</v>
      </c>
      <c r="CX116" s="135">
        <v>0.9</v>
      </c>
      <c r="CY116" s="135">
        <v>0</v>
      </c>
      <c r="CZ116" s="135">
        <v>0</v>
      </c>
      <c r="DA116" s="135">
        <v>0</v>
      </c>
      <c r="DB116" s="135">
        <v>1368.6519249999999</v>
      </c>
      <c r="DC116" s="135">
        <v>1288.0288089999999</v>
      </c>
      <c r="DD116" s="135">
        <v>10.004989999999999</v>
      </c>
      <c r="DE116" s="135">
        <v>1263.03881</v>
      </c>
      <c r="DF116" s="135">
        <v>11.985009</v>
      </c>
      <c r="DG116" s="135">
        <v>3</v>
      </c>
      <c r="DH116" s="135">
        <v>0</v>
      </c>
      <c r="DI116" s="135">
        <v>0</v>
      </c>
      <c r="DJ116" s="135">
        <v>2936.3294000000001</v>
      </c>
      <c r="DK116" s="135">
        <v>2839.2534000000001</v>
      </c>
      <c r="DL116" s="135">
        <v>66.912400000000005</v>
      </c>
      <c r="DM116" s="135">
        <v>742.85699999999997</v>
      </c>
      <c r="DN116" s="135">
        <v>2020.2929999999999</v>
      </c>
      <c r="DO116" s="135">
        <v>0.30099999999999999</v>
      </c>
      <c r="DP116" s="135">
        <v>7.9130000000000003</v>
      </c>
      <c r="DQ116" s="135">
        <v>0.97699999999999998</v>
      </c>
      <c r="DR116" s="135">
        <v>788.292821</v>
      </c>
      <c r="DS116" s="135">
        <v>783.05694300000005</v>
      </c>
      <c r="DT116" s="135">
        <v>606.54524000000004</v>
      </c>
      <c r="DU116" s="135">
        <v>131.68195800000001</v>
      </c>
      <c r="DV116" s="135">
        <v>44.829745000000003</v>
      </c>
      <c r="DW116" s="135">
        <v>0</v>
      </c>
      <c r="DX116" s="135">
        <v>0</v>
      </c>
      <c r="DY116" s="135">
        <v>0</v>
      </c>
      <c r="DZ116" s="135">
        <v>0</v>
      </c>
      <c r="EA116" s="135">
        <v>0</v>
      </c>
      <c r="EB116" s="135">
        <v>0</v>
      </c>
      <c r="EC116" s="135">
        <v>0</v>
      </c>
      <c r="ED116" s="135">
        <v>0</v>
      </c>
      <c r="EE116" s="135">
        <v>0</v>
      </c>
      <c r="EF116" s="135">
        <v>0</v>
      </c>
      <c r="EG116" s="135">
        <v>0</v>
      </c>
      <c r="EH116" s="135">
        <v>9266.7980490000009</v>
      </c>
      <c r="EI116" s="135">
        <v>9262.0100839999996</v>
      </c>
      <c r="EJ116" s="135">
        <v>8382.8768299999992</v>
      </c>
      <c r="EK116" s="135">
        <v>796.10605899999996</v>
      </c>
      <c r="EL116" s="135">
        <v>83.027195000000006</v>
      </c>
      <c r="EM116" s="135">
        <v>0</v>
      </c>
      <c r="EN116" s="135">
        <v>0</v>
      </c>
      <c r="EO116" s="135">
        <v>0</v>
      </c>
      <c r="EP116" s="135">
        <v>4451.8991999999998</v>
      </c>
      <c r="EQ116" s="135">
        <v>2929.2402000000002</v>
      </c>
      <c r="ER116" s="135">
        <v>2929.1122</v>
      </c>
      <c r="ES116" s="135">
        <v>0.128</v>
      </c>
      <c r="ET116" s="135">
        <v>0</v>
      </c>
      <c r="EU116" s="135">
        <v>0</v>
      </c>
      <c r="EV116" s="135">
        <v>0</v>
      </c>
      <c r="EW116" s="135">
        <v>0</v>
      </c>
      <c r="EX116" s="135">
        <v>1182.8249470000001</v>
      </c>
      <c r="EY116" s="135">
        <v>429.74958900000001</v>
      </c>
      <c r="EZ116" s="135">
        <v>12.52867</v>
      </c>
      <c r="FA116" s="135">
        <v>379.98834299999999</v>
      </c>
      <c r="FB116" s="135">
        <v>26.996600999999998</v>
      </c>
      <c r="FC116" s="135">
        <v>0.26454699999999998</v>
      </c>
      <c r="FD116" s="135">
        <v>4.6457560000000004</v>
      </c>
      <c r="FE116" s="135">
        <v>1.374965</v>
      </c>
      <c r="FF116" s="135">
        <v>0</v>
      </c>
      <c r="FG116" s="135">
        <v>0</v>
      </c>
      <c r="FH116" s="135">
        <v>0</v>
      </c>
      <c r="FI116" s="135">
        <v>0</v>
      </c>
      <c r="FJ116" s="135">
        <v>0</v>
      </c>
      <c r="FK116" s="135">
        <v>0</v>
      </c>
      <c r="FL116" s="135">
        <v>0</v>
      </c>
      <c r="FM116" s="135">
        <v>0</v>
      </c>
      <c r="FN116" s="135">
        <v>1860.7304959999999</v>
      </c>
      <c r="FO116" s="135">
        <v>1680.330496</v>
      </c>
      <c r="FP116" s="135">
        <v>365.07279999999997</v>
      </c>
      <c r="FQ116" s="135">
        <v>1314.471665</v>
      </c>
      <c r="FR116" s="135">
        <v>0.78603100000000004</v>
      </c>
      <c r="FS116" s="135">
        <v>0</v>
      </c>
      <c r="FT116" s="135">
        <v>0</v>
      </c>
      <c r="FU116" s="135">
        <v>0</v>
      </c>
      <c r="FV116" s="135">
        <v>3017.4812000000002</v>
      </c>
      <c r="FW116" s="135">
        <v>2996.8802000000001</v>
      </c>
      <c r="FX116" s="135">
        <v>2962.2492000000002</v>
      </c>
      <c r="FY116" s="135">
        <v>26.2</v>
      </c>
      <c r="FZ116" s="135">
        <v>0.02</v>
      </c>
      <c r="GA116" s="135">
        <v>0</v>
      </c>
      <c r="GB116" s="135">
        <v>8.4109999999999996</v>
      </c>
      <c r="GC116" s="135">
        <v>0</v>
      </c>
      <c r="GD116" s="135">
        <v>1100.3334090000001</v>
      </c>
      <c r="GE116" s="135">
        <v>468.44950399999999</v>
      </c>
      <c r="GF116" s="135">
        <v>0</v>
      </c>
      <c r="GG116" s="135">
        <v>434.2</v>
      </c>
      <c r="GH116" s="135">
        <v>0</v>
      </c>
      <c r="GI116" s="135">
        <v>32.254328999999998</v>
      </c>
      <c r="GJ116" s="135">
        <v>1.0300879999999999</v>
      </c>
      <c r="GK116" s="135">
        <v>0.96508700000000003</v>
      </c>
      <c r="GL116" s="135">
        <v>2784.7040000000002</v>
      </c>
      <c r="GM116" s="135">
        <v>1533.3</v>
      </c>
      <c r="GN116" s="135">
        <v>620.70500000000004</v>
      </c>
      <c r="GO116" s="135">
        <v>0</v>
      </c>
      <c r="GP116" s="135">
        <v>20</v>
      </c>
      <c r="GQ116" s="135">
        <v>42.070999999999998</v>
      </c>
      <c r="GR116" s="135">
        <v>14.776</v>
      </c>
      <c r="GS116" s="135">
        <v>4.2350000000000003</v>
      </c>
      <c r="GT116" s="135">
        <v>299.99099999999999</v>
      </c>
      <c r="GU116" s="135">
        <v>2786.9810929999999</v>
      </c>
      <c r="GV116" s="135">
        <v>2657.2</v>
      </c>
      <c r="GW116" s="135">
        <v>34.700000000000003</v>
      </c>
      <c r="GX116" s="135">
        <v>0.88333799999999996</v>
      </c>
      <c r="GY116" s="135">
        <v>21.384048</v>
      </c>
      <c r="GZ116" s="135">
        <v>3.9122910000000002</v>
      </c>
      <c r="HA116" s="135">
        <v>40.447062000000003</v>
      </c>
      <c r="HB116" s="135">
        <v>20329.455828999999</v>
      </c>
      <c r="HC116" s="135">
        <v>14112.017829</v>
      </c>
      <c r="HD116" s="135">
        <v>386.8143</v>
      </c>
      <c r="HE116" s="135">
        <v>1499.5350000000001</v>
      </c>
      <c r="HF116" s="135">
        <v>11334.629529</v>
      </c>
      <c r="HG116" s="135">
        <v>440.80599999999998</v>
      </c>
      <c r="HH116" s="135">
        <v>216.18600000000001</v>
      </c>
      <c r="HI116" s="135">
        <v>68.697999999999993</v>
      </c>
      <c r="HJ116" s="135">
        <v>2982.5474770000001</v>
      </c>
      <c r="HK116" s="135">
        <v>2316.387103</v>
      </c>
      <c r="HL116" s="135">
        <v>0</v>
      </c>
      <c r="HM116" s="135">
        <v>726.05580699999996</v>
      </c>
      <c r="HN116" s="135">
        <v>1566.8092979999999</v>
      </c>
      <c r="HO116" s="135">
        <v>9.9727499999999996</v>
      </c>
      <c r="HP116" s="135">
        <v>6.4076069999999996</v>
      </c>
      <c r="HQ116" s="135">
        <v>7.1416409999999999</v>
      </c>
      <c r="HR116" s="135">
        <v>2124.4796679999999</v>
      </c>
      <c r="HS116" s="135">
        <v>1109.0310099999999</v>
      </c>
      <c r="HT116" s="135">
        <v>2097.8237549999999</v>
      </c>
      <c r="HU116" s="135">
        <v>2433.834034</v>
      </c>
      <c r="HV116" s="135">
        <v>1522.1985460000001</v>
      </c>
      <c r="HW116" s="135">
        <v>4560.8878670000004</v>
      </c>
      <c r="HX116" s="135">
        <v>633.70447000000001</v>
      </c>
      <c r="HY116" s="135">
        <v>103.74276999999999</v>
      </c>
      <c r="HZ116" s="135">
        <v>15917.54</v>
      </c>
      <c r="IA116" s="135">
        <v>9020.7800000000007</v>
      </c>
      <c r="IB116" s="135">
        <v>4959.7371000000003</v>
      </c>
      <c r="IC116" s="136">
        <v>3.53</v>
      </c>
      <c r="ID116" s="136">
        <v>3.5230000000000001</v>
      </c>
      <c r="IE116" s="136">
        <v>0</v>
      </c>
      <c r="IF116" s="135">
        <v>0</v>
      </c>
      <c r="IG116" s="135">
        <v>48.248084019301729</v>
      </c>
      <c r="IH116" s="135">
        <v>6623.029391</v>
      </c>
      <c r="II116" s="135">
        <v>8681.1051301252064</v>
      </c>
      <c r="IJ116" s="135">
        <v>5917.078023</v>
      </c>
      <c r="IK116" s="135">
        <v>8322.7782037022425</v>
      </c>
      <c r="IL116" s="135">
        <v>0</v>
      </c>
      <c r="IM116" s="135">
        <v>0</v>
      </c>
      <c r="IN116" s="135">
        <v>0</v>
      </c>
      <c r="IO116" s="135">
        <v>0</v>
      </c>
      <c r="IP116" s="135">
        <v>0</v>
      </c>
      <c r="IQ116" s="135">
        <v>0</v>
      </c>
      <c r="IR116" s="135">
        <v>705.951368</v>
      </c>
      <c r="IS116" s="135">
        <v>358.32692642296342</v>
      </c>
      <c r="IT116" s="135">
        <v>2326.2315120000003</v>
      </c>
      <c r="IU116" s="135">
        <v>728.06879036556904</v>
      </c>
      <c r="IV116" s="135">
        <v>166.04068000000001</v>
      </c>
      <c r="IW116" s="135">
        <v>888.63850352852683</v>
      </c>
      <c r="IX116" s="135">
        <v>0</v>
      </c>
      <c r="IY116" s="135">
        <v>0</v>
      </c>
      <c r="IZ116" s="135">
        <v>0</v>
      </c>
      <c r="JA116" s="135">
        <v>0</v>
      </c>
      <c r="JB116" s="135">
        <v>0</v>
      </c>
      <c r="JC116" s="135">
        <v>0</v>
      </c>
      <c r="JD116" s="135">
        <v>0</v>
      </c>
      <c r="JE116" s="135">
        <v>0</v>
      </c>
      <c r="JF116" s="135">
        <v>0</v>
      </c>
      <c r="JG116" s="135">
        <v>0</v>
      </c>
      <c r="JH116" s="135">
        <v>0</v>
      </c>
      <c r="JI116" s="135">
        <v>0</v>
      </c>
      <c r="JJ116" s="135">
        <v>0</v>
      </c>
      <c r="JK116" s="135">
        <v>0</v>
      </c>
      <c r="JL116" s="135">
        <v>0</v>
      </c>
      <c r="JM116" s="135">
        <v>0</v>
      </c>
      <c r="JN116" s="135">
        <v>5274.9542936380303</v>
      </c>
      <c r="JO116" s="135">
        <v>10023.254161019302</v>
      </c>
      <c r="JP116" s="135">
        <v>5274.9542936380303</v>
      </c>
      <c r="JQ116" s="135">
        <v>10023.254161019302</v>
      </c>
      <c r="JR116" s="135">
        <v>0</v>
      </c>
      <c r="JS116" s="135">
        <v>0</v>
      </c>
      <c r="JT116" s="135">
        <v>0</v>
      </c>
      <c r="JU116" s="135">
        <v>0</v>
      </c>
      <c r="JV116" s="135">
        <v>0</v>
      </c>
      <c r="JW116" s="135">
        <v>0</v>
      </c>
      <c r="JX116" s="135">
        <v>0</v>
      </c>
      <c r="JY116" s="135">
        <v>0</v>
      </c>
      <c r="JZ116" s="135">
        <v>2326.6199337252929</v>
      </c>
      <c r="KA116" s="135">
        <v>0</v>
      </c>
      <c r="KB116" s="135">
        <v>166.09915563667676</v>
      </c>
      <c r="KC116" s="135">
        <v>0</v>
      </c>
      <c r="KD116" s="135">
        <v>5274.9542936380303</v>
      </c>
      <c r="KE116" s="135">
        <v>10023.254161019302</v>
      </c>
      <c r="KF116" s="135">
        <v>0</v>
      </c>
      <c r="KG116" s="135">
        <v>0</v>
      </c>
      <c r="KH116" s="135"/>
      <c r="KI116" s="135"/>
      <c r="KJ116" s="135">
        <v>7767.6733830000003</v>
      </c>
      <c r="KK116" s="135">
        <v>10023.254161019302</v>
      </c>
      <c r="KL116" s="135">
        <v>0</v>
      </c>
      <c r="KM116" s="135">
        <v>0</v>
      </c>
      <c r="KN116" s="135">
        <v>0</v>
      </c>
      <c r="KO116" s="135">
        <v>0</v>
      </c>
      <c r="KP116" s="135">
        <v>0</v>
      </c>
      <c r="KQ116" s="135">
        <v>0</v>
      </c>
      <c r="KR116" s="135">
        <f t="shared" si="17"/>
        <v>0</v>
      </c>
      <c r="KS116" s="135">
        <f t="shared" si="17"/>
        <v>0</v>
      </c>
      <c r="KT116" s="135">
        <v>9651.7389999999996</v>
      </c>
      <c r="KU116" s="135">
        <v>2748.701</v>
      </c>
      <c r="KV116" s="135">
        <v>7811.42</v>
      </c>
      <c r="KW116" s="135">
        <v>5330.32</v>
      </c>
      <c r="KX116" s="135">
        <v>836.572</v>
      </c>
      <c r="KY116" s="135">
        <v>1685.9939999999999</v>
      </c>
      <c r="KZ116" s="135">
        <v>632.495</v>
      </c>
      <c r="LA116" s="135">
        <v>555.46299999999997</v>
      </c>
      <c r="LB116" s="135">
        <v>0</v>
      </c>
      <c r="LC116" s="135">
        <v>130.44300000000001</v>
      </c>
      <c r="LD116" s="135">
        <v>0</v>
      </c>
      <c r="LE116" s="135">
        <v>0</v>
      </c>
      <c r="LF116" s="135">
        <v>0</v>
      </c>
      <c r="LG116" s="135">
        <v>0</v>
      </c>
      <c r="LH116" s="135">
        <v>0</v>
      </c>
      <c r="LI116" s="135">
        <v>0</v>
      </c>
      <c r="LJ116" s="135">
        <v>0</v>
      </c>
      <c r="LK116" s="135">
        <v>164.90799999999999</v>
      </c>
      <c r="LL116" s="135">
        <v>0</v>
      </c>
      <c r="LM116" s="135">
        <v>0</v>
      </c>
      <c r="LN116" s="135">
        <v>0</v>
      </c>
      <c r="LO116" s="135">
        <v>0</v>
      </c>
      <c r="LP116" s="135">
        <v>0</v>
      </c>
      <c r="LQ116" s="135">
        <v>0</v>
      </c>
      <c r="LR116" s="135">
        <v>0</v>
      </c>
      <c r="LS116" s="135">
        <v>0</v>
      </c>
      <c r="LT116" s="135">
        <v>6.5039999999999996</v>
      </c>
      <c r="LU116" s="135">
        <v>13.755000000000001</v>
      </c>
      <c r="LV116" s="135">
        <v>6.7229999999999999</v>
      </c>
      <c r="LW116" s="135">
        <v>3.681</v>
      </c>
      <c r="LX116" s="135">
        <v>0</v>
      </c>
      <c r="LY116" s="135">
        <v>0</v>
      </c>
      <c r="LZ116" s="135">
        <v>135.97999999999999</v>
      </c>
      <c r="MA116" s="135">
        <v>43.49</v>
      </c>
      <c r="MB116" s="135">
        <v>11.965</v>
      </c>
      <c r="MC116" s="135">
        <v>40.962000000000003</v>
      </c>
      <c r="MD116" s="135">
        <v>33.265999999999998</v>
      </c>
      <c r="ME116" s="135">
        <v>17.125</v>
      </c>
      <c r="MF116" s="135">
        <v>14.672000000000001</v>
      </c>
      <c r="MG116" s="135">
        <v>150.179</v>
      </c>
      <c r="MH116" s="135">
        <v>52.957999999999998</v>
      </c>
      <c r="MI116" s="135">
        <v>29.396000000000001</v>
      </c>
      <c r="MJ116" s="135">
        <v>66.534999999999997</v>
      </c>
      <c r="MK116" s="135">
        <v>18.478000000000002</v>
      </c>
      <c r="ML116" s="135">
        <v>4866.9799999999996</v>
      </c>
      <c r="MM116" s="135">
        <v>6135.0739999999996</v>
      </c>
      <c r="MN116" s="135">
        <v>5854.11</v>
      </c>
      <c r="MO116" s="135">
        <v>6981.91</v>
      </c>
      <c r="MP116" s="135">
        <v>0</v>
      </c>
      <c r="MQ116" s="135">
        <v>0</v>
      </c>
      <c r="MR116" s="135">
        <v>0</v>
      </c>
      <c r="MS116" s="135">
        <v>0</v>
      </c>
      <c r="MT116" s="135">
        <v>0</v>
      </c>
      <c r="MU116" s="135">
        <v>0</v>
      </c>
      <c r="MV116" s="135">
        <v>0</v>
      </c>
      <c r="MW116" s="135">
        <v>0</v>
      </c>
      <c r="MX116" s="135">
        <v>0</v>
      </c>
      <c r="MY116" s="135">
        <v>0</v>
      </c>
      <c r="MZ116" s="135">
        <v>0</v>
      </c>
      <c r="NA116" s="135">
        <v>0</v>
      </c>
      <c r="NB116" s="135">
        <v>0</v>
      </c>
      <c r="NC116" s="135">
        <v>0</v>
      </c>
      <c r="ND116" s="135">
        <v>0</v>
      </c>
      <c r="NE116" s="135">
        <v>0</v>
      </c>
      <c r="NF116" s="137">
        <v>0</v>
      </c>
      <c r="NG116" s="137">
        <v>0</v>
      </c>
      <c r="NH116" s="137">
        <v>0</v>
      </c>
      <c r="NI116" s="137">
        <v>0</v>
      </c>
      <c r="NJ116" s="137">
        <v>0</v>
      </c>
      <c r="NK116" s="137">
        <v>0</v>
      </c>
      <c r="NL116" s="137">
        <v>0</v>
      </c>
      <c r="NM116" s="137">
        <v>0</v>
      </c>
      <c r="NN116" s="137"/>
      <c r="NO116" s="137"/>
      <c r="NP116" s="137"/>
      <c r="NQ116" s="137"/>
      <c r="NR116" s="137"/>
      <c r="NS116" s="137"/>
      <c r="NT116" s="137"/>
      <c r="NU116" s="137"/>
      <c r="NV116" s="137">
        <v>0</v>
      </c>
      <c r="NW116" s="137">
        <v>0</v>
      </c>
      <c r="NX116" s="137">
        <v>0</v>
      </c>
      <c r="NY116" s="137">
        <v>0</v>
      </c>
      <c r="NZ116" s="137">
        <v>0</v>
      </c>
      <c r="OA116" s="137">
        <v>0</v>
      </c>
      <c r="OB116" s="137">
        <v>0</v>
      </c>
      <c r="OC116" s="137">
        <v>0</v>
      </c>
      <c r="OD116" s="137">
        <v>0</v>
      </c>
      <c r="OE116" s="137">
        <v>0</v>
      </c>
      <c r="OF116" s="137">
        <v>0</v>
      </c>
      <c r="OG116" s="137">
        <v>0</v>
      </c>
      <c r="OH116" s="137">
        <v>0</v>
      </c>
      <c r="OI116" s="137">
        <v>0</v>
      </c>
      <c r="OJ116" s="137">
        <v>0</v>
      </c>
      <c r="OK116" s="137">
        <v>0</v>
      </c>
      <c r="OL116" s="137">
        <v>0</v>
      </c>
      <c r="OM116" s="137">
        <v>0</v>
      </c>
      <c r="ON116" s="137">
        <v>0</v>
      </c>
      <c r="OO116" s="137">
        <v>0</v>
      </c>
      <c r="OP116" s="137">
        <v>0</v>
      </c>
      <c r="OQ116" s="137">
        <v>0</v>
      </c>
      <c r="OR116" s="137">
        <v>0</v>
      </c>
      <c r="OS116" s="137">
        <v>0</v>
      </c>
      <c r="OT116" s="137">
        <v>0</v>
      </c>
      <c r="OU116" s="137">
        <v>0</v>
      </c>
      <c r="OV116" s="137">
        <v>0</v>
      </c>
      <c r="OW116" s="137">
        <v>0</v>
      </c>
      <c r="OX116" s="137">
        <v>0</v>
      </c>
      <c r="OY116" s="137">
        <v>0</v>
      </c>
      <c r="OZ116" s="137">
        <v>0</v>
      </c>
      <c r="PA116" s="137">
        <v>0</v>
      </c>
      <c r="PB116" s="137"/>
      <c r="PC116" s="137"/>
      <c r="PD116" s="137"/>
      <c r="PE116" s="137"/>
      <c r="PF116" s="137"/>
      <c r="PG116" s="137"/>
      <c r="PH116" s="137"/>
      <c r="PI116" s="137"/>
      <c r="PJ116" s="137">
        <v>10.33</v>
      </c>
      <c r="PK116" s="137">
        <v>7.26</v>
      </c>
      <c r="PL116" s="137">
        <v>5.42</v>
      </c>
      <c r="PM116" s="137">
        <v>16.41</v>
      </c>
      <c r="PN116" s="137">
        <v>0</v>
      </c>
      <c r="PO116" s="137">
        <v>0</v>
      </c>
      <c r="PP116" s="137">
        <v>0</v>
      </c>
      <c r="PQ116" s="137">
        <v>0</v>
      </c>
      <c r="PR116" s="138">
        <v>0</v>
      </c>
      <c r="PS116" s="138">
        <v>0</v>
      </c>
      <c r="PT116" s="138">
        <v>0</v>
      </c>
      <c r="PU116" s="138">
        <v>0</v>
      </c>
      <c r="PV116" s="138">
        <v>0</v>
      </c>
      <c r="PW116" s="137">
        <v>0</v>
      </c>
      <c r="PX116" s="137">
        <v>0</v>
      </c>
      <c r="PY116" s="137">
        <v>0</v>
      </c>
      <c r="PZ116" s="137">
        <v>0</v>
      </c>
      <c r="QA116" s="137">
        <v>0</v>
      </c>
      <c r="QB116" s="137">
        <v>0</v>
      </c>
      <c r="QC116" s="137">
        <v>0</v>
      </c>
      <c r="QD116" s="137">
        <v>0</v>
      </c>
      <c r="QE116" s="137">
        <v>0</v>
      </c>
      <c r="QF116" s="137">
        <v>0</v>
      </c>
      <c r="QG116" s="137">
        <v>0</v>
      </c>
      <c r="QH116" s="135">
        <v>0</v>
      </c>
      <c r="QI116" s="135">
        <v>0</v>
      </c>
      <c r="QJ116" s="135">
        <v>0</v>
      </c>
      <c r="QK116" s="135">
        <v>0</v>
      </c>
      <c r="QL116" s="135">
        <v>0</v>
      </c>
      <c r="QM116" s="135">
        <v>0</v>
      </c>
      <c r="QN116" s="135">
        <v>5744.501968999999</v>
      </c>
      <c r="QO116" s="135">
        <v>8103.7529110000005</v>
      </c>
      <c r="QP116" s="135">
        <v>1013.32</v>
      </c>
      <c r="QQ116" s="135">
        <v>598.8309999999999</v>
      </c>
      <c r="QR116" s="135">
        <v>0</v>
      </c>
      <c r="QS116" s="135">
        <v>0</v>
      </c>
      <c r="QT116" s="135">
        <v>0</v>
      </c>
      <c r="QU116" s="135">
        <v>0</v>
      </c>
      <c r="QV116" s="135">
        <v>0</v>
      </c>
      <c r="QW116" s="135">
        <v>0</v>
      </c>
      <c r="QX116" s="135">
        <v>0</v>
      </c>
      <c r="QY116" s="135">
        <v>0</v>
      </c>
      <c r="QZ116" s="135">
        <v>0</v>
      </c>
      <c r="RA116" s="135">
        <v>0</v>
      </c>
      <c r="RB116" s="135">
        <v>0</v>
      </c>
      <c r="RC116" s="135">
        <v>0</v>
      </c>
      <c r="RD116" s="135">
        <v>0</v>
      </c>
      <c r="RE116" s="135">
        <v>0</v>
      </c>
      <c r="RF116" s="135">
        <v>0</v>
      </c>
      <c r="RG116" s="135">
        <v>0</v>
      </c>
      <c r="RH116" s="135">
        <v>0</v>
      </c>
      <c r="RI116" s="135">
        <v>0</v>
      </c>
      <c r="RJ116" s="135">
        <v>0</v>
      </c>
      <c r="RK116" s="135">
        <v>0</v>
      </c>
      <c r="RL116" s="135">
        <v>0</v>
      </c>
      <c r="RM116" s="135">
        <v>0</v>
      </c>
      <c r="RN116" s="139">
        <v>0</v>
      </c>
      <c r="RO116" s="139">
        <v>0</v>
      </c>
      <c r="RP116" s="139">
        <v>0</v>
      </c>
      <c r="RQ116" s="139">
        <v>0</v>
      </c>
      <c r="RR116" s="135">
        <v>0</v>
      </c>
      <c r="RS116" s="135">
        <v>0</v>
      </c>
      <c r="RT116" s="135">
        <v>0</v>
      </c>
      <c r="RU116" s="138">
        <v>0</v>
      </c>
      <c r="RV116" s="135">
        <v>0</v>
      </c>
      <c r="RW116" s="135">
        <v>0</v>
      </c>
      <c r="RX116" s="135">
        <v>10372.413036616799</v>
      </c>
      <c r="RY116" s="135">
        <v>0</v>
      </c>
      <c r="RZ116" s="135">
        <v>10372.413036616799</v>
      </c>
      <c r="SA116" s="135">
        <v>2504.6570000000002</v>
      </c>
      <c r="SB116" s="135">
        <v>0</v>
      </c>
      <c r="SC116" s="135">
        <v>0</v>
      </c>
      <c r="SD116" s="135">
        <v>0</v>
      </c>
      <c r="SE116" s="135">
        <v>0</v>
      </c>
      <c r="SF116" s="135">
        <v>0</v>
      </c>
      <c r="SG116" s="135">
        <v>0</v>
      </c>
      <c r="SH116" s="135">
        <v>0</v>
      </c>
      <c r="SI116" s="135">
        <v>0</v>
      </c>
      <c r="SJ116" s="135">
        <v>0</v>
      </c>
      <c r="SK116" s="135">
        <v>1704.6325583483333</v>
      </c>
      <c r="SL116" s="135">
        <v>0</v>
      </c>
      <c r="SM116" s="135">
        <v>0</v>
      </c>
      <c r="SN116" s="135">
        <v>0</v>
      </c>
      <c r="SO116" s="135">
        <v>0</v>
      </c>
      <c r="SP116" s="135">
        <v>0</v>
      </c>
      <c r="SQ116" s="135">
        <v>0</v>
      </c>
      <c r="SR116" s="135">
        <v>0</v>
      </c>
      <c r="SS116" s="135">
        <v>0</v>
      </c>
      <c r="ST116" s="135">
        <v>0</v>
      </c>
      <c r="SU116" s="135">
        <v>0</v>
      </c>
      <c r="SV116" s="135">
        <v>0</v>
      </c>
      <c r="SW116" s="135">
        <v>0</v>
      </c>
      <c r="SX116" s="135">
        <v>0</v>
      </c>
      <c r="SY116" s="135">
        <v>0</v>
      </c>
      <c r="SZ116" s="135">
        <v>0</v>
      </c>
      <c r="TA116" s="135">
        <v>0</v>
      </c>
      <c r="TB116" s="135">
        <v>0</v>
      </c>
      <c r="TC116" s="135">
        <v>0</v>
      </c>
      <c r="TD116" s="135">
        <v>0</v>
      </c>
      <c r="TE116" s="135">
        <v>0</v>
      </c>
      <c r="TF116" s="135">
        <v>0</v>
      </c>
      <c r="TG116" s="135">
        <v>0</v>
      </c>
      <c r="TH116" s="135">
        <v>0</v>
      </c>
      <c r="TI116" s="135">
        <v>0</v>
      </c>
      <c r="TJ116" s="135">
        <v>0</v>
      </c>
      <c r="TK116" s="140">
        <v>1291.75</v>
      </c>
      <c r="TL116" s="140">
        <v>2177.5</v>
      </c>
      <c r="TM116" s="140"/>
      <c r="TN116" s="135">
        <v>38256.85</v>
      </c>
      <c r="TO116" s="141">
        <v>56.036163200743559</v>
      </c>
      <c r="TP116" s="141">
        <v>11.146222879663991</v>
      </c>
      <c r="TQ116" s="141">
        <v>55.136157743942313</v>
      </c>
      <c r="TR116" s="141"/>
      <c r="TS116" s="141"/>
      <c r="TT116" s="141"/>
      <c r="TU116" s="141"/>
      <c r="TV116" s="141"/>
      <c r="TW116" s="135">
        <v>10495.28</v>
      </c>
      <c r="TX116" s="135">
        <v>435.85</v>
      </c>
      <c r="TY116" s="135">
        <v>15891.41</v>
      </c>
      <c r="TZ116" s="135">
        <v>6032.1</v>
      </c>
      <c r="UA116" s="135">
        <v>5132.74</v>
      </c>
      <c r="UB116" s="135">
        <v>3595.92</v>
      </c>
      <c r="UC116" s="135">
        <v>8728.66</v>
      </c>
      <c r="UD116" s="135">
        <v>2157.75</v>
      </c>
      <c r="UE116" s="135">
        <v>126.49</v>
      </c>
      <c r="UF116" s="135">
        <v>2284.2399999999998</v>
      </c>
      <c r="UG116" s="135"/>
      <c r="UH116" s="135"/>
      <c r="UI116" s="135"/>
      <c r="UJ116" s="135">
        <v>231.2</v>
      </c>
      <c r="UK116" s="135">
        <v>155.57</v>
      </c>
      <c r="UL116" s="128">
        <f t="shared" si="9"/>
        <v>386.77</v>
      </c>
      <c r="UM116" s="128">
        <f t="shared" si="16"/>
        <v>0</v>
      </c>
      <c r="UN116" s="128">
        <f t="shared" si="16"/>
        <v>0</v>
      </c>
      <c r="UO116" s="128">
        <f t="shared" si="16"/>
        <v>0</v>
      </c>
      <c r="UP116" s="128">
        <f t="shared" si="16"/>
        <v>0</v>
      </c>
      <c r="UQ116" s="135">
        <v>0</v>
      </c>
      <c r="UR116" s="135">
        <v>0</v>
      </c>
      <c r="US116" s="135">
        <v>0</v>
      </c>
      <c r="UT116" s="135">
        <v>0</v>
      </c>
      <c r="UU116" s="135">
        <v>0</v>
      </c>
      <c r="UV116" s="135">
        <v>0</v>
      </c>
      <c r="UW116" s="135">
        <v>0</v>
      </c>
      <c r="UX116" s="135">
        <v>0</v>
      </c>
      <c r="UY116" s="135">
        <v>0</v>
      </c>
      <c r="UZ116" s="135">
        <v>0</v>
      </c>
      <c r="VA116" s="142">
        <v>0</v>
      </c>
      <c r="VB116" s="142">
        <v>0</v>
      </c>
      <c r="VC116" s="129">
        <f t="shared" si="10"/>
        <v>0</v>
      </c>
      <c r="VD116" s="142">
        <v>0</v>
      </c>
      <c r="VE116" s="142">
        <v>0</v>
      </c>
      <c r="VF116" s="129">
        <f t="shared" si="11"/>
        <v>0</v>
      </c>
      <c r="VG116" s="129">
        <f t="shared" si="12"/>
        <v>0</v>
      </c>
      <c r="VH116" s="142">
        <v>0</v>
      </c>
      <c r="VI116" s="142">
        <v>0</v>
      </c>
      <c r="VJ116" s="141"/>
      <c r="VK116" s="141"/>
      <c r="VL116" s="143">
        <v>9115.3019999999997</v>
      </c>
      <c r="VM116" s="143">
        <v>10297.812</v>
      </c>
      <c r="VN116" s="135">
        <v>10765.275</v>
      </c>
      <c r="VO116" s="135">
        <v>11764.864320019302</v>
      </c>
      <c r="VP116" s="135">
        <v>2326.2315120000003</v>
      </c>
      <c r="VQ116" s="135">
        <v>728.06879036556904</v>
      </c>
      <c r="VR116" s="144">
        <v>325.94241700000021</v>
      </c>
      <c r="VS116" s="144">
        <v>886.22163799999726</v>
      </c>
      <c r="VT116" s="135">
        <v>0</v>
      </c>
      <c r="VU116" s="135">
        <v>0</v>
      </c>
      <c r="VV116" s="135">
        <v>5917.078023</v>
      </c>
      <c r="VW116" s="135">
        <v>8322.7782037022425</v>
      </c>
      <c r="VX116" s="135">
        <v>705.951368</v>
      </c>
      <c r="VY116" s="135">
        <v>358.32692642296342</v>
      </c>
      <c r="VZ116" s="135">
        <v>2492.2721920000004</v>
      </c>
      <c r="WA116" s="135">
        <v>1616.707293894096</v>
      </c>
      <c r="WB116" s="135">
        <v>0</v>
      </c>
      <c r="WC116" s="135">
        <v>0</v>
      </c>
      <c r="WD116" s="135">
        <v>6730.6735689999996</v>
      </c>
      <c r="WE116" s="135">
        <v>8367.9110049999999</v>
      </c>
      <c r="WF116" s="135">
        <v>6730.6735689999996</v>
      </c>
      <c r="WG116" s="135">
        <v>8367.9110049999999</v>
      </c>
      <c r="WH116" s="135">
        <v>0</v>
      </c>
      <c r="WI116" s="135">
        <v>0</v>
      </c>
      <c r="WJ116" s="135">
        <v>2124.48</v>
      </c>
      <c r="WK116" s="135">
        <v>1109.03</v>
      </c>
      <c r="WL116" s="135">
        <v>2097.8200000000002</v>
      </c>
      <c r="WM116" s="135">
        <v>1109.03</v>
      </c>
      <c r="WN116" s="135">
        <v>1522.2</v>
      </c>
      <c r="WO116" s="135">
        <v>4560.8900000000003</v>
      </c>
      <c r="WP116" s="135"/>
      <c r="WQ116" s="135"/>
      <c r="WR116" s="135">
        <v>0</v>
      </c>
      <c r="WS116" s="135">
        <v>0</v>
      </c>
      <c r="WT116" s="135">
        <v>5744.5</v>
      </c>
      <c r="WU116" s="135">
        <v>6778.9500000000007</v>
      </c>
      <c r="WV116" s="135">
        <v>5744.5</v>
      </c>
      <c r="WW116" s="135">
        <v>6778.9500000000007</v>
      </c>
      <c r="WX116" s="135">
        <v>0</v>
      </c>
      <c r="WY116" s="135">
        <v>0</v>
      </c>
      <c r="WZ116" s="135">
        <v>854.13946900000042</v>
      </c>
      <c r="XA116" s="135">
        <v>114.43997099999979</v>
      </c>
      <c r="XB116" s="135">
        <v>18265.490038</v>
      </c>
      <c r="XC116" s="135">
        <v>9035.1249489999991</v>
      </c>
      <c r="XD116" s="135">
        <v>1049.9424690000008</v>
      </c>
      <c r="XE116" s="135">
        <v>238.65561299999916</v>
      </c>
      <c r="XF116" s="135">
        <v>0</v>
      </c>
      <c r="XG116" s="135">
        <v>0</v>
      </c>
      <c r="XH116" s="145">
        <v>0</v>
      </c>
      <c r="XI116" s="145">
        <v>0</v>
      </c>
      <c r="XJ116" s="145">
        <v>0</v>
      </c>
      <c r="XK116" s="145">
        <v>0</v>
      </c>
      <c r="XL116" s="145">
        <v>0</v>
      </c>
      <c r="XM116" s="145">
        <v>0</v>
      </c>
      <c r="XN116" s="145">
        <v>0</v>
      </c>
      <c r="XO116" s="145">
        <v>0</v>
      </c>
      <c r="XP116" s="145">
        <v>0</v>
      </c>
      <c r="XQ116" s="145">
        <v>0</v>
      </c>
      <c r="XR116" s="145">
        <v>0</v>
      </c>
      <c r="XS116" s="145">
        <v>0</v>
      </c>
      <c r="XT116" s="145">
        <v>0</v>
      </c>
      <c r="XU116" s="145">
        <v>0</v>
      </c>
      <c r="XV116" s="145">
        <v>0</v>
      </c>
      <c r="XW116" s="135">
        <v>5274.9542936380303</v>
      </c>
      <c r="XX116" s="135">
        <v>0</v>
      </c>
      <c r="XY116" s="135">
        <v>0</v>
      </c>
      <c r="XZ116" s="135">
        <v>0</v>
      </c>
      <c r="YA116" s="135">
        <v>0</v>
      </c>
      <c r="YB116" s="135">
        <v>0</v>
      </c>
      <c r="YC116" s="135">
        <v>0</v>
      </c>
      <c r="YD116" s="135">
        <v>0</v>
      </c>
      <c r="YE116" s="135">
        <v>0</v>
      </c>
      <c r="YF116" s="135">
        <v>0</v>
      </c>
      <c r="YG116" s="135">
        <v>0</v>
      </c>
      <c r="YH116" s="135">
        <v>0</v>
      </c>
      <c r="YI116" s="135">
        <v>0</v>
      </c>
      <c r="YJ116" s="135">
        <v>0</v>
      </c>
      <c r="YK116" s="135">
        <v>0</v>
      </c>
      <c r="YL116" s="135">
        <v>0</v>
      </c>
      <c r="YM116" s="135">
        <v>10023.254161019302</v>
      </c>
      <c r="YN116" s="135">
        <v>0</v>
      </c>
      <c r="YO116" s="135">
        <v>14076.726638598666</v>
      </c>
      <c r="YP116" s="135">
        <v>0</v>
      </c>
      <c r="YQ116" s="135">
        <v>0</v>
      </c>
      <c r="YR116" s="135">
        <v>0</v>
      </c>
      <c r="YS116" s="128" t="e">
        <f t="shared" si="13"/>
        <v>#REF!</v>
      </c>
      <c r="YT116" s="135">
        <v>0</v>
      </c>
      <c r="YU116" s="135">
        <v>0</v>
      </c>
      <c r="YV116" s="128" t="e">
        <f t="shared" si="14"/>
        <v>#REF!</v>
      </c>
      <c r="YW116" s="135">
        <v>0</v>
      </c>
      <c r="YX116" s="135">
        <v>0</v>
      </c>
      <c r="YY116" s="128" t="e">
        <f t="shared" si="15"/>
        <v>#REF!</v>
      </c>
      <c r="YZ116" s="146">
        <v>3.53</v>
      </c>
      <c r="ZA116" s="147">
        <v>3274.8266666666664</v>
      </c>
      <c r="ZB116" s="147">
        <v>6732.8278333333328</v>
      </c>
      <c r="ZC116" s="147">
        <v>10007.654500000001</v>
      </c>
      <c r="ZD116" s="147">
        <v>1947.3029514583334</v>
      </c>
      <c r="ZE116" s="147">
        <v>7841.3931719670045</v>
      </c>
      <c r="ZF116" s="147">
        <v>9788.6961234253395</v>
      </c>
      <c r="ZH116" s="147">
        <v>2124.48</v>
      </c>
      <c r="ZI116" s="147">
        <v>1109.03</v>
      </c>
      <c r="ZJ116" s="147">
        <v>2097.8200000000002</v>
      </c>
      <c r="ZK116" s="147">
        <v>2433.83</v>
      </c>
      <c r="ZL116" s="147">
        <v>1522.2</v>
      </c>
      <c r="ZM116" s="147">
        <v>4560.8900000000003</v>
      </c>
      <c r="ZN116" s="147">
        <v>199.67</v>
      </c>
      <c r="ZO116" s="147">
        <v>40.96</v>
      </c>
      <c r="ZP116" s="147">
        <v>351.51</v>
      </c>
      <c r="ZQ116" s="147">
        <v>1.25</v>
      </c>
      <c r="ZR116" s="147">
        <v>17.61</v>
      </c>
      <c r="ZS116" s="147">
        <v>8.43</v>
      </c>
      <c r="ZT116" s="149" t="s">
        <v>1139</v>
      </c>
      <c r="ZU116" s="149" t="s">
        <v>1139</v>
      </c>
      <c r="ZV116" s="149" t="s">
        <v>1139</v>
      </c>
      <c r="ZW116" s="149" t="s">
        <v>1139</v>
      </c>
      <c r="ZX116" s="149" t="s">
        <v>1139</v>
      </c>
      <c r="ZY116" s="149" t="s">
        <v>1139</v>
      </c>
      <c r="ZZ116" s="149" t="s">
        <v>1139</v>
      </c>
      <c r="AAA116" s="149" t="s">
        <v>1139</v>
      </c>
      <c r="AAB116" s="149">
        <v>10.967251678506299</v>
      </c>
      <c r="AAC116" s="149" t="s">
        <v>1139</v>
      </c>
      <c r="AAD116" s="149" t="s">
        <v>1139</v>
      </c>
      <c r="AAE116" s="149" t="s">
        <v>1139</v>
      </c>
      <c r="AAF116" s="149" t="s">
        <v>1139</v>
      </c>
      <c r="AAG116" s="149" t="s">
        <v>1139</v>
      </c>
      <c r="AAH116" s="149" t="s">
        <v>1139</v>
      </c>
      <c r="AAI116" s="149" t="s">
        <v>1139</v>
      </c>
      <c r="AAJ116" s="149" t="s">
        <v>1139</v>
      </c>
      <c r="AAK116" s="149" t="s">
        <v>1139</v>
      </c>
      <c r="AAL116" s="149">
        <v>8.6</v>
      </c>
      <c r="AAM116" s="149" t="s">
        <v>1139</v>
      </c>
      <c r="ABJ116" s="150">
        <v>56.925436285246299</v>
      </c>
    </row>
    <row r="117" spans="1:738" s="148" customFormat="1" ht="15.75" outlineLevel="2" x14ac:dyDescent="0.25">
      <c r="A117" s="122">
        <v>36981</v>
      </c>
      <c r="B117" s="135">
        <v>9192.0415830000002</v>
      </c>
      <c r="C117" s="135">
        <v>7782.5223830000004</v>
      </c>
      <c r="D117" s="135">
        <v>35.770000000000003</v>
      </c>
      <c r="E117" s="135">
        <v>496.197</v>
      </c>
      <c r="F117" s="135">
        <v>487.512</v>
      </c>
      <c r="G117" s="135">
        <v>76.209999999999994</v>
      </c>
      <c r="H117" s="135">
        <v>313.82600000000002</v>
      </c>
      <c r="I117" s="135">
        <v>77.457999999999998</v>
      </c>
      <c r="J117" s="135">
        <v>0.49641700000023548</v>
      </c>
      <c r="K117" s="135">
        <v>8.1920000000000002</v>
      </c>
      <c r="L117" s="135">
        <v>258.084</v>
      </c>
      <c r="M117" s="135">
        <v>968.84</v>
      </c>
      <c r="N117" s="135">
        <v>12.941000000000001</v>
      </c>
      <c r="O117" s="135">
        <v>350.78</v>
      </c>
      <c r="P117" s="135">
        <v>10868.833000000001</v>
      </c>
      <c r="Q117" s="135">
        <v>13409.503583</v>
      </c>
      <c r="R117" s="135">
        <v>10328.707012000001</v>
      </c>
      <c r="S117" s="135">
        <v>10058.230618</v>
      </c>
      <c r="T117" s="135">
        <v>36.458238999999999</v>
      </c>
      <c r="U117" s="135">
        <v>58.311861999999998</v>
      </c>
      <c r="V117" s="135">
        <v>48.625141999999997</v>
      </c>
      <c r="W117" s="135">
        <v>43.086832999999999</v>
      </c>
      <c r="X117" s="135">
        <v>83.994318000000007</v>
      </c>
      <c r="Y117" s="135">
        <v>12.05874</v>
      </c>
      <c r="Z117" s="135">
        <v>0.30836399999927977</v>
      </c>
      <c r="AA117" s="135">
        <v>154.658006</v>
      </c>
      <c r="AB117" s="135">
        <v>712.58200899999997</v>
      </c>
      <c r="AC117" s="135">
        <v>356.57973900000002</v>
      </c>
      <c r="AD117" s="135">
        <v>170.24801400000001</v>
      </c>
      <c r="AE117" s="135">
        <v>49.935301000000003</v>
      </c>
      <c r="AF117" s="135">
        <v>11785.077185</v>
      </c>
      <c r="AG117" s="135">
        <v>11962.691636</v>
      </c>
      <c r="AH117" s="135">
        <v>11743.599209</v>
      </c>
      <c r="AI117" s="135">
        <v>3969.101541</v>
      </c>
      <c r="AJ117" s="135">
        <v>2452.331068</v>
      </c>
      <c r="AK117" s="135">
        <v>2574.895755</v>
      </c>
      <c r="AL117" s="135">
        <v>1934.442546</v>
      </c>
      <c r="AM117" s="135">
        <v>588.92330000000004</v>
      </c>
      <c r="AN117" s="135">
        <v>10515.218000000001</v>
      </c>
      <c r="AO117" s="135">
        <v>116.892</v>
      </c>
      <c r="AP117" s="135">
        <v>3969.7219409999998</v>
      </c>
      <c r="AQ117" s="135">
        <v>6558.8412689999996</v>
      </c>
      <c r="AR117" s="135">
        <v>562.75</v>
      </c>
      <c r="AS117" s="135">
        <v>76.578999999999994</v>
      </c>
      <c r="AT117" s="135">
        <v>246.20099999999999</v>
      </c>
      <c r="AU117" s="135">
        <v>51.622999999999998</v>
      </c>
      <c r="AV117" s="135">
        <v>277.88299999999998</v>
      </c>
      <c r="AW117" s="135">
        <v>22578.658209000001</v>
      </c>
      <c r="AX117" s="135">
        <v>8504.9744910000009</v>
      </c>
      <c r="AY117" s="135">
        <v>0</v>
      </c>
      <c r="AZ117" s="135">
        <v>1222.0440189999999</v>
      </c>
      <c r="BA117" s="135">
        <v>2490.9586760000002</v>
      </c>
      <c r="BB117" s="135">
        <v>4637.149899</v>
      </c>
      <c r="BC117" s="135">
        <v>142.18315200000001</v>
      </c>
      <c r="BD117" s="135">
        <v>0</v>
      </c>
      <c r="BE117" s="135">
        <v>504.58172500000001</v>
      </c>
      <c r="BF117" s="135">
        <v>0</v>
      </c>
      <c r="BG117" s="135">
        <v>8227.8067580000006</v>
      </c>
      <c r="BH117" s="135">
        <v>51.174737</v>
      </c>
      <c r="BI117" s="135">
        <v>4.5371740000000003</v>
      </c>
      <c r="BJ117" s="135">
        <v>91.418841999999998</v>
      </c>
      <c r="BK117" s="135">
        <v>18.957151</v>
      </c>
      <c r="BL117" s="135">
        <v>111.079829</v>
      </c>
      <c r="BM117" s="135">
        <v>9099.3576279999997</v>
      </c>
      <c r="BN117" s="135">
        <v>1163.5286000000001</v>
      </c>
      <c r="BO117" s="135">
        <v>1082.8435999999999</v>
      </c>
      <c r="BP117" s="135">
        <v>378.28559999999999</v>
      </c>
      <c r="BQ117" s="135">
        <v>535.94200000000001</v>
      </c>
      <c r="BR117" s="135">
        <v>167.30500000000001</v>
      </c>
      <c r="BS117" s="135">
        <v>0</v>
      </c>
      <c r="BT117" s="135">
        <v>1.3109999999999999</v>
      </c>
      <c r="BU117" s="135">
        <v>0</v>
      </c>
      <c r="BV117" s="135">
        <v>1430.9445310000001</v>
      </c>
      <c r="BW117" s="135">
        <v>1330.923575</v>
      </c>
      <c r="BX117" s="135">
        <v>10.005000000000001</v>
      </c>
      <c r="BY117" s="135">
        <v>1277.801136</v>
      </c>
      <c r="BZ117" s="135">
        <v>40.116588</v>
      </c>
      <c r="CA117" s="135">
        <v>0</v>
      </c>
      <c r="CB117" s="135">
        <v>1.3109999999999999</v>
      </c>
      <c r="CC117" s="135">
        <v>0</v>
      </c>
      <c r="CD117" s="135">
        <v>5547.0530930000004</v>
      </c>
      <c r="CE117" s="135">
        <v>5311.7450930000005</v>
      </c>
      <c r="CF117" s="135">
        <v>327.32009299999999</v>
      </c>
      <c r="CG117" s="135">
        <v>1217.9269999999999</v>
      </c>
      <c r="CH117" s="135">
        <v>3748.953</v>
      </c>
      <c r="CI117" s="135">
        <v>4.8220000000000001</v>
      </c>
      <c r="CJ117" s="135">
        <v>11.948</v>
      </c>
      <c r="CK117" s="135">
        <v>0.77500000000000002</v>
      </c>
      <c r="CL117" s="135">
        <v>3341.2132029999998</v>
      </c>
      <c r="CM117" s="135">
        <v>3296.4044640000002</v>
      </c>
      <c r="CN117" s="135">
        <v>2626.9246659999999</v>
      </c>
      <c r="CO117" s="135">
        <v>308.35793000000001</v>
      </c>
      <c r="CP117" s="135">
        <v>361.06142699999998</v>
      </c>
      <c r="CQ117" s="135">
        <v>4.8220000000000001</v>
      </c>
      <c r="CR117" s="135">
        <v>11.948</v>
      </c>
      <c r="CS117" s="135">
        <v>0.77500000000000002</v>
      </c>
      <c r="CT117" s="135">
        <v>714.71659999999997</v>
      </c>
      <c r="CU117" s="135">
        <v>635.21960000000001</v>
      </c>
      <c r="CV117" s="135">
        <v>378.28559999999999</v>
      </c>
      <c r="CW117" s="135">
        <v>235.63399999999999</v>
      </c>
      <c r="CX117" s="135">
        <v>21.3</v>
      </c>
      <c r="CY117" s="135">
        <v>0</v>
      </c>
      <c r="CZ117" s="135">
        <v>0</v>
      </c>
      <c r="DA117" s="135">
        <v>0</v>
      </c>
      <c r="DB117" s="135">
        <v>1371.816959</v>
      </c>
      <c r="DC117" s="135">
        <v>1294.614959</v>
      </c>
      <c r="DD117" s="135">
        <v>10.005000000000001</v>
      </c>
      <c r="DE117" s="135">
        <v>1256.1525569999999</v>
      </c>
      <c r="DF117" s="135">
        <v>25.456551000000001</v>
      </c>
      <c r="DG117" s="135">
        <v>3.0008509999999999</v>
      </c>
      <c r="DH117" s="135">
        <v>0</v>
      </c>
      <c r="DI117" s="135">
        <v>0</v>
      </c>
      <c r="DJ117" s="135">
        <v>3059.38</v>
      </c>
      <c r="DK117" s="135">
        <v>2936.1590000000001</v>
      </c>
      <c r="DL117" s="135">
        <v>116.1</v>
      </c>
      <c r="DM117" s="135">
        <v>972.31600000000003</v>
      </c>
      <c r="DN117" s="135">
        <v>1838.9929999999999</v>
      </c>
      <c r="DO117" s="135">
        <v>0.28399999999999997</v>
      </c>
      <c r="DP117" s="135">
        <v>7.9409999999999998</v>
      </c>
      <c r="DQ117" s="135">
        <v>0.52500000000000002</v>
      </c>
      <c r="DR117" s="135">
        <v>752.81416300000001</v>
      </c>
      <c r="DS117" s="135">
        <v>745.61325499999998</v>
      </c>
      <c r="DT117" s="135">
        <v>576.49704999999994</v>
      </c>
      <c r="DU117" s="135">
        <v>126.725295</v>
      </c>
      <c r="DV117" s="135">
        <v>42.390909000000001</v>
      </c>
      <c r="DW117" s="135">
        <v>0</v>
      </c>
      <c r="DX117" s="135">
        <v>0</v>
      </c>
      <c r="DY117" s="135">
        <v>0</v>
      </c>
      <c r="DZ117" s="135">
        <v>0</v>
      </c>
      <c r="EA117" s="135">
        <v>0</v>
      </c>
      <c r="EB117" s="135">
        <v>0</v>
      </c>
      <c r="EC117" s="135">
        <v>0</v>
      </c>
      <c r="ED117" s="135">
        <v>0</v>
      </c>
      <c r="EE117" s="135">
        <v>0</v>
      </c>
      <c r="EF117" s="135">
        <v>0</v>
      </c>
      <c r="EG117" s="135">
        <v>0</v>
      </c>
      <c r="EH117" s="135">
        <v>9218.6197109999994</v>
      </c>
      <c r="EI117" s="135">
        <v>9216.1336159999992</v>
      </c>
      <c r="EJ117" s="135">
        <v>8402.875</v>
      </c>
      <c r="EK117" s="135">
        <v>737.50605900000005</v>
      </c>
      <c r="EL117" s="135">
        <v>75.752556999999996</v>
      </c>
      <c r="EM117" s="135">
        <v>0</v>
      </c>
      <c r="EN117" s="135">
        <v>0</v>
      </c>
      <c r="EO117" s="135">
        <v>0</v>
      </c>
      <c r="EP117" s="135">
        <v>4503.6742000000004</v>
      </c>
      <c r="EQ117" s="135">
        <v>2929.2402000000002</v>
      </c>
      <c r="ER117" s="135">
        <v>2929.1122</v>
      </c>
      <c r="ES117" s="135">
        <v>0.128</v>
      </c>
      <c r="ET117" s="135">
        <v>0</v>
      </c>
      <c r="EU117" s="135">
        <v>0</v>
      </c>
      <c r="EV117" s="135">
        <v>0</v>
      </c>
      <c r="EW117" s="135">
        <v>0</v>
      </c>
      <c r="EX117" s="135">
        <v>1174.4860180000001</v>
      </c>
      <c r="EY117" s="135">
        <v>401.11546700000002</v>
      </c>
      <c r="EZ117" s="135">
        <v>12.52866</v>
      </c>
      <c r="FA117" s="135">
        <v>352.00522699999999</v>
      </c>
      <c r="FB117" s="135">
        <v>26.996590999999999</v>
      </c>
      <c r="FC117" s="135">
        <v>0.31753700000000001</v>
      </c>
      <c r="FD117" s="135">
        <v>3.1231559999999998</v>
      </c>
      <c r="FE117" s="135">
        <v>1.0201480000000001</v>
      </c>
      <c r="FF117" s="135">
        <v>0</v>
      </c>
      <c r="FG117" s="135">
        <v>0</v>
      </c>
      <c r="FH117" s="135">
        <v>0</v>
      </c>
      <c r="FI117" s="135">
        <v>0</v>
      </c>
      <c r="FJ117" s="135">
        <v>0</v>
      </c>
      <c r="FK117" s="135">
        <v>0</v>
      </c>
      <c r="FL117" s="135">
        <v>0</v>
      </c>
      <c r="FM117" s="135">
        <v>0</v>
      </c>
      <c r="FN117" s="135">
        <v>1839.6706939999999</v>
      </c>
      <c r="FO117" s="135">
        <v>1662.8261990000001</v>
      </c>
      <c r="FP117" s="135">
        <v>291.61399999999998</v>
      </c>
      <c r="FQ117" s="135">
        <v>1370.432665</v>
      </c>
      <c r="FR117" s="135">
        <v>0.77953399999999995</v>
      </c>
      <c r="FS117" s="135">
        <v>0</v>
      </c>
      <c r="FT117" s="135">
        <v>0</v>
      </c>
      <c r="FU117" s="135">
        <v>0</v>
      </c>
      <c r="FV117" s="135">
        <v>3022.7001</v>
      </c>
      <c r="FW117" s="135">
        <v>2997.9151000000002</v>
      </c>
      <c r="FX117" s="135">
        <v>2957.0661</v>
      </c>
      <c r="FY117" s="135">
        <v>32.700000000000003</v>
      </c>
      <c r="FZ117" s="135">
        <v>4.8000000000000001E-2</v>
      </c>
      <c r="GA117" s="135">
        <v>0</v>
      </c>
      <c r="GB117" s="135">
        <v>8.1010000000000009</v>
      </c>
      <c r="GC117" s="135">
        <v>0</v>
      </c>
      <c r="GD117" s="135">
        <v>1107.998574</v>
      </c>
      <c r="GE117" s="135">
        <v>475.84693499999997</v>
      </c>
      <c r="GF117" s="135">
        <v>0</v>
      </c>
      <c r="GG117" s="135">
        <v>442.4</v>
      </c>
      <c r="GH117" s="135">
        <v>0</v>
      </c>
      <c r="GI117" s="135">
        <v>31.276958</v>
      </c>
      <c r="GJ117" s="135">
        <v>1.030079</v>
      </c>
      <c r="GK117" s="135">
        <v>1.1398980000000001</v>
      </c>
      <c r="GL117" s="135">
        <v>2833.4690000000001</v>
      </c>
      <c r="GM117" s="135">
        <v>1574.8</v>
      </c>
      <c r="GN117" s="135">
        <v>594.79200000000003</v>
      </c>
      <c r="GO117" s="135">
        <v>0</v>
      </c>
      <c r="GP117" s="135">
        <v>30</v>
      </c>
      <c r="GQ117" s="135">
        <v>68.518000000000001</v>
      </c>
      <c r="GR117" s="135">
        <v>14.92</v>
      </c>
      <c r="GS117" s="135">
        <v>4.4669999999999996</v>
      </c>
      <c r="GT117" s="135">
        <v>247.006</v>
      </c>
      <c r="GU117" s="135">
        <v>2895.3804409999998</v>
      </c>
      <c r="GV117" s="135">
        <v>2778.3</v>
      </c>
      <c r="GW117" s="135">
        <v>20.7</v>
      </c>
      <c r="GX117" s="135">
        <v>0.92196400000000001</v>
      </c>
      <c r="GY117" s="135">
        <v>19.009364000000001</v>
      </c>
      <c r="GZ117" s="135">
        <v>4.2803630000000004</v>
      </c>
      <c r="HA117" s="135">
        <v>20.976447</v>
      </c>
      <c r="HB117" s="135">
        <v>20462.663729</v>
      </c>
      <c r="HC117" s="135">
        <v>14210.461729000001</v>
      </c>
      <c r="HD117" s="135">
        <v>399.80220000000003</v>
      </c>
      <c r="HE117" s="135">
        <v>1449.586</v>
      </c>
      <c r="HF117" s="135">
        <v>11480.863529</v>
      </c>
      <c r="HG117" s="135">
        <v>429.53</v>
      </c>
      <c r="HH117" s="135">
        <v>220.971</v>
      </c>
      <c r="HI117" s="135">
        <v>68.88</v>
      </c>
      <c r="HJ117" s="135">
        <v>2991.9388920000001</v>
      </c>
      <c r="HK117" s="135">
        <v>2310.6202199999998</v>
      </c>
      <c r="HL117" s="135">
        <v>0</v>
      </c>
      <c r="HM117" s="135">
        <v>724.03011400000003</v>
      </c>
      <c r="HN117" s="135">
        <v>1562.6936820000001</v>
      </c>
      <c r="HO117" s="135">
        <v>10.323212</v>
      </c>
      <c r="HP117" s="135">
        <v>6.4807040000000002</v>
      </c>
      <c r="HQ117" s="135">
        <v>7.0925089999999997</v>
      </c>
      <c r="HR117" s="135">
        <v>2222.3136679999998</v>
      </c>
      <c r="HS117" s="135">
        <v>1180.813635</v>
      </c>
      <c r="HT117" s="135">
        <v>2075.3837549999998</v>
      </c>
      <c r="HU117" s="135">
        <v>2450.8712759999999</v>
      </c>
      <c r="HV117" s="135">
        <v>1672.220546</v>
      </c>
      <c r="HW117" s="135">
        <v>4453.9386949999998</v>
      </c>
      <c r="HX117" s="135">
        <v>588.92330000000004</v>
      </c>
      <c r="HY117" s="135">
        <v>142.18315200000001</v>
      </c>
      <c r="HZ117" s="135">
        <v>16134.18</v>
      </c>
      <c r="IA117" s="135">
        <v>9084.8700000000008</v>
      </c>
      <c r="IB117" s="135">
        <v>4964.6890999999996</v>
      </c>
      <c r="IC117" s="136">
        <v>3.52</v>
      </c>
      <c r="ID117" s="136">
        <v>3.524</v>
      </c>
      <c r="IE117" s="136">
        <v>0</v>
      </c>
      <c r="IF117" s="135">
        <v>0</v>
      </c>
      <c r="IG117" s="135">
        <v>53.629682179341657</v>
      </c>
      <c r="IH117" s="135">
        <v>6660.7253250000003</v>
      </c>
      <c r="II117" s="135">
        <v>8778.4130784768458</v>
      </c>
      <c r="IJ117" s="135">
        <v>5929.4036430000006</v>
      </c>
      <c r="IK117" s="135">
        <v>8505.1241005051088</v>
      </c>
      <c r="IL117" s="135">
        <v>0</v>
      </c>
      <c r="IM117" s="135">
        <v>0</v>
      </c>
      <c r="IN117" s="135">
        <v>0</v>
      </c>
      <c r="IO117" s="135">
        <v>0</v>
      </c>
      <c r="IP117" s="135">
        <v>0</v>
      </c>
      <c r="IQ117" s="135">
        <v>0</v>
      </c>
      <c r="IR117" s="135">
        <v>731.32168200000001</v>
      </c>
      <c r="IS117" s="135">
        <v>273.28897797173664</v>
      </c>
      <c r="IT117" s="135">
        <v>2361.0594380000002</v>
      </c>
      <c r="IU117" s="135">
        <v>715.02159699534616</v>
      </c>
      <c r="IV117" s="135">
        <v>170.25682</v>
      </c>
      <c r="IW117" s="135">
        <v>888.90201870715089</v>
      </c>
      <c r="IX117" s="135">
        <v>0</v>
      </c>
      <c r="IY117" s="135">
        <v>0</v>
      </c>
      <c r="IZ117" s="135">
        <v>0</v>
      </c>
      <c r="JA117" s="135">
        <v>0</v>
      </c>
      <c r="JB117" s="135">
        <v>0</v>
      </c>
      <c r="JC117" s="135">
        <v>0</v>
      </c>
      <c r="JD117" s="135">
        <v>0</v>
      </c>
      <c r="JE117" s="135">
        <v>0</v>
      </c>
      <c r="JF117" s="135">
        <v>0</v>
      </c>
      <c r="JG117" s="135">
        <v>0</v>
      </c>
      <c r="JH117" s="135">
        <v>0</v>
      </c>
      <c r="JI117" s="135">
        <v>0</v>
      </c>
      <c r="JJ117" s="135">
        <v>0</v>
      </c>
      <c r="JK117" s="135">
        <v>0</v>
      </c>
      <c r="JL117" s="135">
        <v>0</v>
      </c>
      <c r="JM117" s="135">
        <v>0</v>
      </c>
      <c r="JN117" s="135">
        <v>5250.7606557353311</v>
      </c>
      <c r="JO117" s="135">
        <v>10111.860300179342</v>
      </c>
      <c r="JP117" s="135">
        <v>5250.7606557353311</v>
      </c>
      <c r="JQ117" s="135">
        <v>10111.860300179342</v>
      </c>
      <c r="JR117" s="135">
        <v>0</v>
      </c>
      <c r="JS117" s="135">
        <v>0</v>
      </c>
      <c r="JT117" s="135">
        <v>0</v>
      </c>
      <c r="JU117" s="135">
        <v>0</v>
      </c>
      <c r="JV117" s="135">
        <v>0</v>
      </c>
      <c r="JW117" s="135">
        <v>0</v>
      </c>
      <c r="JX117" s="135">
        <v>0</v>
      </c>
      <c r="JY117" s="135">
        <v>0</v>
      </c>
      <c r="JZ117" s="135">
        <v>2361.4442738929051</v>
      </c>
      <c r="KA117" s="135">
        <v>0</v>
      </c>
      <c r="KB117" s="135">
        <v>170.31745337176343</v>
      </c>
      <c r="KC117" s="135">
        <v>0</v>
      </c>
      <c r="KD117" s="135">
        <v>5250.7606557353311</v>
      </c>
      <c r="KE117" s="135">
        <v>10111.860300179342</v>
      </c>
      <c r="KF117" s="135">
        <v>0</v>
      </c>
      <c r="KG117" s="135">
        <v>0</v>
      </c>
      <c r="KH117" s="135"/>
      <c r="KI117" s="135"/>
      <c r="KJ117" s="135">
        <v>7782.5223830000004</v>
      </c>
      <c r="KK117" s="135">
        <v>10111.860300179342</v>
      </c>
      <c r="KL117" s="135">
        <v>0</v>
      </c>
      <c r="KM117" s="135">
        <v>0</v>
      </c>
      <c r="KN117" s="135">
        <v>0</v>
      </c>
      <c r="KO117" s="135">
        <v>0</v>
      </c>
      <c r="KP117" s="135">
        <v>0</v>
      </c>
      <c r="KQ117" s="135">
        <v>0</v>
      </c>
      <c r="KR117" s="135">
        <f t="shared" si="17"/>
        <v>0</v>
      </c>
      <c r="KS117" s="135">
        <f t="shared" si="17"/>
        <v>0</v>
      </c>
      <c r="KT117" s="135">
        <v>9978.5239999999994</v>
      </c>
      <c r="KU117" s="135">
        <v>2624.07</v>
      </c>
      <c r="KV117" s="135">
        <v>7878.0749999999998</v>
      </c>
      <c r="KW117" s="135">
        <v>5317.5929999999998</v>
      </c>
      <c r="KX117" s="135">
        <v>858.91200000000003</v>
      </c>
      <c r="KY117" s="135">
        <v>1832.107</v>
      </c>
      <c r="KZ117" s="135">
        <v>611.97400000000005</v>
      </c>
      <c r="LA117" s="135">
        <v>538.67100000000005</v>
      </c>
      <c r="LB117" s="135">
        <v>0</v>
      </c>
      <c r="LC117" s="135">
        <v>140.03299999999999</v>
      </c>
      <c r="LD117" s="135">
        <v>0</v>
      </c>
      <c r="LE117" s="135">
        <v>0</v>
      </c>
      <c r="LF117" s="135">
        <v>0</v>
      </c>
      <c r="LG117" s="135">
        <v>0</v>
      </c>
      <c r="LH117" s="135">
        <v>0</v>
      </c>
      <c r="LI117" s="135">
        <v>0</v>
      </c>
      <c r="LJ117" s="135">
        <v>0</v>
      </c>
      <c r="LK117" s="135">
        <v>164.04900000000001</v>
      </c>
      <c r="LL117" s="135">
        <v>0</v>
      </c>
      <c r="LM117" s="135">
        <v>0</v>
      </c>
      <c r="LN117" s="135">
        <v>0</v>
      </c>
      <c r="LO117" s="135">
        <v>0</v>
      </c>
      <c r="LP117" s="135">
        <v>0</v>
      </c>
      <c r="LQ117" s="135">
        <v>0</v>
      </c>
      <c r="LR117" s="135">
        <v>0</v>
      </c>
      <c r="LS117" s="135">
        <v>0</v>
      </c>
      <c r="LT117" s="135">
        <v>6.5179999999999998</v>
      </c>
      <c r="LU117" s="135">
        <v>13.837999999999999</v>
      </c>
      <c r="LV117" s="135">
        <v>6.93</v>
      </c>
      <c r="LW117" s="135">
        <v>3.74</v>
      </c>
      <c r="LX117" s="135">
        <v>0</v>
      </c>
      <c r="LY117" s="135">
        <v>0</v>
      </c>
      <c r="LZ117" s="135">
        <v>140.99100000000001</v>
      </c>
      <c r="MA117" s="135">
        <v>44.481999999999999</v>
      </c>
      <c r="MB117" s="135">
        <v>12.358000000000001</v>
      </c>
      <c r="MC117" s="135">
        <v>43.116999999999997</v>
      </c>
      <c r="MD117" s="135">
        <v>35.524000000000001</v>
      </c>
      <c r="ME117" s="135">
        <v>17.908999999999999</v>
      </c>
      <c r="MF117" s="135">
        <v>15.843999999999999</v>
      </c>
      <c r="MG117" s="135">
        <v>156.17400000000001</v>
      </c>
      <c r="MH117" s="135">
        <v>56.390999999999998</v>
      </c>
      <c r="MI117" s="135">
        <v>30.542999999999999</v>
      </c>
      <c r="MJ117" s="135">
        <v>69.572000000000003</v>
      </c>
      <c r="MK117" s="135">
        <v>18.329999999999998</v>
      </c>
      <c r="ML117" s="135">
        <v>4765.6130000000003</v>
      </c>
      <c r="MM117" s="135">
        <v>6241.1419999999998</v>
      </c>
      <c r="MN117" s="135">
        <v>5780.3440000000001</v>
      </c>
      <c r="MO117" s="135">
        <v>7121.5469999999996</v>
      </c>
      <c r="MP117" s="135">
        <v>0</v>
      </c>
      <c r="MQ117" s="135">
        <v>0</v>
      </c>
      <c r="MR117" s="135">
        <v>0</v>
      </c>
      <c r="MS117" s="135">
        <v>0</v>
      </c>
      <c r="MT117" s="135">
        <v>0</v>
      </c>
      <c r="MU117" s="135">
        <v>0</v>
      </c>
      <c r="MV117" s="135">
        <v>0</v>
      </c>
      <c r="MW117" s="135">
        <v>0</v>
      </c>
      <c r="MX117" s="135">
        <v>0</v>
      </c>
      <c r="MY117" s="135">
        <v>0</v>
      </c>
      <c r="MZ117" s="135">
        <v>0</v>
      </c>
      <c r="NA117" s="135">
        <v>0</v>
      </c>
      <c r="NB117" s="135">
        <v>0</v>
      </c>
      <c r="NC117" s="135">
        <v>0</v>
      </c>
      <c r="ND117" s="135">
        <v>0</v>
      </c>
      <c r="NE117" s="135">
        <v>0</v>
      </c>
      <c r="NF117" s="137">
        <v>0</v>
      </c>
      <c r="NG117" s="137">
        <v>0</v>
      </c>
      <c r="NH117" s="137">
        <v>0</v>
      </c>
      <c r="NI117" s="137">
        <v>0</v>
      </c>
      <c r="NJ117" s="137">
        <v>0</v>
      </c>
      <c r="NK117" s="137">
        <v>0</v>
      </c>
      <c r="NL117" s="137">
        <v>0</v>
      </c>
      <c r="NM117" s="137">
        <v>0</v>
      </c>
      <c r="NN117" s="137"/>
      <c r="NO117" s="137"/>
      <c r="NP117" s="137"/>
      <c r="NQ117" s="137"/>
      <c r="NR117" s="137"/>
      <c r="NS117" s="137"/>
      <c r="NT117" s="137"/>
      <c r="NU117" s="137"/>
      <c r="NV117" s="137">
        <v>0</v>
      </c>
      <c r="NW117" s="137">
        <v>0</v>
      </c>
      <c r="NX117" s="137">
        <v>0</v>
      </c>
      <c r="NY117" s="137">
        <v>0</v>
      </c>
      <c r="NZ117" s="137">
        <v>0</v>
      </c>
      <c r="OA117" s="137">
        <v>0</v>
      </c>
      <c r="OB117" s="137">
        <v>0</v>
      </c>
      <c r="OC117" s="137">
        <v>0</v>
      </c>
      <c r="OD117" s="137">
        <v>0</v>
      </c>
      <c r="OE117" s="137">
        <v>0</v>
      </c>
      <c r="OF117" s="137">
        <v>0</v>
      </c>
      <c r="OG117" s="137">
        <v>0</v>
      </c>
      <c r="OH117" s="137">
        <v>0</v>
      </c>
      <c r="OI117" s="137">
        <v>0</v>
      </c>
      <c r="OJ117" s="137">
        <v>0</v>
      </c>
      <c r="OK117" s="137">
        <v>0</v>
      </c>
      <c r="OL117" s="137">
        <v>0</v>
      </c>
      <c r="OM117" s="137">
        <v>0</v>
      </c>
      <c r="ON117" s="137">
        <v>0</v>
      </c>
      <c r="OO117" s="137">
        <v>0</v>
      </c>
      <c r="OP117" s="137">
        <v>0</v>
      </c>
      <c r="OQ117" s="137">
        <v>0</v>
      </c>
      <c r="OR117" s="137">
        <v>0</v>
      </c>
      <c r="OS117" s="137">
        <v>0</v>
      </c>
      <c r="OT117" s="137">
        <v>0</v>
      </c>
      <c r="OU117" s="137">
        <v>0</v>
      </c>
      <c r="OV117" s="137">
        <v>0</v>
      </c>
      <c r="OW117" s="137">
        <v>0</v>
      </c>
      <c r="OX117" s="137">
        <v>0</v>
      </c>
      <c r="OY117" s="137">
        <v>0</v>
      </c>
      <c r="OZ117" s="137">
        <v>0</v>
      </c>
      <c r="PA117" s="137">
        <v>0</v>
      </c>
      <c r="PB117" s="137"/>
      <c r="PC117" s="137"/>
      <c r="PD117" s="137"/>
      <c r="PE117" s="137"/>
      <c r="PF117" s="137"/>
      <c r="PG117" s="137"/>
      <c r="PH117" s="137"/>
      <c r="PI117" s="137"/>
      <c r="PJ117" s="137">
        <v>10.31</v>
      </c>
      <c r="PK117" s="137">
        <v>7.09</v>
      </c>
      <c r="PL117" s="137">
        <v>5.51</v>
      </c>
      <c r="PM117" s="137">
        <v>16.05</v>
      </c>
      <c r="PN117" s="137">
        <v>0</v>
      </c>
      <c r="PO117" s="137">
        <v>0</v>
      </c>
      <c r="PP117" s="137">
        <v>0</v>
      </c>
      <c r="PQ117" s="137">
        <v>0</v>
      </c>
      <c r="PR117" s="138">
        <v>0</v>
      </c>
      <c r="PS117" s="138">
        <v>0</v>
      </c>
      <c r="PT117" s="138">
        <v>0</v>
      </c>
      <c r="PU117" s="138">
        <v>0</v>
      </c>
      <c r="PV117" s="138">
        <v>0</v>
      </c>
      <c r="PW117" s="137">
        <v>0</v>
      </c>
      <c r="PX117" s="137">
        <v>0</v>
      </c>
      <c r="PY117" s="137">
        <v>0</v>
      </c>
      <c r="PZ117" s="137">
        <v>0</v>
      </c>
      <c r="QA117" s="137">
        <v>0</v>
      </c>
      <c r="QB117" s="137">
        <v>0</v>
      </c>
      <c r="QC117" s="137">
        <v>0</v>
      </c>
      <c r="QD117" s="137">
        <v>0</v>
      </c>
      <c r="QE117" s="137">
        <v>0</v>
      </c>
      <c r="QF117" s="137">
        <v>0</v>
      </c>
      <c r="QG117" s="137">
        <v>0</v>
      </c>
      <c r="QH117" s="135">
        <v>0</v>
      </c>
      <c r="QI117" s="135">
        <v>0</v>
      </c>
      <c r="QJ117" s="135">
        <v>0</v>
      </c>
      <c r="QK117" s="135">
        <v>0</v>
      </c>
      <c r="QL117" s="135">
        <v>0</v>
      </c>
      <c r="QM117" s="135">
        <v>0</v>
      </c>
      <c r="QN117" s="135">
        <v>5969.9179690000001</v>
      </c>
      <c r="QO117" s="135">
        <v>8085.6236059999992</v>
      </c>
      <c r="QP117" s="135">
        <v>1041.3290000000002</v>
      </c>
      <c r="QQ117" s="135">
        <v>597.71799999999985</v>
      </c>
      <c r="QR117" s="135">
        <v>0</v>
      </c>
      <c r="QS117" s="135">
        <v>0</v>
      </c>
      <c r="QT117" s="135">
        <v>0</v>
      </c>
      <c r="QU117" s="135">
        <v>0</v>
      </c>
      <c r="QV117" s="135">
        <v>0</v>
      </c>
      <c r="QW117" s="135">
        <v>0</v>
      </c>
      <c r="QX117" s="135">
        <v>0</v>
      </c>
      <c r="QY117" s="135">
        <v>0</v>
      </c>
      <c r="QZ117" s="135">
        <v>0</v>
      </c>
      <c r="RA117" s="135">
        <v>0</v>
      </c>
      <c r="RB117" s="135">
        <v>0</v>
      </c>
      <c r="RC117" s="135">
        <v>0</v>
      </c>
      <c r="RD117" s="135">
        <v>0</v>
      </c>
      <c r="RE117" s="135">
        <v>0</v>
      </c>
      <c r="RF117" s="135">
        <v>0</v>
      </c>
      <c r="RG117" s="135">
        <v>0</v>
      </c>
      <c r="RH117" s="135">
        <v>0</v>
      </c>
      <c r="RI117" s="135">
        <v>0</v>
      </c>
      <c r="RJ117" s="135">
        <v>0</v>
      </c>
      <c r="RK117" s="135">
        <v>0</v>
      </c>
      <c r="RL117" s="135">
        <v>0</v>
      </c>
      <c r="RM117" s="135">
        <v>0</v>
      </c>
      <c r="RN117" s="139">
        <v>0</v>
      </c>
      <c r="RO117" s="139">
        <v>0</v>
      </c>
      <c r="RP117" s="139">
        <v>0</v>
      </c>
      <c r="RQ117" s="139">
        <v>0</v>
      </c>
      <c r="RR117" s="135">
        <v>0</v>
      </c>
      <c r="RS117" s="135">
        <v>0</v>
      </c>
      <c r="RT117" s="135">
        <v>0</v>
      </c>
      <c r="RU117" s="138">
        <v>0</v>
      </c>
      <c r="RV117" s="135">
        <v>0</v>
      </c>
      <c r="RW117" s="135">
        <v>0</v>
      </c>
      <c r="RX117" s="135">
        <v>10515.780370955599</v>
      </c>
      <c r="RY117" s="135">
        <v>0</v>
      </c>
      <c r="RZ117" s="135">
        <v>10515.780370955599</v>
      </c>
      <c r="SA117" s="135">
        <v>2525.61</v>
      </c>
      <c r="SB117" s="135">
        <v>0</v>
      </c>
      <c r="SC117" s="135">
        <v>0</v>
      </c>
      <c r="SD117" s="135">
        <v>0</v>
      </c>
      <c r="SE117" s="135">
        <v>0</v>
      </c>
      <c r="SF117" s="135">
        <v>0</v>
      </c>
      <c r="SG117" s="135">
        <v>0</v>
      </c>
      <c r="SH117" s="135">
        <v>0</v>
      </c>
      <c r="SI117" s="135">
        <v>0</v>
      </c>
      <c r="SJ117" s="135">
        <v>0</v>
      </c>
      <c r="SK117" s="135">
        <v>1718.6974948200002</v>
      </c>
      <c r="SL117" s="135">
        <v>0</v>
      </c>
      <c r="SM117" s="135">
        <v>0</v>
      </c>
      <c r="SN117" s="135">
        <v>0</v>
      </c>
      <c r="SO117" s="135">
        <v>0</v>
      </c>
      <c r="SP117" s="135">
        <v>0</v>
      </c>
      <c r="SQ117" s="135">
        <v>0</v>
      </c>
      <c r="SR117" s="135">
        <v>0</v>
      </c>
      <c r="SS117" s="135">
        <v>0</v>
      </c>
      <c r="ST117" s="135">
        <v>0</v>
      </c>
      <c r="SU117" s="135">
        <v>0</v>
      </c>
      <c r="SV117" s="135">
        <v>0</v>
      </c>
      <c r="SW117" s="135">
        <v>0</v>
      </c>
      <c r="SX117" s="135">
        <v>0</v>
      </c>
      <c r="SY117" s="135">
        <v>0</v>
      </c>
      <c r="SZ117" s="135">
        <v>0</v>
      </c>
      <c r="TA117" s="135">
        <v>0</v>
      </c>
      <c r="TB117" s="135">
        <v>0</v>
      </c>
      <c r="TC117" s="135">
        <v>0</v>
      </c>
      <c r="TD117" s="135">
        <v>0</v>
      </c>
      <c r="TE117" s="135">
        <v>0</v>
      </c>
      <c r="TF117" s="135">
        <v>0</v>
      </c>
      <c r="TG117" s="135">
        <v>0</v>
      </c>
      <c r="TH117" s="135">
        <v>0</v>
      </c>
      <c r="TI117" s="135">
        <v>0</v>
      </c>
      <c r="TJ117" s="135">
        <v>0</v>
      </c>
      <c r="TK117" s="140">
        <v>1271.92</v>
      </c>
      <c r="TL117" s="140">
        <v>2128.54</v>
      </c>
      <c r="TM117" s="140"/>
      <c r="TN117" s="135">
        <v>37631.78</v>
      </c>
      <c r="TO117" s="141">
        <v>56.030315745541557</v>
      </c>
      <c r="TP117" s="141">
        <v>10.716184209696813</v>
      </c>
      <c r="TQ117" s="141">
        <v>52.961968723765644</v>
      </c>
      <c r="TR117" s="141"/>
      <c r="TS117" s="141"/>
      <c r="TT117" s="141"/>
      <c r="TU117" s="141"/>
      <c r="TV117" s="141"/>
      <c r="TW117" s="135">
        <v>9878.7800000000007</v>
      </c>
      <c r="TX117" s="135">
        <v>443.81</v>
      </c>
      <c r="TY117" s="135">
        <v>14438.45</v>
      </c>
      <c r="TZ117" s="135">
        <v>5727.89</v>
      </c>
      <c r="UA117" s="135">
        <v>5016.3</v>
      </c>
      <c r="UB117" s="135">
        <v>3636.73</v>
      </c>
      <c r="UC117" s="135">
        <v>8653.0300000000007</v>
      </c>
      <c r="UD117" s="135">
        <v>2037.01</v>
      </c>
      <c r="UE117" s="135">
        <v>124.46</v>
      </c>
      <c r="UF117" s="135">
        <v>2161.4699999999998</v>
      </c>
      <c r="UG117" s="135"/>
      <c r="UH117" s="135"/>
      <c r="UI117" s="135"/>
      <c r="UJ117" s="135">
        <v>575.07000000000005</v>
      </c>
      <c r="UK117" s="135">
        <v>245.38</v>
      </c>
      <c r="UL117" s="128">
        <f t="shared" si="9"/>
        <v>820.45</v>
      </c>
      <c r="UM117" s="128">
        <f t="shared" si="16"/>
        <v>0</v>
      </c>
      <c r="UN117" s="128">
        <f t="shared" si="16"/>
        <v>0</v>
      </c>
      <c r="UO117" s="128">
        <f t="shared" si="16"/>
        <v>0</v>
      </c>
      <c r="UP117" s="128">
        <f t="shared" si="16"/>
        <v>0</v>
      </c>
      <c r="UQ117" s="135">
        <v>0</v>
      </c>
      <c r="UR117" s="135">
        <v>0</v>
      </c>
      <c r="US117" s="135">
        <v>0</v>
      </c>
      <c r="UT117" s="135">
        <v>0</v>
      </c>
      <c r="UU117" s="135">
        <v>0</v>
      </c>
      <c r="UV117" s="135">
        <v>0</v>
      </c>
      <c r="UW117" s="135">
        <v>0</v>
      </c>
      <c r="UX117" s="135">
        <v>0</v>
      </c>
      <c r="UY117" s="135">
        <v>0</v>
      </c>
      <c r="UZ117" s="135">
        <v>0</v>
      </c>
      <c r="VA117" s="142">
        <v>0</v>
      </c>
      <c r="VB117" s="142">
        <v>0</v>
      </c>
      <c r="VC117" s="129">
        <f t="shared" si="10"/>
        <v>0</v>
      </c>
      <c r="VD117" s="142">
        <v>0</v>
      </c>
      <c r="VE117" s="142">
        <v>0</v>
      </c>
      <c r="VF117" s="129">
        <f t="shared" si="11"/>
        <v>0</v>
      </c>
      <c r="VG117" s="129">
        <f t="shared" si="12"/>
        <v>0</v>
      </c>
      <c r="VH117" s="142">
        <v>0</v>
      </c>
      <c r="VI117" s="142">
        <v>0</v>
      </c>
      <c r="VJ117" s="141"/>
      <c r="VK117" s="141"/>
      <c r="VL117" s="143">
        <v>9192.0419999999995</v>
      </c>
      <c r="VM117" s="143">
        <v>10382.337</v>
      </c>
      <c r="VN117" s="135">
        <v>10868.833000000001</v>
      </c>
      <c r="VO117" s="135">
        <v>11838.706867179342</v>
      </c>
      <c r="VP117" s="135">
        <v>2361.0594380000002</v>
      </c>
      <c r="VQ117" s="135">
        <v>715.02159699534616</v>
      </c>
      <c r="VR117" s="144">
        <v>344.23041699999885</v>
      </c>
      <c r="VS117" s="144">
        <v>879.60711899999842</v>
      </c>
      <c r="VT117" s="135">
        <v>0</v>
      </c>
      <c r="VU117" s="135">
        <v>0</v>
      </c>
      <c r="VV117" s="135">
        <v>5929.4036430000006</v>
      </c>
      <c r="VW117" s="135">
        <v>8505.1241005051088</v>
      </c>
      <c r="VX117" s="135">
        <v>731.32168200000001</v>
      </c>
      <c r="VY117" s="135">
        <v>273.28897797173664</v>
      </c>
      <c r="VZ117" s="135">
        <v>2531.3162580000003</v>
      </c>
      <c r="WA117" s="135">
        <v>1603.923615702497</v>
      </c>
      <c r="WB117" s="135">
        <v>0</v>
      </c>
      <c r="WC117" s="135">
        <v>0</v>
      </c>
      <c r="WD117" s="135">
        <v>6961.6693690000002</v>
      </c>
      <c r="WE117" s="135">
        <v>8350.1525939999992</v>
      </c>
      <c r="WF117" s="135">
        <v>6961.6693690000002</v>
      </c>
      <c r="WG117" s="135">
        <v>8350.1525939999992</v>
      </c>
      <c r="WH117" s="135">
        <v>0</v>
      </c>
      <c r="WI117" s="135">
        <v>0</v>
      </c>
      <c r="WJ117" s="135">
        <v>2222.31</v>
      </c>
      <c r="WK117" s="135">
        <v>1180.81</v>
      </c>
      <c r="WL117" s="135">
        <v>2075.38</v>
      </c>
      <c r="WM117" s="135">
        <v>1180.81</v>
      </c>
      <c r="WN117" s="135">
        <v>1672.22</v>
      </c>
      <c r="WO117" s="135">
        <v>4453.9399999999996</v>
      </c>
      <c r="WP117" s="135"/>
      <c r="WQ117" s="135"/>
      <c r="WR117" s="135">
        <v>0</v>
      </c>
      <c r="WS117" s="135">
        <v>0</v>
      </c>
      <c r="WT117" s="135">
        <v>5969.9100000000008</v>
      </c>
      <c r="WU117" s="135">
        <v>6815.5599999999995</v>
      </c>
      <c r="WV117" s="135">
        <v>5969.9100000000008</v>
      </c>
      <c r="WW117" s="135">
        <v>6815.5599999999995</v>
      </c>
      <c r="WX117" s="135">
        <v>0</v>
      </c>
      <c r="WY117" s="135">
        <v>0</v>
      </c>
      <c r="WZ117" s="135">
        <v>812.82829900000047</v>
      </c>
      <c r="XA117" s="135">
        <v>154.82189700000072</v>
      </c>
      <c r="XB117" s="135">
        <v>18609.556668000001</v>
      </c>
      <c r="XC117" s="135">
        <v>9099.3576279999997</v>
      </c>
      <c r="XD117" s="135">
        <v>1015.777299000001</v>
      </c>
      <c r="XE117" s="135">
        <v>244.62330900000052</v>
      </c>
      <c r="XF117" s="135">
        <v>0</v>
      </c>
      <c r="XG117" s="135">
        <v>0</v>
      </c>
      <c r="XH117" s="145">
        <v>0</v>
      </c>
      <c r="XI117" s="145">
        <v>0</v>
      </c>
      <c r="XJ117" s="145">
        <v>0</v>
      </c>
      <c r="XK117" s="145">
        <v>0</v>
      </c>
      <c r="XL117" s="145">
        <v>0</v>
      </c>
      <c r="XM117" s="145">
        <v>0</v>
      </c>
      <c r="XN117" s="145">
        <v>0</v>
      </c>
      <c r="XO117" s="145">
        <v>0</v>
      </c>
      <c r="XP117" s="145">
        <v>0</v>
      </c>
      <c r="XQ117" s="145">
        <v>0</v>
      </c>
      <c r="XR117" s="145">
        <v>0</v>
      </c>
      <c r="XS117" s="145">
        <v>0</v>
      </c>
      <c r="XT117" s="145">
        <v>0</v>
      </c>
      <c r="XU117" s="145">
        <v>0</v>
      </c>
      <c r="XV117" s="145">
        <v>0</v>
      </c>
      <c r="XW117" s="135">
        <v>5250.7606557353311</v>
      </c>
      <c r="XX117" s="135">
        <v>0</v>
      </c>
      <c r="XY117" s="135">
        <v>0</v>
      </c>
      <c r="XZ117" s="135">
        <v>0</v>
      </c>
      <c r="YA117" s="135">
        <v>0</v>
      </c>
      <c r="YB117" s="135">
        <v>0</v>
      </c>
      <c r="YC117" s="135">
        <v>0</v>
      </c>
      <c r="YD117" s="135">
        <v>0</v>
      </c>
      <c r="YE117" s="135">
        <v>0</v>
      </c>
      <c r="YF117" s="135">
        <v>0</v>
      </c>
      <c r="YG117" s="135">
        <v>0</v>
      </c>
      <c r="YH117" s="135">
        <v>0</v>
      </c>
      <c r="YI117" s="135">
        <v>0</v>
      </c>
      <c r="YJ117" s="135">
        <v>0</v>
      </c>
      <c r="YK117" s="135">
        <v>0</v>
      </c>
      <c r="YL117" s="135">
        <v>0</v>
      </c>
      <c r="YM117" s="135">
        <v>10111.860300179342</v>
      </c>
      <c r="YN117" s="128">
        <f t="shared" ref="YN117:YN180" si="18">SUM(YO115:YO117)</f>
        <v>42230.179915795998</v>
      </c>
      <c r="YO117" s="135">
        <v>14076.726638598666</v>
      </c>
      <c r="YP117" s="135">
        <v>0</v>
      </c>
      <c r="YQ117" s="135">
        <v>0</v>
      </c>
      <c r="YR117" s="135">
        <v>0</v>
      </c>
      <c r="YS117" s="128" t="e">
        <f t="shared" si="13"/>
        <v>#REF!</v>
      </c>
      <c r="YT117" s="135">
        <v>0</v>
      </c>
      <c r="YU117" s="135">
        <v>0</v>
      </c>
      <c r="YV117" s="128" t="e">
        <f t="shared" si="14"/>
        <v>#REF!</v>
      </c>
      <c r="YW117" s="135">
        <v>0</v>
      </c>
      <c r="YX117" s="135">
        <v>0</v>
      </c>
      <c r="YY117" s="128" t="e">
        <f t="shared" si="15"/>
        <v>#REF!</v>
      </c>
      <c r="YZ117" s="146">
        <v>3.52</v>
      </c>
      <c r="ZA117" s="147">
        <v>4610.3149999999996</v>
      </c>
      <c r="ZB117" s="147">
        <v>9392.0818249999993</v>
      </c>
      <c r="ZC117" s="147">
        <v>14002.396825000002</v>
      </c>
      <c r="ZD117" s="147">
        <v>2710.1089167083333</v>
      </c>
      <c r="ZE117" s="147">
        <v>10878.772464479482</v>
      </c>
      <c r="ZF117" s="147">
        <v>13588.881381187814</v>
      </c>
      <c r="ZH117" s="147">
        <v>2222.31</v>
      </c>
      <c r="ZI117" s="147">
        <v>1180.81</v>
      </c>
      <c r="ZJ117" s="147">
        <v>2075.38</v>
      </c>
      <c r="ZK117" s="147">
        <v>2450.87</v>
      </c>
      <c r="ZL117" s="147">
        <v>1672.22</v>
      </c>
      <c r="ZM117" s="147">
        <v>4453.9399999999996</v>
      </c>
      <c r="ZN117" s="147">
        <v>229.4</v>
      </c>
      <c r="ZO117" s="147">
        <v>41.22</v>
      </c>
      <c r="ZP117" s="147">
        <v>314.68</v>
      </c>
      <c r="ZQ117" s="147">
        <v>1.25</v>
      </c>
      <c r="ZR117" s="147">
        <v>18.670000000000002</v>
      </c>
      <c r="ZS117" s="147">
        <v>8.6999999999999993</v>
      </c>
      <c r="ZT117" s="149" t="s">
        <v>1139</v>
      </c>
      <c r="ZU117" s="149" t="s">
        <v>1139</v>
      </c>
      <c r="ZV117" s="149" t="s">
        <v>1139</v>
      </c>
      <c r="ZW117" s="149" t="s">
        <v>1139</v>
      </c>
      <c r="ZX117" s="149" t="s">
        <v>1139</v>
      </c>
      <c r="ZY117" s="149" t="s">
        <v>1139</v>
      </c>
      <c r="ZZ117" s="149" t="s">
        <v>1139</v>
      </c>
      <c r="AAA117" s="149" t="s">
        <v>1139</v>
      </c>
      <c r="AAB117" s="149">
        <v>10.333169950374</v>
      </c>
      <c r="AAC117" s="149" t="s">
        <v>1139</v>
      </c>
      <c r="AAD117" s="149" t="s">
        <v>1139</v>
      </c>
      <c r="AAE117" s="149" t="s">
        <v>1139</v>
      </c>
      <c r="AAF117" s="149" t="s">
        <v>1139</v>
      </c>
      <c r="AAG117" s="149" t="s">
        <v>1139</v>
      </c>
      <c r="AAH117" s="149" t="s">
        <v>1139</v>
      </c>
      <c r="AAI117" s="149" t="s">
        <v>1139</v>
      </c>
      <c r="AAJ117" s="149" t="s">
        <v>1139</v>
      </c>
      <c r="AAK117" s="149" t="s">
        <v>1139</v>
      </c>
      <c r="AAL117" s="149">
        <v>8.6</v>
      </c>
      <c r="AAM117" s="149" t="s">
        <v>1139</v>
      </c>
      <c r="ABJ117" s="150">
        <v>57.2145661492874</v>
      </c>
    </row>
    <row r="118" spans="1:738" s="148" customFormat="1" ht="15.75" outlineLevel="2" x14ac:dyDescent="0.25">
      <c r="A118" s="122">
        <v>37011</v>
      </c>
      <c r="B118" s="135">
        <v>9161.2099170000001</v>
      </c>
      <c r="C118" s="135">
        <v>7734.7707170000003</v>
      </c>
      <c r="D118" s="135">
        <v>37.450000000000003</v>
      </c>
      <c r="E118" s="135">
        <v>507.94799999999998</v>
      </c>
      <c r="F118" s="135">
        <v>490.3</v>
      </c>
      <c r="G118" s="135">
        <v>76.911000000000001</v>
      </c>
      <c r="H118" s="135">
        <v>313.82600000000002</v>
      </c>
      <c r="I118" s="135">
        <v>80.051000000000002</v>
      </c>
      <c r="J118" s="135">
        <v>-0.13591699999921047</v>
      </c>
      <c r="K118" s="135">
        <v>8.2590000000000003</v>
      </c>
      <c r="L118" s="135">
        <v>132.09800000000001</v>
      </c>
      <c r="M118" s="135">
        <v>988.76800000000003</v>
      </c>
      <c r="N118" s="135">
        <v>12.244</v>
      </c>
      <c r="O118" s="135">
        <v>355.68</v>
      </c>
      <c r="P118" s="135">
        <v>10738.174000000001</v>
      </c>
      <c r="Q118" s="135">
        <v>13179.135917</v>
      </c>
      <c r="R118" s="135">
        <v>10320.937979</v>
      </c>
      <c r="S118" s="135">
        <v>10051.872638000001</v>
      </c>
      <c r="T118" s="135">
        <v>36.414763000000001</v>
      </c>
      <c r="U118" s="135">
        <v>57.991078999999999</v>
      </c>
      <c r="V118" s="135">
        <v>49.769444999999997</v>
      </c>
      <c r="W118" s="135">
        <v>40.895735000000002</v>
      </c>
      <c r="X118" s="135">
        <v>83.994318000000007</v>
      </c>
      <c r="Y118" s="135">
        <v>12.195149000000001</v>
      </c>
      <c r="Z118" s="135">
        <v>0.18543399999980181</v>
      </c>
      <c r="AA118" s="135">
        <v>151.8278</v>
      </c>
      <c r="AB118" s="135">
        <v>742.82492300000001</v>
      </c>
      <c r="AC118" s="135">
        <v>347.48703699999999</v>
      </c>
      <c r="AD118" s="135">
        <v>172.63367700000001</v>
      </c>
      <c r="AE118" s="135">
        <v>40.813214000000002</v>
      </c>
      <c r="AF118" s="135">
        <v>11788.905213</v>
      </c>
      <c r="AG118" s="135">
        <v>11968.814565999999</v>
      </c>
      <c r="AH118" s="135">
        <v>12114.297043</v>
      </c>
      <c r="AI118" s="135">
        <v>4207.3988410000002</v>
      </c>
      <c r="AJ118" s="135">
        <v>2431.5319020000002</v>
      </c>
      <c r="AK118" s="135">
        <v>2717.645755</v>
      </c>
      <c r="AL118" s="135">
        <v>1942.2655460000001</v>
      </c>
      <c r="AM118" s="135">
        <v>586.36</v>
      </c>
      <c r="AN118" s="135">
        <v>10620.3</v>
      </c>
      <c r="AO118" s="135">
        <v>119.295</v>
      </c>
      <c r="AP118" s="135">
        <v>4208.108741</v>
      </c>
      <c r="AQ118" s="135">
        <v>6603.4513029999998</v>
      </c>
      <c r="AR118" s="135">
        <v>610.02300000000002</v>
      </c>
      <c r="AS118" s="135">
        <v>108.971</v>
      </c>
      <c r="AT118" s="135">
        <v>249.79900000000001</v>
      </c>
      <c r="AU118" s="135">
        <v>56.061</v>
      </c>
      <c r="AV118" s="135">
        <v>277.88299999999998</v>
      </c>
      <c r="AW118" s="135">
        <v>23064.502542999999</v>
      </c>
      <c r="AX118" s="135">
        <v>8468.9950260000005</v>
      </c>
      <c r="AY118" s="135">
        <v>0</v>
      </c>
      <c r="AZ118" s="135">
        <v>1189.9319270000001</v>
      </c>
      <c r="BA118" s="135">
        <v>2422.0883079999999</v>
      </c>
      <c r="BB118" s="135">
        <v>4699.9279020000004</v>
      </c>
      <c r="BC118" s="135">
        <v>144.401028</v>
      </c>
      <c r="BD118" s="135">
        <v>0</v>
      </c>
      <c r="BE118" s="135">
        <v>539.51491499999997</v>
      </c>
      <c r="BF118" s="135">
        <v>0</v>
      </c>
      <c r="BG118" s="135">
        <v>8187.4665320000004</v>
      </c>
      <c r="BH118" s="135">
        <v>48.322654999999997</v>
      </c>
      <c r="BI118" s="135">
        <v>7.2375239999999996</v>
      </c>
      <c r="BJ118" s="135">
        <v>94.961805999999996</v>
      </c>
      <c r="BK118" s="135">
        <v>19.926680000000001</v>
      </c>
      <c r="BL118" s="135">
        <v>111.079829</v>
      </c>
      <c r="BM118" s="135">
        <v>9099.4183929999999</v>
      </c>
      <c r="BN118" s="135">
        <v>1058.2726</v>
      </c>
      <c r="BO118" s="135">
        <v>909.4316</v>
      </c>
      <c r="BP118" s="135">
        <v>378.28559999999999</v>
      </c>
      <c r="BQ118" s="135">
        <v>313.91000000000003</v>
      </c>
      <c r="BR118" s="135">
        <v>212.904</v>
      </c>
      <c r="BS118" s="135">
        <v>0</v>
      </c>
      <c r="BT118" s="135">
        <v>4.3319999999999999</v>
      </c>
      <c r="BU118" s="135">
        <v>0</v>
      </c>
      <c r="BV118" s="135">
        <v>1627.89597</v>
      </c>
      <c r="BW118" s="135">
        <v>1523.7128499999999</v>
      </c>
      <c r="BX118" s="135">
        <v>10.00501</v>
      </c>
      <c r="BY118" s="135">
        <v>1277.431476</v>
      </c>
      <c r="BZ118" s="135">
        <v>233.052221</v>
      </c>
      <c r="CA118" s="135">
        <v>0</v>
      </c>
      <c r="CB118" s="135">
        <v>4.3319999999999999</v>
      </c>
      <c r="CC118" s="135">
        <v>0</v>
      </c>
      <c r="CD118" s="135">
        <v>5419.7038940000002</v>
      </c>
      <c r="CE118" s="135">
        <v>5229.7718940000004</v>
      </c>
      <c r="CF118" s="135">
        <v>336.81989399999998</v>
      </c>
      <c r="CG118" s="135">
        <v>1189.854</v>
      </c>
      <c r="CH118" s="135">
        <v>3681.3020000000001</v>
      </c>
      <c r="CI118" s="135">
        <v>10.98</v>
      </c>
      <c r="CJ118" s="135">
        <v>10.348000000000001</v>
      </c>
      <c r="CK118" s="135">
        <v>0.46800000000000003</v>
      </c>
      <c r="CL118" s="135">
        <v>3346.0072580000001</v>
      </c>
      <c r="CM118" s="135">
        <v>3303.7711290000002</v>
      </c>
      <c r="CN118" s="135">
        <v>2631.3928700000001</v>
      </c>
      <c r="CO118" s="135">
        <v>307.76069899999999</v>
      </c>
      <c r="CP118" s="135">
        <v>364.55761999999999</v>
      </c>
      <c r="CQ118" s="135">
        <v>10.98</v>
      </c>
      <c r="CR118" s="135">
        <v>10.348000000000001</v>
      </c>
      <c r="CS118" s="135">
        <v>0.46800000000000003</v>
      </c>
      <c r="CT118" s="135">
        <v>604.91759999999999</v>
      </c>
      <c r="CU118" s="135">
        <v>457.1096</v>
      </c>
      <c r="CV118" s="135">
        <v>378.28559999999999</v>
      </c>
      <c r="CW118" s="135">
        <v>27.274000000000001</v>
      </c>
      <c r="CX118" s="135">
        <v>51.5</v>
      </c>
      <c r="CY118" s="135">
        <v>0</v>
      </c>
      <c r="CZ118" s="135">
        <v>0.05</v>
      </c>
      <c r="DA118" s="135">
        <v>0</v>
      </c>
      <c r="DB118" s="135">
        <v>1593.404988</v>
      </c>
      <c r="DC118" s="135">
        <v>1505.6740560000001</v>
      </c>
      <c r="DD118" s="135">
        <v>10.00501</v>
      </c>
      <c r="DE118" s="135">
        <v>1255.785515</v>
      </c>
      <c r="DF118" s="135">
        <v>236.65938800000001</v>
      </c>
      <c r="DG118" s="135">
        <v>3</v>
      </c>
      <c r="DH118" s="135">
        <v>0</v>
      </c>
      <c r="DI118" s="135">
        <v>0.22414300000000001</v>
      </c>
      <c r="DJ118" s="135">
        <v>2829.34</v>
      </c>
      <c r="DK118" s="135">
        <v>2751.3560000000002</v>
      </c>
      <c r="DL118" s="135">
        <v>125.6</v>
      </c>
      <c r="DM118" s="135">
        <v>761.29499999999996</v>
      </c>
      <c r="DN118" s="135">
        <v>1848.7929999999999</v>
      </c>
      <c r="DO118" s="135">
        <v>10.308</v>
      </c>
      <c r="DP118" s="135">
        <v>4.9550000000000001</v>
      </c>
      <c r="DQ118" s="135">
        <v>0.40500000000000003</v>
      </c>
      <c r="DR118" s="135">
        <v>739.08845699999995</v>
      </c>
      <c r="DS118" s="135">
        <v>733.14031199999999</v>
      </c>
      <c r="DT118" s="135">
        <v>566.42138999999997</v>
      </c>
      <c r="DU118" s="135">
        <v>128.15429800000001</v>
      </c>
      <c r="DV118" s="135">
        <v>38.564624000000002</v>
      </c>
      <c r="DW118" s="135">
        <v>0</v>
      </c>
      <c r="DX118" s="135">
        <v>0</v>
      </c>
      <c r="DY118" s="135">
        <v>0</v>
      </c>
      <c r="DZ118" s="135">
        <v>0</v>
      </c>
      <c r="EA118" s="135">
        <v>0</v>
      </c>
      <c r="EB118" s="135">
        <v>0</v>
      </c>
      <c r="EC118" s="135">
        <v>0</v>
      </c>
      <c r="ED118" s="135">
        <v>0</v>
      </c>
      <c r="EE118" s="135">
        <v>0</v>
      </c>
      <c r="EF118" s="135">
        <v>0</v>
      </c>
      <c r="EG118" s="135">
        <v>0</v>
      </c>
      <c r="EH118" s="135">
        <v>9365.8916590000008</v>
      </c>
      <c r="EI118" s="135">
        <v>9362.0739840000006</v>
      </c>
      <c r="EJ118" s="135">
        <v>8423.38436</v>
      </c>
      <c r="EK118" s="135">
        <v>878.806059</v>
      </c>
      <c r="EL118" s="135">
        <v>59.883564999999997</v>
      </c>
      <c r="EM118" s="135">
        <v>0</v>
      </c>
      <c r="EN118" s="135">
        <v>0</v>
      </c>
      <c r="EO118" s="135">
        <v>0</v>
      </c>
      <c r="EP118" s="135">
        <v>4504.6592000000001</v>
      </c>
      <c r="EQ118" s="135">
        <v>2929.2242000000001</v>
      </c>
      <c r="ER118" s="135">
        <v>2929.1122</v>
      </c>
      <c r="ES118" s="135">
        <v>0.112</v>
      </c>
      <c r="ET118" s="135">
        <v>0</v>
      </c>
      <c r="EU118" s="135">
        <v>0</v>
      </c>
      <c r="EV118" s="135">
        <v>0</v>
      </c>
      <c r="EW118" s="135">
        <v>0</v>
      </c>
      <c r="EX118" s="135">
        <v>1140.514776</v>
      </c>
      <c r="EY118" s="135">
        <v>402.51880499999999</v>
      </c>
      <c r="EZ118" s="135">
        <v>12.52866</v>
      </c>
      <c r="FA118" s="135">
        <v>353.192632</v>
      </c>
      <c r="FB118" s="135">
        <v>26.879666</v>
      </c>
      <c r="FC118" s="135">
        <v>0.24337900000000001</v>
      </c>
      <c r="FD118" s="135">
        <v>3.3334260000000002</v>
      </c>
      <c r="FE118" s="135">
        <v>1.2168939999999999</v>
      </c>
      <c r="FF118" s="135">
        <v>0</v>
      </c>
      <c r="FG118" s="135">
        <v>0</v>
      </c>
      <c r="FH118" s="135">
        <v>0</v>
      </c>
      <c r="FI118" s="135">
        <v>0</v>
      </c>
      <c r="FJ118" s="135">
        <v>0</v>
      </c>
      <c r="FK118" s="135">
        <v>0</v>
      </c>
      <c r="FL118" s="135">
        <v>0</v>
      </c>
      <c r="FM118" s="135">
        <v>0</v>
      </c>
      <c r="FN118" s="135">
        <v>1779.1810989999999</v>
      </c>
      <c r="FO118" s="135">
        <v>1583.6416509999999</v>
      </c>
      <c r="FP118" s="135">
        <v>296.42865999999998</v>
      </c>
      <c r="FQ118" s="135">
        <v>1286.4026650000001</v>
      </c>
      <c r="FR118" s="135">
        <v>0.81032599999999999</v>
      </c>
      <c r="FS118" s="135">
        <v>0</v>
      </c>
      <c r="FT118" s="135">
        <v>0</v>
      </c>
      <c r="FU118" s="135">
        <v>0</v>
      </c>
      <c r="FV118" s="135">
        <v>3036.7842000000001</v>
      </c>
      <c r="FW118" s="135">
        <v>3005.8341999999998</v>
      </c>
      <c r="FX118" s="135">
        <v>2953.7492000000002</v>
      </c>
      <c r="FY118" s="135">
        <v>44</v>
      </c>
      <c r="FZ118" s="135">
        <v>4.4999999999999998E-2</v>
      </c>
      <c r="GA118" s="135">
        <v>0</v>
      </c>
      <c r="GB118" s="135">
        <v>8.0399999999999991</v>
      </c>
      <c r="GC118" s="135">
        <v>0</v>
      </c>
      <c r="GD118" s="135">
        <v>1124.862005</v>
      </c>
      <c r="GE118" s="135">
        <v>485.82816600000001</v>
      </c>
      <c r="GF118" s="135">
        <v>0</v>
      </c>
      <c r="GG118" s="135">
        <v>452.45682499999998</v>
      </c>
      <c r="GH118" s="135">
        <v>0</v>
      </c>
      <c r="GI118" s="135">
        <v>30.891273999999999</v>
      </c>
      <c r="GJ118" s="135">
        <v>1.3300810000000001</v>
      </c>
      <c r="GK118" s="135">
        <v>1.149986</v>
      </c>
      <c r="GL118" s="135">
        <v>2817.8119999999999</v>
      </c>
      <c r="GM118" s="135">
        <v>1271.3320000000001</v>
      </c>
      <c r="GN118" s="135">
        <v>616.07500000000005</v>
      </c>
      <c r="GO118" s="135">
        <v>0</v>
      </c>
      <c r="GP118" s="135">
        <v>395</v>
      </c>
      <c r="GQ118" s="135">
        <v>64.272000000000006</v>
      </c>
      <c r="GR118" s="135">
        <v>17.202999999999999</v>
      </c>
      <c r="GS118" s="135">
        <v>5.0910000000000002</v>
      </c>
      <c r="GT118" s="135">
        <v>235.88499999999999</v>
      </c>
      <c r="GU118" s="135">
        <v>2935.0604859999999</v>
      </c>
      <c r="GV118" s="135">
        <v>2784.3</v>
      </c>
      <c r="GW118" s="135">
        <v>20.7</v>
      </c>
      <c r="GX118" s="135">
        <v>1.383329</v>
      </c>
      <c r="GY118" s="135">
        <v>22.272372000000001</v>
      </c>
      <c r="GZ118" s="135">
        <v>4.0585449999999996</v>
      </c>
      <c r="HA118" s="135">
        <v>16.693615999999999</v>
      </c>
      <c r="HB118" s="135">
        <v>20736.413829000001</v>
      </c>
      <c r="HC118" s="135">
        <v>14382.776829</v>
      </c>
      <c r="HD118" s="135">
        <v>418.9393</v>
      </c>
      <c r="HE118" s="135">
        <v>1493.6690000000001</v>
      </c>
      <c r="HF118" s="135">
        <v>11554.550529</v>
      </c>
      <c r="HG118" s="135">
        <v>457.91500000000002</v>
      </c>
      <c r="HH118" s="135">
        <v>227.16800000000001</v>
      </c>
      <c r="HI118" s="135">
        <v>69.706000000000003</v>
      </c>
      <c r="HJ118" s="135">
        <v>2992.1282110000002</v>
      </c>
      <c r="HK118" s="135">
        <v>2317.7802879999999</v>
      </c>
      <c r="HL118" s="135">
        <v>0</v>
      </c>
      <c r="HM118" s="135">
        <v>724.91949899999997</v>
      </c>
      <c r="HN118" s="135">
        <v>1568.5145379999999</v>
      </c>
      <c r="HO118" s="135">
        <v>10.41065</v>
      </c>
      <c r="HP118" s="135">
        <v>6.7878449999999999</v>
      </c>
      <c r="HQ118" s="135">
        <v>7.1477560000000002</v>
      </c>
      <c r="HR118" s="135">
        <v>2204.8260019999998</v>
      </c>
      <c r="HS118" s="135">
        <v>1151.2241429999999</v>
      </c>
      <c r="HT118" s="135">
        <v>2159.2657549999999</v>
      </c>
      <c r="HU118" s="135">
        <v>2380.7204689999999</v>
      </c>
      <c r="HV118" s="135">
        <v>1652.999546</v>
      </c>
      <c r="HW118" s="135">
        <v>4513.621032</v>
      </c>
      <c r="HX118" s="135">
        <v>586.36</v>
      </c>
      <c r="HY118" s="135">
        <v>141.90088900000001</v>
      </c>
      <c r="HZ118" s="135">
        <v>16397.169999999998</v>
      </c>
      <c r="IA118" s="135">
        <v>9084.76</v>
      </c>
      <c r="IB118" s="135">
        <v>5183.2565999999997</v>
      </c>
      <c r="IC118" s="136">
        <v>3.59</v>
      </c>
      <c r="ID118" s="136">
        <v>3.5870000000000002</v>
      </c>
      <c r="IE118" s="136">
        <v>0</v>
      </c>
      <c r="IF118" s="135">
        <v>0</v>
      </c>
      <c r="IG118" s="135">
        <v>60.74017284638974</v>
      </c>
      <c r="IH118" s="135">
        <v>6668.6666589999995</v>
      </c>
      <c r="II118" s="135">
        <v>8794.6223206963223</v>
      </c>
      <c r="IJ118" s="135">
        <v>5873.9649769999987</v>
      </c>
      <c r="IK118" s="135">
        <v>8512.9724333270169</v>
      </c>
      <c r="IL118" s="135">
        <v>0</v>
      </c>
      <c r="IM118" s="135">
        <v>0</v>
      </c>
      <c r="IN118" s="135">
        <v>0</v>
      </c>
      <c r="IO118" s="135">
        <v>0</v>
      </c>
      <c r="IP118" s="135">
        <v>0</v>
      </c>
      <c r="IQ118" s="135">
        <v>0</v>
      </c>
      <c r="IR118" s="135">
        <v>794.70168200000001</v>
      </c>
      <c r="IS118" s="135">
        <v>281.64988736930582</v>
      </c>
      <c r="IT118" s="135">
        <v>2314.7384379999999</v>
      </c>
      <c r="IU118" s="135">
        <v>692.57098900147764</v>
      </c>
      <c r="IV118" s="135">
        <v>177.80482000000001</v>
      </c>
      <c r="IW118" s="135">
        <v>894.48484214859195</v>
      </c>
      <c r="IX118" s="135">
        <v>0</v>
      </c>
      <c r="IY118" s="135">
        <v>0</v>
      </c>
      <c r="IZ118" s="135">
        <v>0</v>
      </c>
      <c r="JA118" s="135">
        <v>0</v>
      </c>
      <c r="JB118" s="135">
        <v>0</v>
      </c>
      <c r="JC118" s="135">
        <v>0</v>
      </c>
      <c r="JD118" s="135">
        <v>0</v>
      </c>
      <c r="JE118" s="135">
        <v>0</v>
      </c>
      <c r="JF118" s="135">
        <v>0</v>
      </c>
      <c r="JG118" s="135">
        <v>0</v>
      </c>
      <c r="JH118" s="135">
        <v>0</v>
      </c>
      <c r="JI118" s="135">
        <v>0</v>
      </c>
      <c r="JJ118" s="135">
        <v>0</v>
      </c>
      <c r="JK118" s="135">
        <v>0</v>
      </c>
      <c r="JL118" s="135">
        <v>0</v>
      </c>
      <c r="JM118" s="135">
        <v>0</v>
      </c>
      <c r="JN118" s="135">
        <v>5274.9674918753317</v>
      </c>
      <c r="JO118" s="135">
        <v>10112.612810846391</v>
      </c>
      <c r="JP118" s="135">
        <v>5274.9674918753317</v>
      </c>
      <c r="JQ118" s="135">
        <v>10112.612810846391</v>
      </c>
      <c r="JR118" s="135">
        <v>0</v>
      </c>
      <c r="JS118" s="135">
        <v>0</v>
      </c>
      <c r="JT118" s="135">
        <v>0</v>
      </c>
      <c r="JU118" s="135">
        <v>0</v>
      </c>
      <c r="JV118" s="135">
        <v>0</v>
      </c>
      <c r="JW118" s="135">
        <v>0</v>
      </c>
      <c r="JX118" s="135">
        <v>0</v>
      </c>
      <c r="JY118" s="135">
        <v>0</v>
      </c>
      <c r="JZ118" s="135">
        <v>2281.9372042629047</v>
      </c>
      <c r="KA118" s="135">
        <v>0</v>
      </c>
      <c r="KB118" s="135">
        <v>177.86602086176373</v>
      </c>
      <c r="KC118" s="135">
        <v>0</v>
      </c>
      <c r="KD118" s="135">
        <v>5274.9674918753317</v>
      </c>
      <c r="KE118" s="135">
        <v>10112.612810846391</v>
      </c>
      <c r="KF118" s="135">
        <v>0</v>
      </c>
      <c r="KG118" s="135">
        <v>0</v>
      </c>
      <c r="KH118" s="135"/>
      <c r="KI118" s="135"/>
      <c r="KJ118" s="135">
        <v>7734.7707170000003</v>
      </c>
      <c r="KK118" s="135">
        <v>10112.612810846391</v>
      </c>
      <c r="KL118" s="135">
        <v>0</v>
      </c>
      <c r="KM118" s="135">
        <v>0</v>
      </c>
      <c r="KN118" s="135">
        <v>0</v>
      </c>
      <c r="KO118" s="135">
        <v>0</v>
      </c>
      <c r="KP118" s="135">
        <v>0</v>
      </c>
      <c r="KQ118" s="135">
        <v>0</v>
      </c>
      <c r="KR118" s="135">
        <f t="shared" si="17"/>
        <v>0</v>
      </c>
      <c r="KS118" s="135">
        <f t="shared" si="17"/>
        <v>0</v>
      </c>
      <c r="KT118" s="135">
        <v>10040.728999999999</v>
      </c>
      <c r="KU118" s="135">
        <v>2724.808</v>
      </c>
      <c r="KV118" s="135">
        <v>8043.4449999999997</v>
      </c>
      <c r="KW118" s="135">
        <v>5451.107</v>
      </c>
      <c r="KX118" s="135">
        <v>882.08399999999995</v>
      </c>
      <c r="KY118" s="135">
        <v>1884.481</v>
      </c>
      <c r="KZ118" s="135">
        <v>607.62800000000004</v>
      </c>
      <c r="LA118" s="135">
        <v>548.75400000000002</v>
      </c>
      <c r="LB118" s="135">
        <v>0</v>
      </c>
      <c r="LC118" s="135">
        <v>143.364</v>
      </c>
      <c r="LD118" s="135">
        <v>0</v>
      </c>
      <c r="LE118" s="135">
        <v>0</v>
      </c>
      <c r="LF118" s="135">
        <v>0</v>
      </c>
      <c r="LG118" s="135">
        <v>0</v>
      </c>
      <c r="LH118" s="135">
        <v>0</v>
      </c>
      <c r="LI118" s="135">
        <v>0</v>
      </c>
      <c r="LJ118" s="135">
        <v>0</v>
      </c>
      <c r="LK118" s="135">
        <v>164.619</v>
      </c>
      <c r="LL118" s="135">
        <v>0</v>
      </c>
      <c r="LM118" s="135">
        <v>0</v>
      </c>
      <c r="LN118" s="135">
        <v>0</v>
      </c>
      <c r="LO118" s="135">
        <v>0</v>
      </c>
      <c r="LP118" s="135">
        <v>0</v>
      </c>
      <c r="LQ118" s="135">
        <v>0</v>
      </c>
      <c r="LR118" s="135">
        <v>0</v>
      </c>
      <c r="LS118" s="135">
        <v>0</v>
      </c>
      <c r="LT118" s="135">
        <v>6.593</v>
      </c>
      <c r="LU118" s="135">
        <v>13.412000000000001</v>
      </c>
      <c r="LV118" s="135">
        <v>7.2119999999999997</v>
      </c>
      <c r="LW118" s="135">
        <v>3.9790000000000001</v>
      </c>
      <c r="LX118" s="135">
        <v>0</v>
      </c>
      <c r="LY118" s="135">
        <v>0</v>
      </c>
      <c r="LZ118" s="135">
        <v>143.35900000000001</v>
      </c>
      <c r="MA118" s="135">
        <v>45.067</v>
      </c>
      <c r="MB118" s="135">
        <v>12.574</v>
      </c>
      <c r="MC118" s="135">
        <v>43.173999999999999</v>
      </c>
      <c r="MD118" s="135">
        <v>36.423000000000002</v>
      </c>
      <c r="ME118" s="135">
        <v>18.373000000000001</v>
      </c>
      <c r="MF118" s="135">
        <v>16.518000000000001</v>
      </c>
      <c r="MG118" s="135">
        <v>156.977</v>
      </c>
      <c r="MH118" s="135">
        <v>56.457000000000001</v>
      </c>
      <c r="MI118" s="135">
        <v>32.82</v>
      </c>
      <c r="MJ118" s="135">
        <v>70.481999999999999</v>
      </c>
      <c r="MK118" s="135">
        <v>18.533999999999999</v>
      </c>
      <c r="ML118" s="135">
        <v>4991.4759999999997</v>
      </c>
      <c r="MM118" s="135">
        <v>6311.1610000000001</v>
      </c>
      <c r="MN118" s="135">
        <v>5926.4210000000003</v>
      </c>
      <c r="MO118" s="135">
        <v>7240.35</v>
      </c>
      <c r="MP118" s="135">
        <v>0</v>
      </c>
      <c r="MQ118" s="135">
        <v>0</v>
      </c>
      <c r="MR118" s="135">
        <v>0</v>
      </c>
      <c r="MS118" s="135">
        <v>0</v>
      </c>
      <c r="MT118" s="135">
        <v>0</v>
      </c>
      <c r="MU118" s="135">
        <v>0</v>
      </c>
      <c r="MV118" s="135">
        <v>0</v>
      </c>
      <c r="MW118" s="135">
        <v>0</v>
      </c>
      <c r="MX118" s="135">
        <v>0</v>
      </c>
      <c r="MY118" s="135">
        <v>0</v>
      </c>
      <c r="MZ118" s="135">
        <v>0</v>
      </c>
      <c r="NA118" s="135">
        <v>0</v>
      </c>
      <c r="NB118" s="135">
        <v>0</v>
      </c>
      <c r="NC118" s="135">
        <v>0</v>
      </c>
      <c r="ND118" s="135">
        <v>0</v>
      </c>
      <c r="NE118" s="135">
        <v>0</v>
      </c>
      <c r="NF118" s="137">
        <v>0</v>
      </c>
      <c r="NG118" s="137">
        <v>0</v>
      </c>
      <c r="NH118" s="137">
        <v>0</v>
      </c>
      <c r="NI118" s="137">
        <v>0</v>
      </c>
      <c r="NJ118" s="137">
        <v>0</v>
      </c>
      <c r="NK118" s="137">
        <v>0</v>
      </c>
      <c r="NL118" s="137">
        <v>0</v>
      </c>
      <c r="NM118" s="137">
        <v>0</v>
      </c>
      <c r="NN118" s="137"/>
      <c r="NO118" s="137"/>
      <c r="NP118" s="137"/>
      <c r="NQ118" s="137"/>
      <c r="NR118" s="137"/>
      <c r="NS118" s="137"/>
      <c r="NT118" s="137"/>
      <c r="NU118" s="137"/>
      <c r="NV118" s="137">
        <v>0</v>
      </c>
      <c r="NW118" s="137">
        <v>0</v>
      </c>
      <c r="NX118" s="137">
        <v>0</v>
      </c>
      <c r="NY118" s="137">
        <v>0</v>
      </c>
      <c r="NZ118" s="137">
        <v>0</v>
      </c>
      <c r="OA118" s="137">
        <v>0</v>
      </c>
      <c r="OB118" s="137">
        <v>0</v>
      </c>
      <c r="OC118" s="137">
        <v>0</v>
      </c>
      <c r="OD118" s="137">
        <v>0</v>
      </c>
      <c r="OE118" s="137">
        <v>0</v>
      </c>
      <c r="OF118" s="137">
        <v>0</v>
      </c>
      <c r="OG118" s="137">
        <v>0</v>
      </c>
      <c r="OH118" s="137">
        <v>0</v>
      </c>
      <c r="OI118" s="137">
        <v>0</v>
      </c>
      <c r="OJ118" s="137">
        <v>0</v>
      </c>
      <c r="OK118" s="137">
        <v>0</v>
      </c>
      <c r="OL118" s="137">
        <v>0</v>
      </c>
      <c r="OM118" s="137">
        <v>0</v>
      </c>
      <c r="ON118" s="137">
        <v>0</v>
      </c>
      <c r="OO118" s="137">
        <v>0</v>
      </c>
      <c r="OP118" s="137">
        <v>0</v>
      </c>
      <c r="OQ118" s="137">
        <v>0</v>
      </c>
      <c r="OR118" s="137">
        <v>0</v>
      </c>
      <c r="OS118" s="137">
        <v>0</v>
      </c>
      <c r="OT118" s="137">
        <v>0</v>
      </c>
      <c r="OU118" s="137">
        <v>0</v>
      </c>
      <c r="OV118" s="137">
        <v>0</v>
      </c>
      <c r="OW118" s="137">
        <v>0</v>
      </c>
      <c r="OX118" s="137">
        <v>0</v>
      </c>
      <c r="OY118" s="137">
        <v>0</v>
      </c>
      <c r="OZ118" s="137">
        <v>0</v>
      </c>
      <c r="PA118" s="137">
        <v>0</v>
      </c>
      <c r="PB118" s="137"/>
      <c r="PC118" s="137"/>
      <c r="PD118" s="137"/>
      <c r="PE118" s="137"/>
      <c r="PF118" s="137"/>
      <c r="PG118" s="137"/>
      <c r="PH118" s="137"/>
      <c r="PI118" s="137"/>
      <c r="PJ118" s="137">
        <v>10.48</v>
      </c>
      <c r="PK118" s="137">
        <v>6.15</v>
      </c>
      <c r="PL118" s="137">
        <v>5.87</v>
      </c>
      <c r="PM118" s="137">
        <v>16.84</v>
      </c>
      <c r="PN118" s="137">
        <v>0</v>
      </c>
      <c r="PO118" s="137">
        <v>0</v>
      </c>
      <c r="PP118" s="137">
        <v>0</v>
      </c>
      <c r="PQ118" s="137">
        <v>0</v>
      </c>
      <c r="PR118" s="138">
        <v>0</v>
      </c>
      <c r="PS118" s="138">
        <v>0</v>
      </c>
      <c r="PT118" s="138">
        <v>0</v>
      </c>
      <c r="PU118" s="138">
        <v>0</v>
      </c>
      <c r="PV118" s="138">
        <v>0</v>
      </c>
      <c r="PW118" s="137">
        <v>0</v>
      </c>
      <c r="PX118" s="137">
        <v>0</v>
      </c>
      <c r="PY118" s="137">
        <v>0</v>
      </c>
      <c r="PZ118" s="137">
        <v>0</v>
      </c>
      <c r="QA118" s="137">
        <v>0</v>
      </c>
      <c r="QB118" s="137">
        <v>0</v>
      </c>
      <c r="QC118" s="137">
        <v>0</v>
      </c>
      <c r="QD118" s="137">
        <v>0</v>
      </c>
      <c r="QE118" s="137">
        <v>0</v>
      </c>
      <c r="QF118" s="137">
        <v>0</v>
      </c>
      <c r="QG118" s="137">
        <v>0</v>
      </c>
      <c r="QH118" s="135">
        <v>0</v>
      </c>
      <c r="QI118" s="135">
        <v>0</v>
      </c>
      <c r="QJ118" s="135">
        <v>0</v>
      </c>
      <c r="QK118" s="135">
        <v>0</v>
      </c>
      <c r="QL118" s="135">
        <v>0</v>
      </c>
      <c r="QM118" s="135">
        <v>0</v>
      </c>
      <c r="QN118" s="135">
        <v>6017.0913030000002</v>
      </c>
      <c r="QO118" s="135">
        <v>8045.5656440000002</v>
      </c>
      <c r="QP118" s="135">
        <v>1165.2670000000001</v>
      </c>
      <c r="QQ118" s="135">
        <v>575.09899999999982</v>
      </c>
      <c r="QR118" s="135">
        <v>0</v>
      </c>
      <c r="QS118" s="135">
        <v>0</v>
      </c>
      <c r="QT118" s="135">
        <v>0</v>
      </c>
      <c r="QU118" s="135">
        <v>0</v>
      </c>
      <c r="QV118" s="135">
        <v>0</v>
      </c>
      <c r="QW118" s="135">
        <v>0</v>
      </c>
      <c r="QX118" s="135">
        <v>0</v>
      </c>
      <c r="QY118" s="135">
        <v>0</v>
      </c>
      <c r="QZ118" s="135">
        <v>0</v>
      </c>
      <c r="RA118" s="135">
        <v>0</v>
      </c>
      <c r="RB118" s="135">
        <v>0</v>
      </c>
      <c r="RC118" s="135">
        <v>0</v>
      </c>
      <c r="RD118" s="135">
        <v>0</v>
      </c>
      <c r="RE118" s="135">
        <v>0</v>
      </c>
      <c r="RF118" s="135">
        <v>0</v>
      </c>
      <c r="RG118" s="135">
        <v>0</v>
      </c>
      <c r="RH118" s="135">
        <v>0</v>
      </c>
      <c r="RI118" s="135">
        <v>0</v>
      </c>
      <c r="RJ118" s="135">
        <v>0</v>
      </c>
      <c r="RK118" s="135">
        <v>0</v>
      </c>
      <c r="RL118" s="135">
        <v>0</v>
      </c>
      <c r="RM118" s="135">
        <v>0</v>
      </c>
      <c r="RN118" s="139">
        <v>0</v>
      </c>
      <c r="RO118" s="139">
        <v>0</v>
      </c>
      <c r="RP118" s="139">
        <v>0</v>
      </c>
      <c r="RQ118" s="139">
        <v>0</v>
      </c>
      <c r="RR118" s="135">
        <v>0</v>
      </c>
      <c r="RS118" s="135">
        <v>0</v>
      </c>
      <c r="RT118" s="135">
        <v>0</v>
      </c>
      <c r="RU118" s="138">
        <v>0</v>
      </c>
      <c r="RV118" s="135">
        <v>0</v>
      </c>
      <c r="RW118" s="135">
        <v>0</v>
      </c>
      <c r="RX118" s="135">
        <v>10620.299659237</v>
      </c>
      <c r="RY118" s="135">
        <v>0</v>
      </c>
      <c r="RZ118" s="135">
        <v>10620.299659237</v>
      </c>
      <c r="SA118" s="135">
        <v>2543.7049999999999</v>
      </c>
      <c r="SB118" s="135">
        <v>0</v>
      </c>
      <c r="SC118" s="135">
        <v>0</v>
      </c>
      <c r="SD118" s="135">
        <v>0</v>
      </c>
      <c r="SE118" s="135">
        <v>0</v>
      </c>
      <c r="SF118" s="135">
        <v>0</v>
      </c>
      <c r="SG118" s="135">
        <v>0</v>
      </c>
      <c r="SH118" s="135">
        <v>0</v>
      </c>
      <c r="SI118" s="135">
        <v>0</v>
      </c>
      <c r="SJ118" s="135">
        <v>0</v>
      </c>
      <c r="SK118" s="135">
        <v>1747.4033658558335</v>
      </c>
      <c r="SL118" s="135">
        <v>0</v>
      </c>
      <c r="SM118" s="135">
        <v>0</v>
      </c>
      <c r="SN118" s="135">
        <v>0</v>
      </c>
      <c r="SO118" s="135">
        <v>0</v>
      </c>
      <c r="SP118" s="135">
        <v>0</v>
      </c>
      <c r="SQ118" s="135">
        <v>0</v>
      </c>
      <c r="SR118" s="135">
        <v>0</v>
      </c>
      <c r="SS118" s="135">
        <v>0</v>
      </c>
      <c r="ST118" s="135">
        <v>0</v>
      </c>
      <c r="SU118" s="135">
        <v>0</v>
      </c>
      <c r="SV118" s="135">
        <v>0</v>
      </c>
      <c r="SW118" s="135">
        <v>0</v>
      </c>
      <c r="SX118" s="135">
        <v>0</v>
      </c>
      <c r="SY118" s="135">
        <v>0</v>
      </c>
      <c r="SZ118" s="135">
        <v>0</v>
      </c>
      <c r="TA118" s="135">
        <v>0</v>
      </c>
      <c r="TB118" s="135">
        <v>0</v>
      </c>
      <c r="TC118" s="135">
        <v>0</v>
      </c>
      <c r="TD118" s="135">
        <v>0</v>
      </c>
      <c r="TE118" s="135">
        <v>0</v>
      </c>
      <c r="TF118" s="135">
        <v>0</v>
      </c>
      <c r="TG118" s="135">
        <v>0</v>
      </c>
      <c r="TH118" s="135">
        <v>0</v>
      </c>
      <c r="TI118" s="135">
        <v>0</v>
      </c>
      <c r="TJ118" s="135">
        <v>0</v>
      </c>
      <c r="TK118" s="140">
        <v>1196.92</v>
      </c>
      <c r="TL118" s="140">
        <v>2048.12</v>
      </c>
      <c r="TM118" s="140"/>
      <c r="TN118" s="135">
        <v>37063.370000000003</v>
      </c>
      <c r="TO118" s="141">
        <v>52.036503842577162</v>
      </c>
      <c r="TP118" s="141">
        <v>9.6814036600882893</v>
      </c>
      <c r="TQ118" s="141">
        <v>53.668978845241185</v>
      </c>
      <c r="TR118" s="141"/>
      <c r="TS118" s="141"/>
      <c r="TT118" s="141"/>
      <c r="TU118" s="141"/>
      <c r="TV118" s="141"/>
      <c r="TW118" s="135">
        <v>10734.64</v>
      </c>
      <c r="TX118" s="135">
        <v>435.63</v>
      </c>
      <c r="TY118" s="135">
        <v>14863.87</v>
      </c>
      <c r="TZ118" s="135">
        <v>6005.96</v>
      </c>
      <c r="UA118" s="135">
        <v>4851.3100000000004</v>
      </c>
      <c r="UB118" s="135">
        <v>3828.73</v>
      </c>
      <c r="UC118" s="135">
        <v>8680.0400000000009</v>
      </c>
      <c r="UD118" s="135">
        <v>1982.64</v>
      </c>
      <c r="UE118" s="135">
        <v>119.15</v>
      </c>
      <c r="UF118" s="135">
        <v>2101.79</v>
      </c>
      <c r="UG118" s="135"/>
      <c r="UH118" s="135"/>
      <c r="UI118" s="135"/>
      <c r="UJ118" s="135">
        <v>215.77</v>
      </c>
      <c r="UK118" s="135">
        <v>285.22000000000003</v>
      </c>
      <c r="UL118" s="128">
        <f t="shared" si="9"/>
        <v>500.99</v>
      </c>
      <c r="UM118" s="128">
        <f t="shared" si="16"/>
        <v>0</v>
      </c>
      <c r="UN118" s="128">
        <f t="shared" si="16"/>
        <v>0</v>
      </c>
      <c r="UO118" s="128">
        <f t="shared" si="16"/>
        <v>0</v>
      </c>
      <c r="UP118" s="128">
        <f t="shared" si="16"/>
        <v>0</v>
      </c>
      <c r="UQ118" s="135">
        <v>0</v>
      </c>
      <c r="UR118" s="135">
        <v>0</v>
      </c>
      <c r="US118" s="135">
        <v>0</v>
      </c>
      <c r="UT118" s="135">
        <v>0</v>
      </c>
      <c r="UU118" s="135">
        <v>0</v>
      </c>
      <c r="UV118" s="135">
        <v>0</v>
      </c>
      <c r="UW118" s="135">
        <v>0</v>
      </c>
      <c r="UX118" s="135">
        <v>0</v>
      </c>
      <c r="UY118" s="135">
        <v>0</v>
      </c>
      <c r="UZ118" s="135">
        <v>0</v>
      </c>
      <c r="VA118" s="142">
        <v>0</v>
      </c>
      <c r="VB118" s="142">
        <v>0</v>
      </c>
      <c r="VC118" s="129">
        <f t="shared" si="10"/>
        <v>0</v>
      </c>
      <c r="VD118" s="142">
        <v>0</v>
      </c>
      <c r="VE118" s="142">
        <v>0</v>
      </c>
      <c r="VF118" s="129">
        <f t="shared" si="11"/>
        <v>0</v>
      </c>
      <c r="VG118" s="129">
        <f t="shared" si="12"/>
        <v>0</v>
      </c>
      <c r="VH118" s="142">
        <v>0</v>
      </c>
      <c r="VI118" s="142">
        <v>0</v>
      </c>
      <c r="VJ118" s="141"/>
      <c r="VK118" s="141"/>
      <c r="VL118" s="143">
        <v>9161.2099999999991</v>
      </c>
      <c r="VM118" s="143">
        <v>10381.678</v>
      </c>
      <c r="VN118" s="135">
        <v>10738.174000000001</v>
      </c>
      <c r="VO118" s="135">
        <v>11849.64538584639</v>
      </c>
      <c r="VP118" s="135">
        <v>2314.7384379999999</v>
      </c>
      <c r="VQ118" s="135">
        <v>692.57098900147764</v>
      </c>
      <c r="VR118" s="144">
        <v>220.27208299999984</v>
      </c>
      <c r="VS118" s="144">
        <v>907.03330599999936</v>
      </c>
      <c r="VT118" s="135">
        <v>0</v>
      </c>
      <c r="VU118" s="135">
        <v>0</v>
      </c>
      <c r="VV118" s="135">
        <v>5873.9649769999987</v>
      </c>
      <c r="VW118" s="135">
        <v>8512.9724333270169</v>
      </c>
      <c r="VX118" s="135">
        <v>794.70168200000001</v>
      </c>
      <c r="VY118" s="135">
        <v>281.64988736930582</v>
      </c>
      <c r="VZ118" s="135">
        <v>2492.5432579999997</v>
      </c>
      <c r="WA118" s="135">
        <v>1587.0558311500695</v>
      </c>
      <c r="WB118" s="135">
        <v>0</v>
      </c>
      <c r="WC118" s="135">
        <v>0</v>
      </c>
      <c r="WD118" s="135">
        <v>7091.4432030000007</v>
      </c>
      <c r="WE118" s="135">
        <v>8311.9481369999994</v>
      </c>
      <c r="WF118" s="135">
        <v>7091.4432030000007</v>
      </c>
      <c r="WG118" s="135">
        <v>8311.9481369999994</v>
      </c>
      <c r="WH118" s="135">
        <v>0</v>
      </c>
      <c r="WI118" s="135">
        <v>0</v>
      </c>
      <c r="WJ118" s="135">
        <v>2204.83</v>
      </c>
      <c r="WK118" s="135">
        <v>1151.22</v>
      </c>
      <c r="WL118" s="135">
        <v>2159.27</v>
      </c>
      <c r="WM118" s="135">
        <v>1151.22</v>
      </c>
      <c r="WN118" s="135">
        <v>1653</v>
      </c>
      <c r="WO118" s="135">
        <v>4513.62</v>
      </c>
      <c r="WP118" s="135"/>
      <c r="WQ118" s="135"/>
      <c r="WR118" s="135">
        <v>0</v>
      </c>
      <c r="WS118" s="135">
        <v>0</v>
      </c>
      <c r="WT118" s="135">
        <v>6017.1</v>
      </c>
      <c r="WU118" s="135">
        <v>6816.0599999999995</v>
      </c>
      <c r="WV118" s="135">
        <v>6017.1</v>
      </c>
      <c r="WW118" s="135">
        <v>6816.0599999999995</v>
      </c>
      <c r="WX118" s="135">
        <v>0</v>
      </c>
      <c r="WY118" s="135">
        <v>0</v>
      </c>
      <c r="WZ118" s="135">
        <v>815.45499899999959</v>
      </c>
      <c r="XA118" s="135">
        <v>157.04688900000019</v>
      </c>
      <c r="XB118" s="135">
        <v>18857.103702</v>
      </c>
      <c r="XC118" s="135">
        <v>9099.4183929999999</v>
      </c>
      <c r="XD118" s="135">
        <v>1026.0654990000003</v>
      </c>
      <c r="XE118" s="135">
        <v>247.95534100000054</v>
      </c>
      <c r="XF118" s="135">
        <v>0</v>
      </c>
      <c r="XG118" s="135">
        <v>0</v>
      </c>
      <c r="XH118" s="145">
        <v>0</v>
      </c>
      <c r="XI118" s="145">
        <v>0</v>
      </c>
      <c r="XJ118" s="145">
        <v>0</v>
      </c>
      <c r="XK118" s="145">
        <v>0</v>
      </c>
      <c r="XL118" s="145">
        <v>0</v>
      </c>
      <c r="XM118" s="145">
        <v>0</v>
      </c>
      <c r="XN118" s="145">
        <v>0</v>
      </c>
      <c r="XO118" s="145">
        <v>0</v>
      </c>
      <c r="XP118" s="145">
        <v>0</v>
      </c>
      <c r="XQ118" s="145">
        <v>0</v>
      </c>
      <c r="XR118" s="145">
        <v>0</v>
      </c>
      <c r="XS118" s="145">
        <v>0</v>
      </c>
      <c r="XT118" s="145">
        <v>0</v>
      </c>
      <c r="XU118" s="145">
        <v>0</v>
      </c>
      <c r="XV118" s="145">
        <v>0</v>
      </c>
      <c r="XW118" s="135">
        <v>5274.9674918753317</v>
      </c>
      <c r="XX118" s="135">
        <v>0</v>
      </c>
      <c r="XY118" s="135">
        <v>0</v>
      </c>
      <c r="XZ118" s="135">
        <v>0</v>
      </c>
      <c r="YA118" s="135">
        <v>0</v>
      </c>
      <c r="YB118" s="135">
        <v>0</v>
      </c>
      <c r="YC118" s="135">
        <v>0</v>
      </c>
      <c r="YD118" s="135">
        <v>0</v>
      </c>
      <c r="YE118" s="135">
        <v>0</v>
      </c>
      <c r="YF118" s="135">
        <v>0</v>
      </c>
      <c r="YG118" s="135">
        <v>0</v>
      </c>
      <c r="YH118" s="135">
        <v>0</v>
      </c>
      <c r="YI118" s="135">
        <v>0</v>
      </c>
      <c r="YJ118" s="135">
        <v>0</v>
      </c>
      <c r="YK118" s="135">
        <v>0</v>
      </c>
      <c r="YL118" s="135">
        <v>0</v>
      </c>
      <c r="YM118" s="135">
        <v>10112.612810846391</v>
      </c>
      <c r="YN118" s="128">
        <f t="shared" si="18"/>
        <v>43963.100449463862</v>
      </c>
      <c r="YO118" s="135">
        <v>15809.647172266532</v>
      </c>
      <c r="YP118" s="135">
        <v>0</v>
      </c>
      <c r="YQ118" s="135">
        <v>0</v>
      </c>
      <c r="YR118" s="135">
        <v>0</v>
      </c>
      <c r="YS118" s="128" t="e">
        <f t="shared" si="13"/>
        <v>#REF!</v>
      </c>
      <c r="YT118" s="135">
        <v>0</v>
      </c>
      <c r="YU118" s="135">
        <v>0</v>
      </c>
      <c r="YV118" s="128" t="e">
        <f t="shared" si="14"/>
        <v>#REF!</v>
      </c>
      <c r="YW118" s="135">
        <v>0</v>
      </c>
      <c r="YX118" s="135">
        <v>0</v>
      </c>
      <c r="YY118" s="128" t="e">
        <f t="shared" si="15"/>
        <v>#REF!</v>
      </c>
      <c r="YZ118" s="146">
        <v>3.59</v>
      </c>
      <c r="ZA118" s="147">
        <v>5965.7879166666671</v>
      </c>
      <c r="ZB118" s="147">
        <v>12083.458108333334</v>
      </c>
      <c r="ZC118" s="147">
        <v>18049.246025</v>
      </c>
      <c r="ZD118" s="147">
        <v>3474.827729208333</v>
      </c>
      <c r="ZE118" s="147">
        <v>13954.441203172806</v>
      </c>
      <c r="ZF118" s="147">
        <v>17429.268932381143</v>
      </c>
      <c r="ZH118" s="147">
        <v>2204.83</v>
      </c>
      <c r="ZI118" s="147">
        <v>1151.22</v>
      </c>
      <c r="ZJ118" s="147">
        <v>2159.27</v>
      </c>
      <c r="ZK118" s="147">
        <v>2380.7199999999998</v>
      </c>
      <c r="ZL118" s="147">
        <v>1653</v>
      </c>
      <c r="ZM118" s="147">
        <v>4513.62</v>
      </c>
      <c r="ZN118" s="147">
        <v>226</v>
      </c>
      <c r="ZO118" s="147">
        <v>38.700000000000003</v>
      </c>
      <c r="ZP118" s="147">
        <v>365.03</v>
      </c>
      <c r="ZQ118" s="147">
        <v>1.19</v>
      </c>
      <c r="ZR118" s="147">
        <v>18.989999999999998</v>
      </c>
      <c r="ZS118" s="147">
        <v>8.43</v>
      </c>
      <c r="ZT118" s="149" t="s">
        <v>1139</v>
      </c>
      <c r="ZU118" s="149" t="s">
        <v>1139</v>
      </c>
      <c r="ZV118" s="149" t="s">
        <v>1139</v>
      </c>
      <c r="ZW118" s="149" t="s">
        <v>1139</v>
      </c>
      <c r="ZX118" s="149" t="s">
        <v>1139</v>
      </c>
      <c r="ZY118" s="149" t="s">
        <v>1139</v>
      </c>
      <c r="ZZ118" s="149" t="s">
        <v>1139</v>
      </c>
      <c r="AAA118" s="149" t="s">
        <v>1139</v>
      </c>
      <c r="AAB118" s="149">
        <v>12.5193808441754</v>
      </c>
      <c r="AAC118" s="149" t="s">
        <v>1139</v>
      </c>
      <c r="AAD118" s="149" t="s">
        <v>1139</v>
      </c>
      <c r="AAE118" s="149" t="s">
        <v>1139</v>
      </c>
      <c r="AAF118" s="149" t="s">
        <v>1139</v>
      </c>
      <c r="AAG118" s="149" t="s">
        <v>1139</v>
      </c>
      <c r="AAH118" s="149" t="s">
        <v>1139</v>
      </c>
      <c r="AAI118" s="149" t="s">
        <v>1139</v>
      </c>
      <c r="AAJ118" s="149" t="s">
        <v>1139</v>
      </c>
      <c r="AAK118" s="149" t="s">
        <v>1139</v>
      </c>
      <c r="AAL118" s="149">
        <v>6.8</v>
      </c>
      <c r="AAM118" s="149" t="s">
        <v>1139</v>
      </c>
      <c r="ABJ118" s="150">
        <v>56.9763634636722</v>
      </c>
    </row>
    <row r="119" spans="1:738" s="148" customFormat="1" ht="15.75" outlineLevel="2" x14ac:dyDescent="0.25">
      <c r="A119" s="122">
        <v>37042</v>
      </c>
      <c r="B119" s="135">
        <v>9166.9562499999993</v>
      </c>
      <c r="C119" s="135">
        <v>7701.6810500000001</v>
      </c>
      <c r="D119" s="135">
        <v>37.200000000000003</v>
      </c>
      <c r="E119" s="135">
        <v>536.58000000000004</v>
      </c>
      <c r="F119" s="135">
        <v>499.97</v>
      </c>
      <c r="G119" s="135">
        <v>77.69</v>
      </c>
      <c r="H119" s="135">
        <v>313.82600000000002</v>
      </c>
      <c r="I119" s="135">
        <v>83.462000000000003</v>
      </c>
      <c r="J119" s="135">
        <v>-0.4532499999988886</v>
      </c>
      <c r="K119" s="135">
        <v>8.1999999999999993</v>
      </c>
      <c r="L119" s="135">
        <v>130.21600000000001</v>
      </c>
      <c r="M119" s="135">
        <v>1089.829</v>
      </c>
      <c r="N119" s="135">
        <v>13.964</v>
      </c>
      <c r="O119" s="135">
        <v>366.61399999999998</v>
      </c>
      <c r="P119" s="135">
        <v>10858.788</v>
      </c>
      <c r="Q119" s="135">
        <v>13376.45325</v>
      </c>
      <c r="R119" s="135">
        <v>10406.459382999999</v>
      </c>
      <c r="S119" s="135">
        <v>10136.165005999999</v>
      </c>
      <c r="T119" s="135">
        <v>36.408839999999998</v>
      </c>
      <c r="U119" s="135">
        <v>58.044173999999998</v>
      </c>
      <c r="V119" s="135">
        <v>51.491717000000001</v>
      </c>
      <c r="W119" s="135">
        <v>40.355328999999998</v>
      </c>
      <c r="X119" s="135">
        <v>83.994318000000007</v>
      </c>
      <c r="Y119" s="135">
        <v>13.217007000000001</v>
      </c>
      <c r="Z119" s="135">
        <v>-0.47598599999955837</v>
      </c>
      <c r="AA119" s="135">
        <v>151.103296</v>
      </c>
      <c r="AB119" s="135">
        <v>739.186913</v>
      </c>
      <c r="AC119" s="135">
        <v>342.09635600000001</v>
      </c>
      <c r="AD119" s="135">
        <v>193.424351</v>
      </c>
      <c r="AE119" s="135">
        <v>33.373550000000002</v>
      </c>
      <c r="AF119" s="135">
        <v>11878.38487</v>
      </c>
      <c r="AG119" s="135">
        <v>12055.475985999999</v>
      </c>
      <c r="AH119" s="135">
        <v>11667.220875999999</v>
      </c>
      <c r="AI119" s="135">
        <v>4000.4903410000002</v>
      </c>
      <c r="AJ119" s="135">
        <v>2250.8482349999999</v>
      </c>
      <c r="AK119" s="135">
        <v>2599.0617550000002</v>
      </c>
      <c r="AL119" s="135">
        <v>2007.0695459999999</v>
      </c>
      <c r="AM119" s="135">
        <v>586.80799999999999</v>
      </c>
      <c r="AN119" s="135">
        <v>10966.478999999999</v>
      </c>
      <c r="AO119" s="135">
        <v>119.721</v>
      </c>
      <c r="AP119" s="135">
        <v>4001.1882409999998</v>
      </c>
      <c r="AQ119" s="135">
        <v>6346.3566360000004</v>
      </c>
      <c r="AR119" s="135">
        <v>584.81100000000004</v>
      </c>
      <c r="AS119" s="135">
        <v>147.738</v>
      </c>
      <c r="AT119" s="135">
        <v>254.30600000000001</v>
      </c>
      <c r="AU119" s="135">
        <v>54.938000000000002</v>
      </c>
      <c r="AV119" s="135">
        <v>277.88299999999998</v>
      </c>
      <c r="AW119" s="135">
        <v>22970.318876000001</v>
      </c>
      <c r="AX119" s="135">
        <v>8463.028112</v>
      </c>
      <c r="AY119" s="135">
        <v>0</v>
      </c>
      <c r="AZ119" s="135">
        <v>1174.876262</v>
      </c>
      <c r="BA119" s="135">
        <v>2413.9594750000001</v>
      </c>
      <c r="BB119" s="135">
        <v>4728.6645269999999</v>
      </c>
      <c r="BC119" s="135">
        <v>133.11798099999999</v>
      </c>
      <c r="BD119" s="135">
        <v>0</v>
      </c>
      <c r="BE119" s="135">
        <v>564.41772500000002</v>
      </c>
      <c r="BF119" s="135">
        <v>0</v>
      </c>
      <c r="BG119" s="135">
        <v>8180.5125580000004</v>
      </c>
      <c r="BH119" s="135">
        <v>47.583708999999999</v>
      </c>
      <c r="BI119" s="135">
        <v>4.3078409999999998</v>
      </c>
      <c r="BJ119" s="135">
        <v>99.207344000000006</v>
      </c>
      <c r="BK119" s="135">
        <v>20.336831</v>
      </c>
      <c r="BL119" s="135">
        <v>111.079829</v>
      </c>
      <c r="BM119" s="135">
        <v>9118.2927249999993</v>
      </c>
      <c r="BN119" s="135">
        <v>1329.9186</v>
      </c>
      <c r="BO119" s="135">
        <v>1166.7876000000001</v>
      </c>
      <c r="BP119" s="135">
        <v>378.28559999999999</v>
      </c>
      <c r="BQ119" s="135">
        <v>593.20000000000005</v>
      </c>
      <c r="BR119" s="135">
        <v>191.00399999999999</v>
      </c>
      <c r="BS119" s="135">
        <v>0</v>
      </c>
      <c r="BT119" s="135">
        <v>4.298</v>
      </c>
      <c r="BU119" s="135">
        <v>0</v>
      </c>
      <c r="BV119" s="135">
        <v>1651.8226090000001</v>
      </c>
      <c r="BW119" s="135">
        <v>1562.888148</v>
      </c>
      <c r="BX119" s="135">
        <v>10.005000000000001</v>
      </c>
      <c r="BY119" s="135">
        <v>1274.3093919999999</v>
      </c>
      <c r="BZ119" s="135">
        <v>275.17453</v>
      </c>
      <c r="CA119" s="135">
        <v>0</v>
      </c>
      <c r="CB119" s="135">
        <v>4.298</v>
      </c>
      <c r="CC119" s="135">
        <v>0</v>
      </c>
      <c r="CD119" s="135">
        <v>5525.6382940000003</v>
      </c>
      <c r="CE119" s="135">
        <v>5325.0132940000003</v>
      </c>
      <c r="CF119" s="135">
        <v>353.72029400000002</v>
      </c>
      <c r="CG119" s="135">
        <v>1235</v>
      </c>
      <c r="CH119" s="135">
        <v>3712.9479999999999</v>
      </c>
      <c r="CI119" s="135">
        <v>10.765000000000001</v>
      </c>
      <c r="CJ119" s="135">
        <v>11.314</v>
      </c>
      <c r="CK119" s="135">
        <v>1.266</v>
      </c>
      <c r="CL119" s="135">
        <v>3412.036364</v>
      </c>
      <c r="CM119" s="135">
        <v>3370.2202400000001</v>
      </c>
      <c r="CN119" s="135">
        <v>2738.3345899999999</v>
      </c>
      <c r="CO119" s="135">
        <v>295.27874700000001</v>
      </c>
      <c r="CP119" s="135">
        <v>336.38023299999998</v>
      </c>
      <c r="CQ119" s="135">
        <v>10.765000000000001</v>
      </c>
      <c r="CR119" s="135">
        <v>11.314</v>
      </c>
      <c r="CS119" s="135">
        <v>1.266</v>
      </c>
      <c r="CT119" s="135">
        <v>903.06060000000002</v>
      </c>
      <c r="CU119" s="135">
        <v>740.8356</v>
      </c>
      <c r="CV119" s="135">
        <v>378.28559999999999</v>
      </c>
      <c r="CW119" s="135">
        <v>311.10000000000002</v>
      </c>
      <c r="CX119" s="135">
        <v>51.4</v>
      </c>
      <c r="CY119" s="135">
        <v>0</v>
      </c>
      <c r="CZ119" s="135">
        <v>0.05</v>
      </c>
      <c r="DA119" s="135">
        <v>0</v>
      </c>
      <c r="DB119" s="135">
        <v>1604.1809960000001</v>
      </c>
      <c r="DC119" s="135">
        <v>1526.6935249999999</v>
      </c>
      <c r="DD119" s="135">
        <v>10.005000000000001</v>
      </c>
      <c r="DE119" s="135">
        <v>1252.7071820000001</v>
      </c>
      <c r="DF119" s="135">
        <v>260.58211699999998</v>
      </c>
      <c r="DG119" s="135">
        <v>2.9710100000000002</v>
      </c>
      <c r="DH119" s="135">
        <v>0</v>
      </c>
      <c r="DI119" s="135">
        <v>0.42821599999999999</v>
      </c>
      <c r="DJ119" s="135">
        <v>3006.9639999999999</v>
      </c>
      <c r="DK119" s="135">
        <v>2911.424</v>
      </c>
      <c r="DL119" s="135">
        <v>142.5</v>
      </c>
      <c r="DM119" s="135">
        <v>871.4</v>
      </c>
      <c r="DN119" s="135">
        <v>1880.5930000000001</v>
      </c>
      <c r="DO119" s="135">
        <v>10.147</v>
      </c>
      <c r="DP119" s="135">
        <v>5.5869999999999997</v>
      </c>
      <c r="DQ119" s="135">
        <v>1.1970000000000001</v>
      </c>
      <c r="DR119" s="135">
        <v>819.02020000000005</v>
      </c>
      <c r="DS119" s="135">
        <v>812.78690400000005</v>
      </c>
      <c r="DT119" s="135">
        <v>657.60171000000003</v>
      </c>
      <c r="DU119" s="135">
        <v>125.33528699999999</v>
      </c>
      <c r="DV119" s="135">
        <v>29.681215000000002</v>
      </c>
      <c r="DW119" s="135">
        <v>4.7211000000000003E-2</v>
      </c>
      <c r="DX119" s="135">
        <v>2.7599999999999999E-4</v>
      </c>
      <c r="DY119" s="135">
        <v>0.12120400000000001</v>
      </c>
      <c r="DZ119" s="135">
        <v>0</v>
      </c>
      <c r="EA119" s="135">
        <v>0</v>
      </c>
      <c r="EB119" s="135">
        <v>0</v>
      </c>
      <c r="EC119" s="135">
        <v>0</v>
      </c>
      <c r="ED119" s="135">
        <v>0</v>
      </c>
      <c r="EE119" s="135">
        <v>0</v>
      </c>
      <c r="EF119" s="135">
        <v>0</v>
      </c>
      <c r="EG119" s="135">
        <v>0</v>
      </c>
      <c r="EH119" s="135">
        <v>9284.6218779999999</v>
      </c>
      <c r="EI119" s="135">
        <v>9275.4537390000005</v>
      </c>
      <c r="EJ119" s="135">
        <v>8511.23884</v>
      </c>
      <c r="EK119" s="135">
        <v>692.806059</v>
      </c>
      <c r="EL119" s="135">
        <v>71.408839999999998</v>
      </c>
      <c r="EM119" s="135">
        <v>0</v>
      </c>
      <c r="EN119" s="135">
        <v>0</v>
      </c>
      <c r="EO119" s="135">
        <v>0</v>
      </c>
      <c r="EP119" s="135">
        <v>4474.7111999999997</v>
      </c>
      <c r="EQ119" s="135">
        <v>2898.6862000000001</v>
      </c>
      <c r="ER119" s="135">
        <v>2898.5902000000001</v>
      </c>
      <c r="ES119" s="135">
        <v>9.6000000000000002E-2</v>
      </c>
      <c r="ET119" s="135">
        <v>0</v>
      </c>
      <c r="EU119" s="135">
        <v>0</v>
      </c>
      <c r="EV119" s="135">
        <v>0</v>
      </c>
      <c r="EW119" s="135">
        <v>0</v>
      </c>
      <c r="EX119" s="135">
        <v>1154.0804069999999</v>
      </c>
      <c r="EY119" s="135">
        <v>413.08416399999999</v>
      </c>
      <c r="EZ119" s="135">
        <v>12.4816</v>
      </c>
      <c r="FA119" s="135">
        <v>363.55328700000001</v>
      </c>
      <c r="FB119" s="135">
        <v>26.906077</v>
      </c>
      <c r="FC119" s="135">
        <v>0.228051</v>
      </c>
      <c r="FD119" s="135">
        <v>3.3255110000000001</v>
      </c>
      <c r="FE119" s="135">
        <v>1.465489</v>
      </c>
      <c r="FF119" s="135">
        <v>0</v>
      </c>
      <c r="FG119" s="135">
        <v>0</v>
      </c>
      <c r="FH119" s="135">
        <v>0</v>
      </c>
      <c r="FI119" s="135">
        <v>0</v>
      </c>
      <c r="FJ119" s="135">
        <v>0</v>
      </c>
      <c r="FK119" s="135">
        <v>0</v>
      </c>
      <c r="FL119" s="135">
        <v>0</v>
      </c>
      <c r="FM119" s="135">
        <v>0</v>
      </c>
      <c r="FN119" s="135">
        <v>1694.1071059999999</v>
      </c>
      <c r="FO119" s="135">
        <v>1518.26503</v>
      </c>
      <c r="FP119" s="135">
        <v>285.42268000000001</v>
      </c>
      <c r="FQ119" s="135">
        <v>1232.0726649999999</v>
      </c>
      <c r="FR119" s="135">
        <v>0.76968499999999995</v>
      </c>
      <c r="FS119" s="135">
        <v>0</v>
      </c>
      <c r="FT119" s="135">
        <v>0</v>
      </c>
      <c r="FU119" s="135">
        <v>0</v>
      </c>
      <c r="FV119" s="135">
        <v>2998.4110000000001</v>
      </c>
      <c r="FW119" s="135">
        <v>2964.9690000000001</v>
      </c>
      <c r="FX119" s="135">
        <v>2924.7280000000001</v>
      </c>
      <c r="FY119" s="135">
        <v>32.200000000000003</v>
      </c>
      <c r="FZ119" s="135">
        <v>0</v>
      </c>
      <c r="GA119" s="135">
        <v>0</v>
      </c>
      <c r="GB119" s="135">
        <v>8.0410000000000004</v>
      </c>
      <c r="GC119" s="135">
        <v>0</v>
      </c>
      <c r="GD119" s="135">
        <v>1107.6834309999999</v>
      </c>
      <c r="GE119" s="135">
        <v>482.17109499999998</v>
      </c>
      <c r="GF119" s="135">
        <v>0</v>
      </c>
      <c r="GG119" s="135">
        <v>449.35359099999999</v>
      </c>
      <c r="GH119" s="135">
        <v>0</v>
      </c>
      <c r="GI119" s="135">
        <v>30.291827999999999</v>
      </c>
      <c r="GJ119" s="135">
        <v>1.329928</v>
      </c>
      <c r="GK119" s="135">
        <v>1.195748</v>
      </c>
      <c r="GL119" s="135">
        <v>2429.2919999999999</v>
      </c>
      <c r="GM119" s="135">
        <v>1099.24</v>
      </c>
      <c r="GN119" s="135">
        <v>591.85900000000004</v>
      </c>
      <c r="GO119" s="135">
        <v>0</v>
      </c>
      <c r="GP119" s="135">
        <v>0</v>
      </c>
      <c r="GQ119" s="135">
        <v>57.615000000000002</v>
      </c>
      <c r="GR119" s="135">
        <v>15.337999999999999</v>
      </c>
      <c r="GS119" s="135">
        <v>5.2450000000000001</v>
      </c>
      <c r="GT119" s="135">
        <v>306.05500000000001</v>
      </c>
      <c r="GU119" s="135">
        <v>2957.8752020000002</v>
      </c>
      <c r="GV119" s="135">
        <v>2832.9</v>
      </c>
      <c r="GW119" s="135">
        <v>20.7</v>
      </c>
      <c r="GX119" s="135">
        <v>1.0775809999999999</v>
      </c>
      <c r="GY119" s="135">
        <v>22.538377000000001</v>
      </c>
      <c r="GZ119" s="135">
        <v>4.2678079999999996</v>
      </c>
      <c r="HA119" s="135">
        <v>19.717006999999999</v>
      </c>
      <c r="HB119" s="135">
        <v>20387.259629</v>
      </c>
      <c r="HC119" s="135">
        <v>14220.697629</v>
      </c>
      <c r="HD119" s="135">
        <v>438.25909999999999</v>
      </c>
      <c r="HE119" s="135">
        <v>1537.1</v>
      </c>
      <c r="HF119" s="135">
        <v>11497.693529</v>
      </c>
      <c r="HG119" s="135">
        <v>281.42599999999999</v>
      </c>
      <c r="HH119" s="135">
        <v>234.923</v>
      </c>
      <c r="HI119" s="135">
        <v>70.466999999999999</v>
      </c>
      <c r="HJ119" s="135">
        <v>3101.5580949999999</v>
      </c>
      <c r="HK119" s="135">
        <v>2427.5158529999999</v>
      </c>
      <c r="HL119" s="135">
        <v>0</v>
      </c>
      <c r="HM119" s="135">
        <v>724.309392</v>
      </c>
      <c r="HN119" s="135">
        <v>1678.213364</v>
      </c>
      <c r="HO119" s="135">
        <v>10.638597000000001</v>
      </c>
      <c r="HP119" s="135">
        <v>7.0756490000000003</v>
      </c>
      <c r="HQ119" s="135">
        <v>7.2788510000000004</v>
      </c>
      <c r="HR119" s="135">
        <v>2019.739335</v>
      </c>
      <c r="HS119" s="135">
        <v>1137.2838979999999</v>
      </c>
      <c r="HT119" s="135">
        <v>2072.078755</v>
      </c>
      <c r="HU119" s="135">
        <v>2371.5745010000001</v>
      </c>
      <c r="HV119" s="135">
        <v>1667.730546</v>
      </c>
      <c r="HW119" s="135">
        <v>4538.5361789999997</v>
      </c>
      <c r="HX119" s="135">
        <v>586.80799999999999</v>
      </c>
      <c r="HY119" s="135">
        <v>133.11798099999999</v>
      </c>
      <c r="HZ119" s="135">
        <v>16697.05</v>
      </c>
      <c r="IA119" s="135">
        <v>9103.92</v>
      </c>
      <c r="IB119" s="135">
        <v>4968.8451999999997</v>
      </c>
      <c r="IC119" s="136">
        <v>3.62</v>
      </c>
      <c r="ID119" s="136">
        <v>3.6219999999999999</v>
      </c>
      <c r="IE119" s="136">
        <v>0</v>
      </c>
      <c r="IF119" s="135">
        <v>0</v>
      </c>
      <c r="IG119" s="135">
        <v>68.251794588625074</v>
      </c>
      <c r="IH119" s="135">
        <v>6678.6699919999992</v>
      </c>
      <c r="II119" s="135">
        <v>8902.8165944848697</v>
      </c>
      <c r="IJ119" s="135">
        <v>5831.9513099999986</v>
      </c>
      <c r="IK119" s="135">
        <v>8628.6380481921587</v>
      </c>
      <c r="IL119" s="135">
        <v>0</v>
      </c>
      <c r="IM119" s="135">
        <v>0</v>
      </c>
      <c r="IN119" s="135">
        <v>0</v>
      </c>
      <c r="IO119" s="135">
        <v>0</v>
      </c>
      <c r="IP119" s="135">
        <v>0</v>
      </c>
      <c r="IQ119" s="135">
        <v>0</v>
      </c>
      <c r="IR119" s="135">
        <v>846.71868200000006</v>
      </c>
      <c r="IS119" s="135">
        <v>274.17854629271125</v>
      </c>
      <c r="IT119" s="135">
        <v>2307.194438</v>
      </c>
      <c r="IU119" s="135">
        <v>677.71321512418558</v>
      </c>
      <c r="IV119" s="135">
        <v>181.09181999999998</v>
      </c>
      <c r="IW119" s="135">
        <v>894.18136797956936</v>
      </c>
      <c r="IX119" s="135">
        <v>0</v>
      </c>
      <c r="IY119" s="135">
        <v>0</v>
      </c>
      <c r="IZ119" s="135">
        <v>0</v>
      </c>
      <c r="JA119" s="135">
        <v>0</v>
      </c>
      <c r="JB119" s="135">
        <v>0</v>
      </c>
      <c r="JC119" s="135">
        <v>0</v>
      </c>
      <c r="JD119" s="135">
        <v>0</v>
      </c>
      <c r="JE119" s="135">
        <v>0</v>
      </c>
      <c r="JF119" s="135">
        <v>0</v>
      </c>
      <c r="JG119" s="135">
        <v>0</v>
      </c>
      <c r="JH119" s="135">
        <v>0</v>
      </c>
      <c r="JI119" s="135">
        <v>0</v>
      </c>
      <c r="JJ119" s="135">
        <v>0</v>
      </c>
      <c r="JK119" s="135">
        <v>0</v>
      </c>
      <c r="JL119" s="135">
        <v>0</v>
      </c>
      <c r="JM119" s="135">
        <v>0</v>
      </c>
      <c r="JN119" s="135">
        <v>5249.5600569253274</v>
      </c>
      <c r="JO119" s="135">
        <v>10204.416800588624</v>
      </c>
      <c r="JP119" s="135">
        <v>5249.5600569253274</v>
      </c>
      <c r="JQ119" s="135">
        <v>10204.416800588624</v>
      </c>
      <c r="JR119" s="135">
        <v>0</v>
      </c>
      <c r="JS119" s="135">
        <v>0</v>
      </c>
      <c r="JT119" s="135">
        <v>0</v>
      </c>
      <c r="JU119" s="135">
        <v>0</v>
      </c>
      <c r="JV119" s="135">
        <v>0</v>
      </c>
      <c r="JW119" s="135">
        <v>0</v>
      </c>
      <c r="JX119" s="135">
        <v>0</v>
      </c>
      <c r="JY119" s="135">
        <v>0</v>
      </c>
      <c r="JZ119" s="135">
        <v>2270.9689947829092</v>
      </c>
      <c r="KA119" s="135">
        <v>0</v>
      </c>
      <c r="KB119" s="135">
        <v>181.15199829176382</v>
      </c>
      <c r="KC119" s="135">
        <v>0</v>
      </c>
      <c r="KD119" s="135">
        <v>5249.5600569253274</v>
      </c>
      <c r="KE119" s="135">
        <v>10204.416800588624</v>
      </c>
      <c r="KF119" s="135">
        <v>0</v>
      </c>
      <c r="KG119" s="135">
        <v>0</v>
      </c>
      <c r="KH119" s="135"/>
      <c r="KI119" s="135"/>
      <c r="KJ119" s="135">
        <v>7701.6810500000001</v>
      </c>
      <c r="KK119" s="135">
        <v>10204.416800588624</v>
      </c>
      <c r="KL119" s="135">
        <v>0</v>
      </c>
      <c r="KM119" s="135">
        <v>0</v>
      </c>
      <c r="KN119" s="135">
        <v>0</v>
      </c>
      <c r="KO119" s="135">
        <v>0</v>
      </c>
      <c r="KP119" s="135">
        <v>0</v>
      </c>
      <c r="KQ119" s="135">
        <v>0</v>
      </c>
      <c r="KR119" s="135">
        <f t="shared" si="17"/>
        <v>0</v>
      </c>
      <c r="KS119" s="135">
        <f t="shared" si="17"/>
        <v>0</v>
      </c>
      <c r="KT119" s="135">
        <v>10142.84</v>
      </c>
      <c r="KU119" s="135">
        <v>2727.6320000000001</v>
      </c>
      <c r="KV119" s="135">
        <v>8056.2190000000001</v>
      </c>
      <c r="KW119" s="135">
        <v>5499.3980000000001</v>
      </c>
      <c r="KX119" s="135">
        <v>913.08900000000006</v>
      </c>
      <c r="KY119" s="135">
        <v>1826.087</v>
      </c>
      <c r="KZ119" s="135">
        <v>590.202</v>
      </c>
      <c r="LA119" s="135">
        <v>549.83399999999995</v>
      </c>
      <c r="LB119" s="135">
        <v>0</v>
      </c>
      <c r="LC119" s="135">
        <v>148.297</v>
      </c>
      <c r="LD119" s="135">
        <v>0</v>
      </c>
      <c r="LE119" s="135">
        <v>0</v>
      </c>
      <c r="LF119" s="135">
        <v>0</v>
      </c>
      <c r="LG119" s="135">
        <v>0</v>
      </c>
      <c r="LH119" s="135">
        <v>0</v>
      </c>
      <c r="LI119" s="135">
        <v>0</v>
      </c>
      <c r="LJ119" s="135">
        <v>0</v>
      </c>
      <c r="LK119" s="135">
        <v>169.53899999999999</v>
      </c>
      <c r="LL119" s="135">
        <v>0</v>
      </c>
      <c r="LM119" s="135">
        <v>0</v>
      </c>
      <c r="LN119" s="135">
        <v>0</v>
      </c>
      <c r="LO119" s="135">
        <v>0</v>
      </c>
      <c r="LP119" s="135">
        <v>0</v>
      </c>
      <c r="LQ119" s="135">
        <v>0</v>
      </c>
      <c r="LR119" s="135">
        <v>0</v>
      </c>
      <c r="LS119" s="135">
        <v>0</v>
      </c>
      <c r="LT119" s="135">
        <v>6.5609999999999999</v>
      </c>
      <c r="LU119" s="135">
        <v>12.965999999999999</v>
      </c>
      <c r="LV119" s="135">
        <v>7.3019999999999996</v>
      </c>
      <c r="LW119" s="135">
        <v>4.5880000000000001</v>
      </c>
      <c r="LX119" s="135">
        <v>0</v>
      </c>
      <c r="LY119" s="135">
        <v>0</v>
      </c>
      <c r="LZ119" s="135">
        <v>146.62299999999999</v>
      </c>
      <c r="MA119" s="135">
        <v>47.423999999999999</v>
      </c>
      <c r="MB119" s="135">
        <v>12.933999999999999</v>
      </c>
      <c r="MC119" s="135">
        <v>43.521000000000001</v>
      </c>
      <c r="MD119" s="135">
        <v>38.338999999999999</v>
      </c>
      <c r="ME119" s="135">
        <v>19.172000000000001</v>
      </c>
      <c r="MF119" s="135">
        <v>17.082999999999998</v>
      </c>
      <c r="MG119" s="135">
        <v>159.29300000000001</v>
      </c>
      <c r="MH119" s="135">
        <v>56.246000000000002</v>
      </c>
      <c r="MI119" s="135">
        <v>32.555</v>
      </c>
      <c r="MJ119" s="135">
        <v>71.933999999999997</v>
      </c>
      <c r="MK119" s="135">
        <v>18.439</v>
      </c>
      <c r="ML119" s="135">
        <v>4944.7470000000003</v>
      </c>
      <c r="MM119" s="135">
        <v>6374.2860000000001</v>
      </c>
      <c r="MN119" s="135">
        <v>5859.2470000000003</v>
      </c>
      <c r="MO119" s="135">
        <v>7298.027</v>
      </c>
      <c r="MP119" s="135">
        <v>0</v>
      </c>
      <c r="MQ119" s="135">
        <v>0</v>
      </c>
      <c r="MR119" s="135">
        <v>0</v>
      </c>
      <c r="MS119" s="135">
        <v>0</v>
      </c>
      <c r="MT119" s="135">
        <v>0</v>
      </c>
      <c r="MU119" s="135">
        <v>0</v>
      </c>
      <c r="MV119" s="135">
        <v>0</v>
      </c>
      <c r="MW119" s="135">
        <v>0</v>
      </c>
      <c r="MX119" s="135">
        <v>0</v>
      </c>
      <c r="MY119" s="135">
        <v>0</v>
      </c>
      <c r="MZ119" s="135">
        <v>0</v>
      </c>
      <c r="NA119" s="135">
        <v>0</v>
      </c>
      <c r="NB119" s="135">
        <v>0</v>
      </c>
      <c r="NC119" s="135">
        <v>0</v>
      </c>
      <c r="ND119" s="135">
        <v>0</v>
      </c>
      <c r="NE119" s="135">
        <v>0</v>
      </c>
      <c r="NF119" s="137">
        <v>0</v>
      </c>
      <c r="NG119" s="137">
        <v>0</v>
      </c>
      <c r="NH119" s="137">
        <v>0</v>
      </c>
      <c r="NI119" s="137">
        <v>0</v>
      </c>
      <c r="NJ119" s="137">
        <v>0</v>
      </c>
      <c r="NK119" s="137">
        <v>0</v>
      </c>
      <c r="NL119" s="137">
        <v>0</v>
      </c>
      <c r="NM119" s="137">
        <v>0</v>
      </c>
      <c r="NN119" s="137"/>
      <c r="NO119" s="137"/>
      <c r="NP119" s="137"/>
      <c r="NQ119" s="137"/>
      <c r="NR119" s="137"/>
      <c r="NS119" s="137"/>
      <c r="NT119" s="137"/>
      <c r="NU119" s="137"/>
      <c r="NV119" s="137">
        <v>0</v>
      </c>
      <c r="NW119" s="137">
        <v>0</v>
      </c>
      <c r="NX119" s="137">
        <v>0</v>
      </c>
      <c r="NY119" s="137">
        <v>0</v>
      </c>
      <c r="NZ119" s="137">
        <v>0</v>
      </c>
      <c r="OA119" s="137">
        <v>0</v>
      </c>
      <c r="OB119" s="137">
        <v>0</v>
      </c>
      <c r="OC119" s="137">
        <v>0</v>
      </c>
      <c r="OD119" s="137">
        <v>0</v>
      </c>
      <c r="OE119" s="137">
        <v>0</v>
      </c>
      <c r="OF119" s="137">
        <v>0</v>
      </c>
      <c r="OG119" s="137">
        <v>0</v>
      </c>
      <c r="OH119" s="137">
        <v>0</v>
      </c>
      <c r="OI119" s="137">
        <v>0</v>
      </c>
      <c r="OJ119" s="137">
        <v>0</v>
      </c>
      <c r="OK119" s="137">
        <v>0</v>
      </c>
      <c r="OL119" s="137">
        <v>0</v>
      </c>
      <c r="OM119" s="137">
        <v>0</v>
      </c>
      <c r="ON119" s="137">
        <v>0</v>
      </c>
      <c r="OO119" s="137">
        <v>0</v>
      </c>
      <c r="OP119" s="137">
        <v>0</v>
      </c>
      <c r="OQ119" s="137">
        <v>0</v>
      </c>
      <c r="OR119" s="137">
        <v>0</v>
      </c>
      <c r="OS119" s="137">
        <v>0</v>
      </c>
      <c r="OT119" s="137">
        <v>0</v>
      </c>
      <c r="OU119" s="137">
        <v>0</v>
      </c>
      <c r="OV119" s="137">
        <v>0</v>
      </c>
      <c r="OW119" s="137">
        <v>0</v>
      </c>
      <c r="OX119" s="137">
        <v>0</v>
      </c>
      <c r="OY119" s="137">
        <v>0</v>
      </c>
      <c r="OZ119" s="137">
        <v>0</v>
      </c>
      <c r="PA119" s="137">
        <v>0</v>
      </c>
      <c r="PB119" s="137"/>
      <c r="PC119" s="137"/>
      <c r="PD119" s="137"/>
      <c r="PE119" s="137"/>
      <c r="PF119" s="137"/>
      <c r="PG119" s="137"/>
      <c r="PH119" s="137"/>
      <c r="PI119" s="137"/>
      <c r="PJ119" s="137">
        <v>10.220000000000001</v>
      </c>
      <c r="PK119" s="137">
        <v>6.02</v>
      </c>
      <c r="PL119" s="137">
        <v>5.97</v>
      </c>
      <c r="PM119" s="137">
        <v>16.45</v>
      </c>
      <c r="PN119" s="137">
        <v>0</v>
      </c>
      <c r="PO119" s="137">
        <v>0</v>
      </c>
      <c r="PP119" s="137">
        <v>0</v>
      </c>
      <c r="PQ119" s="137">
        <v>0</v>
      </c>
      <c r="PR119" s="138">
        <v>0</v>
      </c>
      <c r="PS119" s="138">
        <v>0</v>
      </c>
      <c r="PT119" s="138">
        <v>0</v>
      </c>
      <c r="PU119" s="138">
        <v>0</v>
      </c>
      <c r="PV119" s="138">
        <v>0</v>
      </c>
      <c r="PW119" s="137">
        <v>0</v>
      </c>
      <c r="PX119" s="137">
        <v>0</v>
      </c>
      <c r="PY119" s="137">
        <v>0</v>
      </c>
      <c r="PZ119" s="137">
        <v>0</v>
      </c>
      <c r="QA119" s="137">
        <v>0</v>
      </c>
      <c r="QB119" s="137">
        <v>0</v>
      </c>
      <c r="QC119" s="137">
        <v>0</v>
      </c>
      <c r="QD119" s="137">
        <v>0</v>
      </c>
      <c r="QE119" s="137">
        <v>0</v>
      </c>
      <c r="QF119" s="137">
        <v>0</v>
      </c>
      <c r="QG119" s="137">
        <v>0</v>
      </c>
      <c r="QH119" s="135">
        <v>0</v>
      </c>
      <c r="QI119" s="135">
        <v>0</v>
      </c>
      <c r="QJ119" s="135">
        <v>0</v>
      </c>
      <c r="QK119" s="135">
        <v>0</v>
      </c>
      <c r="QL119" s="135">
        <v>0</v>
      </c>
      <c r="QM119" s="135">
        <v>0</v>
      </c>
      <c r="QN119" s="135">
        <v>5759.5486359999995</v>
      </c>
      <c r="QO119" s="135">
        <v>8047.3945779999995</v>
      </c>
      <c r="QP119" s="135">
        <v>1155.1670000000001</v>
      </c>
      <c r="QQ119" s="135">
        <v>569.39899999999977</v>
      </c>
      <c r="QR119" s="135">
        <v>0</v>
      </c>
      <c r="QS119" s="135">
        <v>0</v>
      </c>
      <c r="QT119" s="135">
        <v>0</v>
      </c>
      <c r="QU119" s="135">
        <v>0</v>
      </c>
      <c r="QV119" s="135">
        <v>0</v>
      </c>
      <c r="QW119" s="135">
        <v>0</v>
      </c>
      <c r="QX119" s="135">
        <v>0</v>
      </c>
      <c r="QY119" s="135">
        <v>0</v>
      </c>
      <c r="QZ119" s="135">
        <v>0</v>
      </c>
      <c r="RA119" s="135">
        <v>0</v>
      </c>
      <c r="RB119" s="135">
        <v>0</v>
      </c>
      <c r="RC119" s="135">
        <v>0</v>
      </c>
      <c r="RD119" s="135">
        <v>0</v>
      </c>
      <c r="RE119" s="135">
        <v>0</v>
      </c>
      <c r="RF119" s="135">
        <v>0</v>
      </c>
      <c r="RG119" s="135">
        <v>0</v>
      </c>
      <c r="RH119" s="135">
        <v>0</v>
      </c>
      <c r="RI119" s="135">
        <v>0</v>
      </c>
      <c r="RJ119" s="135">
        <v>0</v>
      </c>
      <c r="RK119" s="135">
        <v>0</v>
      </c>
      <c r="RL119" s="135">
        <v>0</v>
      </c>
      <c r="RM119" s="135">
        <v>0</v>
      </c>
      <c r="RN119" s="139">
        <v>0</v>
      </c>
      <c r="RO119" s="139">
        <v>0</v>
      </c>
      <c r="RP119" s="139">
        <v>0</v>
      </c>
      <c r="RQ119" s="139">
        <v>0</v>
      </c>
      <c r="RR119" s="135">
        <v>0</v>
      </c>
      <c r="RS119" s="135">
        <v>0</v>
      </c>
      <c r="RT119" s="135">
        <v>0</v>
      </c>
      <c r="RU119" s="138">
        <v>0</v>
      </c>
      <c r="RV119" s="135">
        <v>0</v>
      </c>
      <c r="RW119" s="135">
        <v>0</v>
      </c>
      <c r="RX119" s="135">
        <v>10966.4786582862</v>
      </c>
      <c r="RY119" s="135">
        <v>0</v>
      </c>
      <c r="RZ119" s="135">
        <v>10966.4786582862</v>
      </c>
      <c r="SA119" s="135">
        <v>2566.7399999999998</v>
      </c>
      <c r="SB119" s="135">
        <v>0</v>
      </c>
      <c r="SC119" s="135">
        <v>0</v>
      </c>
      <c r="SD119" s="135">
        <v>0</v>
      </c>
      <c r="SE119" s="135">
        <v>0</v>
      </c>
      <c r="SF119" s="135">
        <v>0</v>
      </c>
      <c r="SG119" s="135">
        <v>0</v>
      </c>
      <c r="SH119" s="135">
        <v>0</v>
      </c>
      <c r="SI119" s="135">
        <v>0</v>
      </c>
      <c r="SJ119" s="135">
        <v>0</v>
      </c>
      <c r="SK119" s="135">
        <v>1792.6479665150002</v>
      </c>
      <c r="SL119" s="135">
        <v>0</v>
      </c>
      <c r="SM119" s="135">
        <v>0</v>
      </c>
      <c r="SN119" s="135">
        <v>0</v>
      </c>
      <c r="SO119" s="135">
        <v>0</v>
      </c>
      <c r="SP119" s="135">
        <v>0</v>
      </c>
      <c r="SQ119" s="135">
        <v>0</v>
      </c>
      <c r="SR119" s="135">
        <v>0</v>
      </c>
      <c r="SS119" s="135">
        <v>0</v>
      </c>
      <c r="ST119" s="135">
        <v>0</v>
      </c>
      <c r="SU119" s="135">
        <v>0</v>
      </c>
      <c r="SV119" s="135">
        <v>0</v>
      </c>
      <c r="SW119" s="135">
        <v>0</v>
      </c>
      <c r="SX119" s="135">
        <v>0</v>
      </c>
      <c r="SY119" s="135">
        <v>0</v>
      </c>
      <c r="SZ119" s="135">
        <v>0</v>
      </c>
      <c r="TA119" s="135">
        <v>0</v>
      </c>
      <c r="TB119" s="135">
        <v>0</v>
      </c>
      <c r="TC119" s="135">
        <v>0</v>
      </c>
      <c r="TD119" s="135">
        <v>0</v>
      </c>
      <c r="TE119" s="135">
        <v>0</v>
      </c>
      <c r="TF119" s="135">
        <v>0</v>
      </c>
      <c r="TG119" s="135">
        <v>0</v>
      </c>
      <c r="TH119" s="135">
        <v>0</v>
      </c>
      <c r="TI119" s="135">
        <v>0</v>
      </c>
      <c r="TJ119" s="135">
        <v>0</v>
      </c>
      <c r="TK119" s="140">
        <v>1311.58</v>
      </c>
      <c r="TL119" s="140">
        <v>2228.1999999999998</v>
      </c>
      <c r="TM119" s="140"/>
      <c r="TN119" s="135">
        <v>38263.839999999997</v>
      </c>
      <c r="TO119" s="141">
        <v>57.153027144325108</v>
      </c>
      <c r="TP119" s="141">
        <v>11.226855130282837</v>
      </c>
      <c r="TQ119" s="141">
        <v>52.387855241665207</v>
      </c>
      <c r="TR119" s="141"/>
      <c r="TS119" s="141"/>
      <c r="TT119" s="141"/>
      <c r="TU119" s="141"/>
      <c r="TV119" s="141"/>
      <c r="TW119" s="135">
        <v>10911.94</v>
      </c>
      <c r="TX119" s="135">
        <v>439.22</v>
      </c>
      <c r="TY119" s="135">
        <v>14649.98</v>
      </c>
      <c r="TZ119" s="135">
        <v>6595.39</v>
      </c>
      <c r="UA119" s="135">
        <v>4940.66</v>
      </c>
      <c r="UB119" s="135">
        <v>3962.03</v>
      </c>
      <c r="UC119" s="135">
        <v>8902.69</v>
      </c>
      <c r="UD119" s="135">
        <v>2088.89</v>
      </c>
      <c r="UE119" s="135">
        <v>119.39</v>
      </c>
      <c r="UF119" s="135">
        <v>2208.2799999999997</v>
      </c>
      <c r="UG119" s="135"/>
      <c r="UH119" s="135"/>
      <c r="UI119" s="135"/>
      <c r="UJ119" s="135">
        <v>255.14</v>
      </c>
      <c r="UK119" s="135">
        <v>326.08999999999997</v>
      </c>
      <c r="UL119" s="128">
        <f t="shared" si="9"/>
        <v>581.23</v>
      </c>
      <c r="UM119" s="128">
        <f t="shared" si="16"/>
        <v>0</v>
      </c>
      <c r="UN119" s="128">
        <f t="shared" si="16"/>
        <v>0</v>
      </c>
      <c r="UO119" s="128">
        <f t="shared" si="16"/>
        <v>0</v>
      </c>
      <c r="UP119" s="128">
        <f t="shared" si="16"/>
        <v>0</v>
      </c>
      <c r="UQ119" s="135">
        <v>0</v>
      </c>
      <c r="UR119" s="135">
        <v>0</v>
      </c>
      <c r="US119" s="135">
        <v>0</v>
      </c>
      <c r="UT119" s="135">
        <v>0</v>
      </c>
      <c r="UU119" s="135">
        <v>0</v>
      </c>
      <c r="UV119" s="135">
        <v>0</v>
      </c>
      <c r="UW119" s="135">
        <v>0</v>
      </c>
      <c r="UX119" s="135">
        <v>0</v>
      </c>
      <c r="UY119" s="135">
        <v>0</v>
      </c>
      <c r="UZ119" s="135">
        <v>0</v>
      </c>
      <c r="VA119" s="142">
        <v>0</v>
      </c>
      <c r="VB119" s="142">
        <v>0</v>
      </c>
      <c r="VC119" s="129">
        <f t="shared" si="10"/>
        <v>0</v>
      </c>
      <c r="VD119" s="142">
        <v>0</v>
      </c>
      <c r="VE119" s="142">
        <v>0</v>
      </c>
      <c r="VF119" s="129">
        <f t="shared" si="11"/>
        <v>0</v>
      </c>
      <c r="VG119" s="129">
        <f t="shared" si="12"/>
        <v>0</v>
      </c>
      <c r="VH119" s="142">
        <v>0</v>
      </c>
      <c r="VI119" s="142">
        <v>0</v>
      </c>
      <c r="VJ119" s="141"/>
      <c r="VK119" s="141"/>
      <c r="VL119" s="143">
        <v>9166.9560000000001</v>
      </c>
      <c r="VM119" s="143">
        <v>10474.710999999999</v>
      </c>
      <c r="VN119" s="135">
        <v>10858.788</v>
      </c>
      <c r="VO119" s="135">
        <v>11946.636664588625</v>
      </c>
      <c r="VP119" s="135">
        <v>2307.194438</v>
      </c>
      <c r="VQ119" s="135">
        <v>677.71321512418558</v>
      </c>
      <c r="VR119" s="144">
        <v>221.42475000000195</v>
      </c>
      <c r="VS119" s="144">
        <v>903.03123000000051</v>
      </c>
      <c r="VT119" s="135">
        <v>0</v>
      </c>
      <c r="VU119" s="135">
        <v>0</v>
      </c>
      <c r="VV119" s="135">
        <v>5831.9513099999986</v>
      </c>
      <c r="VW119" s="135">
        <v>8628.6380481921587</v>
      </c>
      <c r="VX119" s="135">
        <v>846.71868200000006</v>
      </c>
      <c r="VY119" s="135">
        <v>274.17854629271125</v>
      </c>
      <c r="VZ119" s="135">
        <v>2488.2862580000001</v>
      </c>
      <c r="WA119" s="135">
        <v>1571.8945831037549</v>
      </c>
      <c r="WB119" s="135">
        <v>0</v>
      </c>
      <c r="WC119" s="135">
        <v>0</v>
      </c>
      <c r="WD119" s="135">
        <v>6856.9795359999998</v>
      </c>
      <c r="WE119" s="135">
        <v>8317.5002640000002</v>
      </c>
      <c r="WF119" s="135">
        <v>6856.9795359999998</v>
      </c>
      <c r="WG119" s="135">
        <v>8317.5002640000002</v>
      </c>
      <c r="WH119" s="135">
        <v>0</v>
      </c>
      <c r="WI119" s="135">
        <v>0</v>
      </c>
      <c r="WJ119" s="135">
        <v>2019.74</v>
      </c>
      <c r="WK119" s="135">
        <v>1137.28</v>
      </c>
      <c r="WL119" s="135">
        <v>2072.08</v>
      </c>
      <c r="WM119" s="135">
        <v>1137.28</v>
      </c>
      <c r="WN119" s="135">
        <v>1667.73</v>
      </c>
      <c r="WO119" s="135">
        <v>4538.54</v>
      </c>
      <c r="WP119" s="135"/>
      <c r="WQ119" s="135"/>
      <c r="WR119" s="135">
        <v>0</v>
      </c>
      <c r="WS119" s="135">
        <v>0</v>
      </c>
      <c r="WT119" s="135">
        <v>5759.5499999999993</v>
      </c>
      <c r="WU119" s="135">
        <v>6813.1</v>
      </c>
      <c r="WV119" s="135">
        <v>5759.5499999999993</v>
      </c>
      <c r="WW119" s="135">
        <v>6813.1</v>
      </c>
      <c r="WX119" s="135">
        <v>0</v>
      </c>
      <c r="WY119" s="135">
        <v>0</v>
      </c>
      <c r="WZ119" s="135">
        <v>809.75099899999918</v>
      </c>
      <c r="XA119" s="135">
        <v>145.52784800000063</v>
      </c>
      <c r="XB119" s="135">
        <v>18969.828535000001</v>
      </c>
      <c r="XC119" s="135">
        <v>9118.2927249999993</v>
      </c>
      <c r="XD119" s="135">
        <v>1026.6489990000023</v>
      </c>
      <c r="XE119" s="135">
        <v>236.37473599999907</v>
      </c>
      <c r="XF119" s="135">
        <v>0</v>
      </c>
      <c r="XG119" s="135">
        <v>0</v>
      </c>
      <c r="XH119" s="145">
        <v>0</v>
      </c>
      <c r="XI119" s="145">
        <v>0</v>
      </c>
      <c r="XJ119" s="145">
        <v>0</v>
      </c>
      <c r="XK119" s="145">
        <v>0</v>
      </c>
      <c r="XL119" s="145">
        <v>0</v>
      </c>
      <c r="XM119" s="145">
        <v>0</v>
      </c>
      <c r="XN119" s="145">
        <v>0</v>
      </c>
      <c r="XO119" s="145">
        <v>0</v>
      </c>
      <c r="XP119" s="145">
        <v>0</v>
      </c>
      <c r="XQ119" s="145">
        <v>0</v>
      </c>
      <c r="XR119" s="145">
        <v>0</v>
      </c>
      <c r="XS119" s="145">
        <v>0</v>
      </c>
      <c r="XT119" s="145">
        <v>0</v>
      </c>
      <c r="XU119" s="145">
        <v>0</v>
      </c>
      <c r="XV119" s="145">
        <v>0</v>
      </c>
      <c r="XW119" s="135">
        <v>5249.5600569253274</v>
      </c>
      <c r="XX119" s="135">
        <v>0</v>
      </c>
      <c r="XY119" s="135">
        <v>0</v>
      </c>
      <c r="XZ119" s="135">
        <v>0</v>
      </c>
      <c r="YA119" s="135">
        <v>0</v>
      </c>
      <c r="YB119" s="135">
        <v>0</v>
      </c>
      <c r="YC119" s="135">
        <v>0</v>
      </c>
      <c r="YD119" s="135">
        <v>0</v>
      </c>
      <c r="YE119" s="135">
        <v>0</v>
      </c>
      <c r="YF119" s="135">
        <v>0</v>
      </c>
      <c r="YG119" s="135">
        <v>0</v>
      </c>
      <c r="YH119" s="135">
        <v>0</v>
      </c>
      <c r="YI119" s="135">
        <v>0</v>
      </c>
      <c r="YJ119" s="135">
        <v>0</v>
      </c>
      <c r="YK119" s="135">
        <v>0</v>
      </c>
      <c r="YL119" s="135">
        <v>0</v>
      </c>
      <c r="YM119" s="135">
        <v>10204.416800588624</v>
      </c>
      <c r="YN119" s="128">
        <f t="shared" si="18"/>
        <v>45696.020983131726</v>
      </c>
      <c r="YO119" s="135">
        <v>15809.647172266532</v>
      </c>
      <c r="YP119" s="135">
        <v>0</v>
      </c>
      <c r="YQ119" s="135">
        <v>0</v>
      </c>
      <c r="YR119" s="135">
        <v>0</v>
      </c>
      <c r="YS119" s="128" t="e">
        <f t="shared" si="13"/>
        <v>#REF!</v>
      </c>
      <c r="YT119" s="135">
        <v>0</v>
      </c>
      <c r="YU119" s="135">
        <v>0</v>
      </c>
      <c r="YV119" s="128" t="e">
        <f t="shared" si="14"/>
        <v>#REF!</v>
      </c>
      <c r="YW119" s="135">
        <v>0</v>
      </c>
      <c r="YX119" s="135">
        <v>0</v>
      </c>
      <c r="YY119" s="128" t="e">
        <f t="shared" si="15"/>
        <v>#REF!</v>
      </c>
      <c r="YZ119" s="146">
        <v>3.62</v>
      </c>
      <c r="ZA119" s="147">
        <v>7344.7137499999999</v>
      </c>
      <c r="ZB119" s="147">
        <v>14815.561391666668</v>
      </c>
      <c r="ZC119" s="147">
        <v>22160.275141666669</v>
      </c>
      <c r="ZD119" s="147">
        <v>4238.5013195000001</v>
      </c>
      <c r="ZE119" s="147">
        <v>17087.302829339449</v>
      </c>
      <c r="ZF119" s="147">
        <v>21325.804148839448</v>
      </c>
      <c r="ZH119" s="147">
        <v>2019.74</v>
      </c>
      <c r="ZI119" s="147">
        <v>1137.28</v>
      </c>
      <c r="ZJ119" s="147">
        <v>2072.08</v>
      </c>
      <c r="ZK119" s="147">
        <v>2371.5700000000002</v>
      </c>
      <c r="ZL119" s="147">
        <v>1667.73</v>
      </c>
      <c r="ZM119" s="147">
        <v>4538.54</v>
      </c>
      <c r="ZN119" s="147">
        <v>230.41</v>
      </c>
      <c r="ZO119" s="147">
        <v>37.58</v>
      </c>
      <c r="ZP119" s="147">
        <v>335.5</v>
      </c>
      <c r="ZQ119" s="147">
        <v>1.19</v>
      </c>
      <c r="ZR119" s="147">
        <v>18.899999999999999</v>
      </c>
      <c r="ZS119" s="147">
        <v>8.81</v>
      </c>
      <c r="ZT119" s="149" t="s">
        <v>1139</v>
      </c>
      <c r="ZU119" s="149" t="s">
        <v>1139</v>
      </c>
      <c r="ZV119" s="149" t="s">
        <v>1139</v>
      </c>
      <c r="ZW119" s="149" t="s">
        <v>1139</v>
      </c>
      <c r="ZX119" s="149" t="s">
        <v>1139</v>
      </c>
      <c r="ZY119" s="149" t="s">
        <v>1139</v>
      </c>
      <c r="ZZ119" s="149" t="s">
        <v>1139</v>
      </c>
      <c r="AAA119" s="149" t="s">
        <v>1139</v>
      </c>
      <c r="AAB119" s="149">
        <v>12.655996288201999</v>
      </c>
      <c r="AAC119" s="149" t="s">
        <v>1139</v>
      </c>
      <c r="AAD119" s="149" t="s">
        <v>1139</v>
      </c>
      <c r="AAE119" s="149" t="s">
        <v>1139</v>
      </c>
      <c r="AAF119" s="149" t="s">
        <v>1139</v>
      </c>
      <c r="AAG119" s="149" t="s">
        <v>1139</v>
      </c>
      <c r="AAH119" s="149" t="s">
        <v>1139</v>
      </c>
      <c r="AAI119" s="149" t="s">
        <v>1139</v>
      </c>
      <c r="AAJ119" s="149" t="s">
        <v>1139</v>
      </c>
      <c r="AAK119" s="149" t="s">
        <v>1139</v>
      </c>
      <c r="AAL119" s="149">
        <v>5.9</v>
      </c>
      <c r="AAM119" s="149" t="s">
        <v>1139</v>
      </c>
      <c r="ABJ119" s="150">
        <v>56.990194242417402</v>
      </c>
    </row>
    <row r="120" spans="1:738" s="148" customFormat="1" ht="15.75" outlineLevel="2" x14ac:dyDescent="0.25">
      <c r="A120" s="122">
        <v>37072</v>
      </c>
      <c r="B120" s="135">
        <v>9112.2505829999991</v>
      </c>
      <c r="C120" s="135">
        <v>7627.3913830000001</v>
      </c>
      <c r="D120" s="135">
        <v>37.200000000000003</v>
      </c>
      <c r="E120" s="135">
        <v>549.62199999999996</v>
      </c>
      <c r="F120" s="135">
        <v>501.86900000000003</v>
      </c>
      <c r="G120" s="135">
        <v>77.703000000000003</v>
      </c>
      <c r="H120" s="135">
        <v>318.45600000000002</v>
      </c>
      <c r="I120" s="135">
        <v>84.634</v>
      </c>
      <c r="J120" s="135">
        <v>-0.3875829999991538</v>
      </c>
      <c r="K120" s="135">
        <v>8.4280000000000008</v>
      </c>
      <c r="L120" s="135">
        <v>113.19499999999999</v>
      </c>
      <c r="M120" s="135">
        <v>1089.876</v>
      </c>
      <c r="N120" s="135">
        <v>14.99</v>
      </c>
      <c r="O120" s="135">
        <v>375.02300000000002</v>
      </c>
      <c r="P120" s="135">
        <v>10798.009</v>
      </c>
      <c r="Q120" s="135">
        <v>13429.387583</v>
      </c>
      <c r="R120" s="135">
        <v>10399.733974999999</v>
      </c>
      <c r="S120" s="135">
        <v>10128.189457</v>
      </c>
      <c r="T120" s="135">
        <v>36.392045000000003</v>
      </c>
      <c r="U120" s="135">
        <v>58.551949999999998</v>
      </c>
      <c r="V120" s="135">
        <v>53.120694999999998</v>
      </c>
      <c r="W120" s="135">
        <v>39.934528999999998</v>
      </c>
      <c r="X120" s="135">
        <v>83.545299</v>
      </c>
      <c r="Y120" s="135">
        <v>13.373469999999999</v>
      </c>
      <c r="Z120" s="135">
        <v>0.24886300000115824</v>
      </c>
      <c r="AA120" s="135">
        <v>149.500224</v>
      </c>
      <c r="AB120" s="135">
        <v>743.86080300000003</v>
      </c>
      <c r="AC120" s="135">
        <v>323.643325</v>
      </c>
      <c r="AD120" s="135">
        <v>213.16424699999999</v>
      </c>
      <c r="AE120" s="135">
        <v>34.433247999999999</v>
      </c>
      <c r="AF120" s="135">
        <v>11877.958155</v>
      </c>
      <c r="AG120" s="135">
        <v>12058.751136999999</v>
      </c>
      <c r="AH120" s="135">
        <v>11535.033009000001</v>
      </c>
      <c r="AI120" s="135">
        <v>4028.044641</v>
      </c>
      <c r="AJ120" s="135">
        <v>2237.8610680000002</v>
      </c>
      <c r="AK120" s="135">
        <v>2599.3737550000001</v>
      </c>
      <c r="AL120" s="135">
        <v>1862.490546</v>
      </c>
      <c r="AM120" s="135">
        <v>572.63699999999994</v>
      </c>
      <c r="AN120" s="135">
        <v>11123.252</v>
      </c>
      <c r="AO120" s="135">
        <v>153.31299999999999</v>
      </c>
      <c r="AP120" s="135">
        <v>4031.8420409999999</v>
      </c>
      <c r="AQ120" s="135">
        <v>6175.0059689999998</v>
      </c>
      <c r="AR120" s="135">
        <v>608.80799999999999</v>
      </c>
      <c r="AS120" s="135">
        <v>127.90600000000001</v>
      </c>
      <c r="AT120" s="135">
        <v>254.46299999999999</v>
      </c>
      <c r="AU120" s="135">
        <v>54.499000000000002</v>
      </c>
      <c r="AV120" s="135">
        <v>282.50900000000001</v>
      </c>
      <c r="AW120" s="135">
        <v>23044.764509000001</v>
      </c>
      <c r="AX120" s="135">
        <v>8543.5158670000001</v>
      </c>
      <c r="AY120" s="135">
        <v>0</v>
      </c>
      <c r="AZ120" s="135">
        <v>1209.414755</v>
      </c>
      <c r="BA120" s="135">
        <v>2436.2425800000001</v>
      </c>
      <c r="BB120" s="135">
        <v>4755.1403280000004</v>
      </c>
      <c r="BC120" s="135">
        <v>130.68728200000001</v>
      </c>
      <c r="BD120" s="135">
        <v>0</v>
      </c>
      <c r="BE120" s="135">
        <v>601.79248500000006</v>
      </c>
      <c r="BF120" s="135">
        <v>0</v>
      </c>
      <c r="BG120" s="135">
        <v>8248.0250250000008</v>
      </c>
      <c r="BH120" s="135">
        <v>50.877493999999999</v>
      </c>
      <c r="BI120" s="135">
        <v>7.6071730000000004</v>
      </c>
      <c r="BJ120" s="135">
        <v>103.07230199999999</v>
      </c>
      <c r="BK120" s="135">
        <v>21.035297</v>
      </c>
      <c r="BL120" s="135">
        <v>112.89857600000001</v>
      </c>
      <c r="BM120" s="135">
        <v>9241.9961060000005</v>
      </c>
      <c r="BN120" s="135">
        <v>1438.4154000000001</v>
      </c>
      <c r="BO120" s="135">
        <v>1173.4613999999999</v>
      </c>
      <c r="BP120" s="135">
        <v>361.61739999999998</v>
      </c>
      <c r="BQ120" s="135">
        <v>606.20000000000005</v>
      </c>
      <c r="BR120" s="135">
        <v>202.404</v>
      </c>
      <c r="BS120" s="135">
        <v>0</v>
      </c>
      <c r="BT120" s="135">
        <v>3.24</v>
      </c>
      <c r="BU120" s="135">
        <v>0</v>
      </c>
      <c r="BV120" s="135">
        <v>1660.9219350000001</v>
      </c>
      <c r="BW120" s="135">
        <v>1560.654344</v>
      </c>
      <c r="BX120" s="135">
        <v>10.005000000000001</v>
      </c>
      <c r="BY120" s="135">
        <v>1267.6988630000001</v>
      </c>
      <c r="BZ120" s="135">
        <v>278.11188199999998</v>
      </c>
      <c r="CA120" s="135">
        <v>0</v>
      </c>
      <c r="CB120" s="135">
        <v>3.24</v>
      </c>
      <c r="CC120" s="135">
        <v>0</v>
      </c>
      <c r="CD120" s="135">
        <v>5640.4300979999998</v>
      </c>
      <c r="CE120" s="135">
        <v>5442.1980979999998</v>
      </c>
      <c r="CF120" s="135">
        <v>332.32109800000001</v>
      </c>
      <c r="CG120" s="135">
        <v>1171.5</v>
      </c>
      <c r="CH120" s="135">
        <v>3913.7420000000002</v>
      </c>
      <c r="CI120" s="135">
        <v>10.975</v>
      </c>
      <c r="CJ120" s="135">
        <v>12.01</v>
      </c>
      <c r="CK120" s="135">
        <v>1.65</v>
      </c>
      <c r="CL120" s="135">
        <v>3376.9091189999999</v>
      </c>
      <c r="CM120" s="135">
        <v>3332.8541789999999</v>
      </c>
      <c r="CN120" s="135">
        <v>2728.0217050000001</v>
      </c>
      <c r="CO120" s="135">
        <v>294.05588299999999</v>
      </c>
      <c r="CP120" s="135">
        <v>310.70258000000001</v>
      </c>
      <c r="CQ120" s="135">
        <v>10.975</v>
      </c>
      <c r="CR120" s="135">
        <v>12.01</v>
      </c>
      <c r="CS120" s="135">
        <v>1.65</v>
      </c>
      <c r="CT120" s="135">
        <v>979.34140000000002</v>
      </c>
      <c r="CU120" s="135">
        <v>715.26739999999995</v>
      </c>
      <c r="CV120" s="135">
        <v>361.61739999999998</v>
      </c>
      <c r="CW120" s="135">
        <v>301.2</v>
      </c>
      <c r="CX120" s="135">
        <v>52.4</v>
      </c>
      <c r="CY120" s="135">
        <v>0</v>
      </c>
      <c r="CZ120" s="135">
        <v>0.05</v>
      </c>
      <c r="DA120" s="135">
        <v>0</v>
      </c>
      <c r="DB120" s="135">
        <v>1611.7269980000001</v>
      </c>
      <c r="DC120" s="135">
        <v>1521.4113</v>
      </c>
      <c r="DD120" s="135">
        <v>10.005000000000001</v>
      </c>
      <c r="DE120" s="135">
        <v>1245.994318</v>
      </c>
      <c r="DF120" s="135">
        <v>261.109961</v>
      </c>
      <c r="DG120" s="135">
        <v>3</v>
      </c>
      <c r="DH120" s="135">
        <v>0</v>
      </c>
      <c r="DI120" s="135">
        <v>1.3020210000000001</v>
      </c>
      <c r="DJ120" s="135">
        <v>3027.7269999999999</v>
      </c>
      <c r="DK120" s="135">
        <v>2933.0189999999998</v>
      </c>
      <c r="DL120" s="135">
        <v>121.1</v>
      </c>
      <c r="DM120" s="135">
        <v>863.1</v>
      </c>
      <c r="DN120" s="135">
        <v>1931.193</v>
      </c>
      <c r="DO120" s="135">
        <v>10.138999999999999</v>
      </c>
      <c r="DP120" s="135">
        <v>6.2279999999999998</v>
      </c>
      <c r="DQ120" s="135">
        <v>1.2589999999999999</v>
      </c>
      <c r="DR120" s="135">
        <v>807.72197800000004</v>
      </c>
      <c r="DS120" s="135">
        <v>797.73848699999996</v>
      </c>
      <c r="DT120" s="135">
        <v>639.56420000000003</v>
      </c>
      <c r="DU120" s="135">
        <v>122.622455</v>
      </c>
      <c r="DV120" s="135">
        <v>35.487499999999997</v>
      </c>
      <c r="DW120" s="135">
        <v>0</v>
      </c>
      <c r="DX120" s="135">
        <v>0</v>
      </c>
      <c r="DY120" s="135">
        <v>6.4332E-2</v>
      </c>
      <c r="DZ120" s="135">
        <v>0</v>
      </c>
      <c r="EA120" s="135">
        <v>0</v>
      </c>
      <c r="EB120" s="135">
        <v>0</v>
      </c>
      <c r="EC120" s="135">
        <v>0</v>
      </c>
      <c r="ED120" s="135">
        <v>0</v>
      </c>
      <c r="EE120" s="135">
        <v>0</v>
      </c>
      <c r="EF120" s="135">
        <v>0</v>
      </c>
      <c r="EG120" s="135">
        <v>0</v>
      </c>
      <c r="EH120" s="135">
        <v>9461.7442439999995</v>
      </c>
      <c r="EI120" s="135">
        <v>9459.1424790000001</v>
      </c>
      <c r="EJ120" s="135">
        <v>8627.3239200000007</v>
      </c>
      <c r="EK120" s="135">
        <v>759.00605900000005</v>
      </c>
      <c r="EL120" s="135">
        <v>72.8125</v>
      </c>
      <c r="EM120" s="135">
        <v>0</v>
      </c>
      <c r="EN120" s="135">
        <v>0</v>
      </c>
      <c r="EO120" s="135">
        <v>0</v>
      </c>
      <c r="EP120" s="135">
        <v>4474.4402</v>
      </c>
      <c r="EQ120" s="135">
        <v>2898.6381999999999</v>
      </c>
      <c r="ER120" s="135">
        <v>2898.5902000000001</v>
      </c>
      <c r="ES120" s="135">
        <v>4.8000000000000001E-2</v>
      </c>
      <c r="ET120" s="135">
        <v>0</v>
      </c>
      <c r="EU120" s="135">
        <v>0</v>
      </c>
      <c r="EV120" s="135">
        <v>0</v>
      </c>
      <c r="EW120" s="135">
        <v>0</v>
      </c>
      <c r="EX120" s="135">
        <v>1125.64572</v>
      </c>
      <c r="EY120" s="135">
        <v>383.75906300000003</v>
      </c>
      <c r="EZ120" s="135">
        <v>12.481590000000001</v>
      </c>
      <c r="FA120" s="135">
        <v>335.158636</v>
      </c>
      <c r="FB120" s="135">
        <v>26.903409</v>
      </c>
      <c r="FC120" s="135">
        <v>0.33304899999999998</v>
      </c>
      <c r="FD120" s="135">
        <v>3.4101910000000002</v>
      </c>
      <c r="FE120" s="135">
        <v>1.2063759999999999</v>
      </c>
      <c r="FF120" s="135">
        <v>0</v>
      </c>
      <c r="FG120" s="135">
        <v>0</v>
      </c>
      <c r="FH120" s="135">
        <v>0</v>
      </c>
      <c r="FI120" s="135">
        <v>0</v>
      </c>
      <c r="FJ120" s="135">
        <v>0</v>
      </c>
      <c r="FK120" s="135">
        <v>0</v>
      </c>
      <c r="FL120" s="135">
        <v>0</v>
      </c>
      <c r="FM120" s="135">
        <v>0</v>
      </c>
      <c r="FN120" s="135">
        <v>1769.2888519999999</v>
      </c>
      <c r="FO120" s="135">
        <v>1603.1630339999999</v>
      </c>
      <c r="FP120" s="135">
        <v>285.75196</v>
      </c>
      <c r="FQ120" s="135">
        <v>1317.3346650000001</v>
      </c>
      <c r="FR120" s="135">
        <v>7.6409000000000005E-2</v>
      </c>
      <c r="FS120" s="135">
        <v>0</v>
      </c>
      <c r="FT120" s="135">
        <v>0</v>
      </c>
      <c r="FU120" s="135">
        <v>0</v>
      </c>
      <c r="FV120" s="135">
        <v>2980.027</v>
      </c>
      <c r="FW120" s="135">
        <v>2947.4690000000001</v>
      </c>
      <c r="FX120" s="135">
        <v>2914.0279999999998</v>
      </c>
      <c r="FY120" s="135">
        <v>25.3</v>
      </c>
      <c r="FZ120" s="135">
        <v>0.1</v>
      </c>
      <c r="GA120" s="135">
        <v>0</v>
      </c>
      <c r="GB120" s="135">
        <v>8.0410000000000004</v>
      </c>
      <c r="GC120" s="135">
        <v>0</v>
      </c>
      <c r="GD120" s="135">
        <v>1222.371253</v>
      </c>
      <c r="GE120" s="135">
        <v>447.22237799999999</v>
      </c>
      <c r="GF120" s="135">
        <v>0</v>
      </c>
      <c r="GG120" s="135">
        <v>413.39772699999997</v>
      </c>
      <c r="GH120" s="135">
        <v>0</v>
      </c>
      <c r="GI120" s="135">
        <v>31.625391</v>
      </c>
      <c r="GJ120" s="135">
        <v>1.2801020000000001</v>
      </c>
      <c r="GK120" s="135">
        <v>0.91915800000000003</v>
      </c>
      <c r="GL120" s="135">
        <v>2561.5039999999999</v>
      </c>
      <c r="GM120" s="135">
        <v>1268.3800000000001</v>
      </c>
      <c r="GN120" s="135">
        <v>614.10500000000002</v>
      </c>
      <c r="GO120" s="135">
        <v>0</v>
      </c>
      <c r="GP120" s="135">
        <v>30</v>
      </c>
      <c r="GQ120" s="135">
        <v>64.792000000000002</v>
      </c>
      <c r="GR120" s="135">
        <v>17.901</v>
      </c>
      <c r="GS120" s="135">
        <v>4.4059999999999997</v>
      </c>
      <c r="GT120" s="135">
        <v>267.79199999999997</v>
      </c>
      <c r="GU120" s="135">
        <v>3026.2198069999999</v>
      </c>
      <c r="GV120" s="135">
        <v>2874</v>
      </c>
      <c r="GW120" s="135">
        <v>0</v>
      </c>
      <c r="GX120" s="135">
        <v>1.5280389999999999</v>
      </c>
      <c r="GY120" s="135">
        <v>22.461714000000001</v>
      </c>
      <c r="GZ120" s="135">
        <v>4.3988040000000002</v>
      </c>
      <c r="HA120" s="135">
        <v>40.342726999999996</v>
      </c>
      <c r="HB120" s="135">
        <v>20603.497728999999</v>
      </c>
      <c r="HC120" s="135">
        <v>14443.799729</v>
      </c>
      <c r="HD120" s="135">
        <v>439.13920000000002</v>
      </c>
      <c r="HE120" s="135">
        <v>1492.1</v>
      </c>
      <c r="HF120" s="135">
        <v>11557.741529000001</v>
      </c>
      <c r="HG120" s="135">
        <v>476.72</v>
      </c>
      <c r="HH120" s="135">
        <v>238.81899999999999</v>
      </c>
      <c r="HI120" s="135">
        <v>70.804000000000002</v>
      </c>
      <c r="HJ120" s="135">
        <v>3115.1431309999998</v>
      </c>
      <c r="HK120" s="135">
        <v>2440.9618049999999</v>
      </c>
      <c r="HL120" s="135">
        <v>0</v>
      </c>
      <c r="HM120" s="135">
        <v>728.80681800000002</v>
      </c>
      <c r="HN120" s="135">
        <v>1686.8982269999999</v>
      </c>
      <c r="HO120" s="135">
        <v>10.53487</v>
      </c>
      <c r="HP120" s="135">
        <v>7.6436089999999997</v>
      </c>
      <c r="HQ120" s="135">
        <v>7.0782809999999996</v>
      </c>
      <c r="HR120" s="135">
        <v>1988.1556680000001</v>
      </c>
      <c r="HS120" s="135">
        <v>1167.0377559999999</v>
      </c>
      <c r="HT120" s="135">
        <v>2077.9327549999998</v>
      </c>
      <c r="HU120" s="135">
        <v>2391.7786900000001</v>
      </c>
      <c r="HV120" s="135">
        <v>1536.280546</v>
      </c>
      <c r="HW120" s="135">
        <v>4558.5212979999997</v>
      </c>
      <c r="HX120" s="135">
        <v>572.63699999999994</v>
      </c>
      <c r="HY120" s="135">
        <v>130.68728200000001</v>
      </c>
      <c r="HZ120" s="135">
        <v>16750.490000000002</v>
      </c>
      <c r="IA120" s="135">
        <v>9226.61</v>
      </c>
      <c r="IB120" s="135">
        <v>5021.8621999999996</v>
      </c>
      <c r="IC120" s="136">
        <v>3.52</v>
      </c>
      <c r="ID120" s="136">
        <v>3.5129999999999999</v>
      </c>
      <c r="IE120" s="136">
        <v>0</v>
      </c>
      <c r="IF120" s="135">
        <v>0</v>
      </c>
      <c r="IG120" s="135">
        <v>70.416737830913746</v>
      </c>
      <c r="IH120" s="135">
        <v>6609.4735349999992</v>
      </c>
      <c r="II120" s="135">
        <v>8900.4163995563049</v>
      </c>
      <c r="IJ120" s="135">
        <v>5755.7559430000001</v>
      </c>
      <c r="IK120" s="135">
        <v>8631.4799753299176</v>
      </c>
      <c r="IL120" s="135">
        <v>0</v>
      </c>
      <c r="IM120" s="135">
        <v>0</v>
      </c>
      <c r="IN120" s="135">
        <v>0</v>
      </c>
      <c r="IO120" s="135">
        <v>0</v>
      </c>
      <c r="IP120" s="135">
        <v>0</v>
      </c>
      <c r="IQ120" s="135">
        <v>0</v>
      </c>
      <c r="IR120" s="135">
        <v>853.71759199999997</v>
      </c>
      <c r="IS120" s="135">
        <v>268.93642422638771</v>
      </c>
      <c r="IT120" s="135">
        <v>2317.2871279999999</v>
      </c>
      <c r="IU120" s="135">
        <v>674.62055730449765</v>
      </c>
      <c r="IV120" s="135">
        <v>185.48992000000001</v>
      </c>
      <c r="IW120" s="135">
        <v>895.11375597011101</v>
      </c>
      <c r="IX120" s="135">
        <v>0</v>
      </c>
      <c r="IY120" s="135">
        <v>0</v>
      </c>
      <c r="IZ120" s="135">
        <v>0</v>
      </c>
      <c r="JA120" s="135">
        <v>0</v>
      </c>
      <c r="JB120" s="135">
        <v>0</v>
      </c>
      <c r="JC120" s="135">
        <v>0</v>
      </c>
      <c r="JD120" s="135">
        <v>0</v>
      </c>
      <c r="JE120" s="135">
        <v>0</v>
      </c>
      <c r="JF120" s="135">
        <v>0</v>
      </c>
      <c r="JG120" s="135">
        <v>0</v>
      </c>
      <c r="JH120" s="135">
        <v>0</v>
      </c>
      <c r="JI120" s="135">
        <v>0</v>
      </c>
      <c r="JJ120" s="135">
        <v>0</v>
      </c>
      <c r="JK120" s="135">
        <v>0</v>
      </c>
      <c r="JL120" s="135">
        <v>0</v>
      </c>
      <c r="JM120" s="135">
        <v>0</v>
      </c>
      <c r="JN120" s="135">
        <v>5155.2724852933516</v>
      </c>
      <c r="JO120" s="135">
        <v>10198.606194830914</v>
      </c>
      <c r="JP120" s="135">
        <v>5155.2724852933516</v>
      </c>
      <c r="JQ120" s="135">
        <v>10198.606194830914</v>
      </c>
      <c r="JR120" s="135">
        <v>0</v>
      </c>
      <c r="JS120" s="135">
        <v>0</v>
      </c>
      <c r="JT120" s="135">
        <v>0</v>
      </c>
      <c r="JU120" s="135">
        <v>0</v>
      </c>
      <c r="JV120" s="135">
        <v>0</v>
      </c>
      <c r="JW120" s="135">
        <v>0</v>
      </c>
      <c r="JX120" s="135">
        <v>0</v>
      </c>
      <c r="JY120" s="135">
        <v>0</v>
      </c>
      <c r="JZ120" s="135">
        <v>2286.5673691142342</v>
      </c>
      <c r="KA120" s="135">
        <v>0</v>
      </c>
      <c r="KB120" s="135">
        <v>185.55152859241406</v>
      </c>
      <c r="KC120" s="135">
        <v>0</v>
      </c>
      <c r="KD120" s="135">
        <v>5155.2724852933516</v>
      </c>
      <c r="KE120" s="135">
        <v>10198.606194830914</v>
      </c>
      <c r="KF120" s="135">
        <v>0</v>
      </c>
      <c r="KG120" s="135">
        <v>0</v>
      </c>
      <c r="KH120" s="135"/>
      <c r="KI120" s="135"/>
      <c r="KJ120" s="135">
        <v>7627.3913830000001</v>
      </c>
      <c r="KK120" s="135">
        <v>10198.606194830914</v>
      </c>
      <c r="KL120" s="135">
        <v>0</v>
      </c>
      <c r="KM120" s="135">
        <v>0</v>
      </c>
      <c r="KN120" s="135">
        <v>0</v>
      </c>
      <c r="KO120" s="135">
        <v>0</v>
      </c>
      <c r="KP120" s="135">
        <v>0</v>
      </c>
      <c r="KQ120" s="135">
        <v>0</v>
      </c>
      <c r="KR120" s="135">
        <f t="shared" si="17"/>
        <v>0</v>
      </c>
      <c r="KS120" s="135">
        <f t="shared" si="17"/>
        <v>0</v>
      </c>
      <c r="KT120" s="135">
        <v>10046.294</v>
      </c>
      <c r="KU120" s="135">
        <v>2723.7310000000002</v>
      </c>
      <c r="KV120" s="135">
        <v>7994.1940000000004</v>
      </c>
      <c r="KW120" s="135">
        <v>5519.982</v>
      </c>
      <c r="KX120" s="135">
        <v>909.19500000000005</v>
      </c>
      <c r="KY120" s="135">
        <v>1766.2249999999999</v>
      </c>
      <c r="KZ120" s="135">
        <v>585.76400000000001</v>
      </c>
      <c r="LA120" s="135">
        <v>562.30999999999995</v>
      </c>
      <c r="LB120" s="135">
        <v>0</v>
      </c>
      <c r="LC120" s="135">
        <v>154.24600000000001</v>
      </c>
      <c r="LD120" s="135">
        <v>0</v>
      </c>
      <c r="LE120" s="135">
        <v>0</v>
      </c>
      <c r="LF120" s="135">
        <v>0</v>
      </c>
      <c r="LG120" s="135">
        <v>0</v>
      </c>
      <c r="LH120" s="135">
        <v>0</v>
      </c>
      <c r="LI120" s="135">
        <v>0</v>
      </c>
      <c r="LJ120" s="135">
        <v>0</v>
      </c>
      <c r="LK120" s="135">
        <v>169.53399999999999</v>
      </c>
      <c r="LL120" s="135">
        <v>0</v>
      </c>
      <c r="LM120" s="135">
        <v>0</v>
      </c>
      <c r="LN120" s="135">
        <v>0</v>
      </c>
      <c r="LO120" s="135">
        <v>0</v>
      </c>
      <c r="LP120" s="135">
        <v>0</v>
      </c>
      <c r="LQ120" s="135">
        <v>0</v>
      </c>
      <c r="LR120" s="135">
        <v>0</v>
      </c>
      <c r="LS120" s="135">
        <v>0</v>
      </c>
      <c r="LT120" s="135">
        <v>6.5609999999999999</v>
      </c>
      <c r="LU120" s="135">
        <v>12.542999999999999</v>
      </c>
      <c r="LV120" s="135">
        <v>6.9050000000000002</v>
      </c>
      <c r="LW120" s="135">
        <v>4.9980000000000002</v>
      </c>
      <c r="LX120" s="135">
        <v>0</v>
      </c>
      <c r="LY120" s="135">
        <v>0</v>
      </c>
      <c r="LZ120" s="135">
        <v>146.797</v>
      </c>
      <c r="MA120" s="135">
        <v>47.790999999999997</v>
      </c>
      <c r="MB120" s="135">
        <v>13.654</v>
      </c>
      <c r="MC120" s="135">
        <v>44.465000000000003</v>
      </c>
      <c r="MD120" s="135">
        <v>40.124000000000002</v>
      </c>
      <c r="ME120" s="135">
        <v>20.03</v>
      </c>
      <c r="MF120" s="135">
        <v>17.341000000000001</v>
      </c>
      <c r="MG120" s="135">
        <v>160.809</v>
      </c>
      <c r="MH120" s="135">
        <v>53.573</v>
      </c>
      <c r="MI120" s="135">
        <v>32.124000000000002</v>
      </c>
      <c r="MJ120" s="135">
        <v>74.491</v>
      </c>
      <c r="MK120" s="135">
        <v>18.655000000000001</v>
      </c>
      <c r="ML120" s="135">
        <v>4940.1480000000001</v>
      </c>
      <c r="MM120" s="135">
        <v>6333.5469999999996</v>
      </c>
      <c r="MN120" s="135">
        <v>5836.5010000000002</v>
      </c>
      <c r="MO120" s="135">
        <v>7247.9049999999997</v>
      </c>
      <c r="MP120" s="135">
        <v>0</v>
      </c>
      <c r="MQ120" s="135">
        <v>0</v>
      </c>
      <c r="MR120" s="135">
        <v>0</v>
      </c>
      <c r="MS120" s="135">
        <v>0</v>
      </c>
      <c r="MT120" s="135">
        <v>0</v>
      </c>
      <c r="MU120" s="135">
        <v>0</v>
      </c>
      <c r="MV120" s="135">
        <v>0</v>
      </c>
      <c r="MW120" s="135">
        <v>0</v>
      </c>
      <c r="MX120" s="135">
        <v>0</v>
      </c>
      <c r="MY120" s="135">
        <v>0</v>
      </c>
      <c r="MZ120" s="135">
        <v>0</v>
      </c>
      <c r="NA120" s="135">
        <v>0</v>
      </c>
      <c r="NB120" s="135">
        <v>0</v>
      </c>
      <c r="NC120" s="135">
        <v>0</v>
      </c>
      <c r="ND120" s="135">
        <v>0</v>
      </c>
      <c r="NE120" s="135">
        <v>0</v>
      </c>
      <c r="NF120" s="137">
        <v>0</v>
      </c>
      <c r="NG120" s="137">
        <v>0</v>
      </c>
      <c r="NH120" s="137">
        <v>0</v>
      </c>
      <c r="NI120" s="137">
        <v>0</v>
      </c>
      <c r="NJ120" s="137">
        <v>0</v>
      </c>
      <c r="NK120" s="137">
        <v>0</v>
      </c>
      <c r="NL120" s="137">
        <v>0</v>
      </c>
      <c r="NM120" s="137">
        <v>0</v>
      </c>
      <c r="NN120" s="137"/>
      <c r="NO120" s="137"/>
      <c r="NP120" s="137"/>
      <c r="NQ120" s="137"/>
      <c r="NR120" s="137"/>
      <c r="NS120" s="137"/>
      <c r="NT120" s="137"/>
      <c r="NU120" s="137"/>
      <c r="NV120" s="137">
        <v>0</v>
      </c>
      <c r="NW120" s="137">
        <v>0</v>
      </c>
      <c r="NX120" s="137">
        <v>0</v>
      </c>
      <c r="NY120" s="137">
        <v>0</v>
      </c>
      <c r="NZ120" s="137">
        <v>0</v>
      </c>
      <c r="OA120" s="137">
        <v>0</v>
      </c>
      <c r="OB120" s="137">
        <v>0</v>
      </c>
      <c r="OC120" s="137">
        <v>0</v>
      </c>
      <c r="OD120" s="137">
        <v>0</v>
      </c>
      <c r="OE120" s="137">
        <v>0</v>
      </c>
      <c r="OF120" s="137">
        <v>0</v>
      </c>
      <c r="OG120" s="137">
        <v>0</v>
      </c>
      <c r="OH120" s="137">
        <v>0</v>
      </c>
      <c r="OI120" s="137">
        <v>0</v>
      </c>
      <c r="OJ120" s="137">
        <v>0</v>
      </c>
      <c r="OK120" s="137">
        <v>0</v>
      </c>
      <c r="OL120" s="137">
        <v>0</v>
      </c>
      <c r="OM120" s="137">
        <v>0</v>
      </c>
      <c r="ON120" s="137">
        <v>0</v>
      </c>
      <c r="OO120" s="137">
        <v>0</v>
      </c>
      <c r="OP120" s="137">
        <v>0</v>
      </c>
      <c r="OQ120" s="137">
        <v>0</v>
      </c>
      <c r="OR120" s="137">
        <v>0</v>
      </c>
      <c r="OS120" s="137">
        <v>0</v>
      </c>
      <c r="OT120" s="137">
        <v>0</v>
      </c>
      <c r="OU120" s="137">
        <v>0</v>
      </c>
      <c r="OV120" s="137">
        <v>0</v>
      </c>
      <c r="OW120" s="137">
        <v>0</v>
      </c>
      <c r="OX120" s="137">
        <v>0</v>
      </c>
      <c r="OY120" s="137">
        <v>0</v>
      </c>
      <c r="OZ120" s="137">
        <v>0</v>
      </c>
      <c r="PA120" s="137">
        <v>0</v>
      </c>
      <c r="PB120" s="137"/>
      <c r="PC120" s="137"/>
      <c r="PD120" s="137"/>
      <c r="PE120" s="137"/>
      <c r="PF120" s="137"/>
      <c r="PG120" s="137"/>
      <c r="PH120" s="137"/>
      <c r="PI120" s="137"/>
      <c r="PJ120" s="137">
        <v>9.8800000000000008</v>
      </c>
      <c r="PK120" s="137">
        <v>6.08</v>
      </c>
      <c r="PL120" s="137">
        <v>6.17</v>
      </c>
      <c r="PM120" s="137">
        <v>15.87</v>
      </c>
      <c r="PN120" s="137">
        <v>0</v>
      </c>
      <c r="PO120" s="137">
        <v>0</v>
      </c>
      <c r="PP120" s="137">
        <v>0</v>
      </c>
      <c r="PQ120" s="137">
        <v>0</v>
      </c>
      <c r="PR120" s="138">
        <v>0</v>
      </c>
      <c r="PS120" s="138">
        <v>0</v>
      </c>
      <c r="PT120" s="138">
        <v>0</v>
      </c>
      <c r="PU120" s="138">
        <v>0</v>
      </c>
      <c r="PV120" s="138">
        <v>0</v>
      </c>
      <c r="PW120" s="137">
        <v>0</v>
      </c>
      <c r="PX120" s="137">
        <v>0</v>
      </c>
      <c r="PY120" s="137">
        <v>0</v>
      </c>
      <c r="PZ120" s="137">
        <v>0</v>
      </c>
      <c r="QA120" s="137">
        <v>0</v>
      </c>
      <c r="QB120" s="137">
        <v>0</v>
      </c>
      <c r="QC120" s="137">
        <v>0</v>
      </c>
      <c r="QD120" s="137">
        <v>0</v>
      </c>
      <c r="QE120" s="137">
        <v>0</v>
      </c>
      <c r="QF120" s="137">
        <v>0</v>
      </c>
      <c r="QG120" s="137">
        <v>0</v>
      </c>
      <c r="QH120" s="135">
        <v>0</v>
      </c>
      <c r="QI120" s="135">
        <v>0</v>
      </c>
      <c r="QJ120" s="135">
        <v>0</v>
      </c>
      <c r="QK120" s="135">
        <v>0</v>
      </c>
      <c r="QL120" s="135">
        <v>0</v>
      </c>
      <c r="QM120" s="135">
        <v>0</v>
      </c>
      <c r="QN120" s="135">
        <v>5602.3689690000001</v>
      </c>
      <c r="QO120" s="135">
        <v>8117.3377439999995</v>
      </c>
      <c r="QP120" s="135">
        <v>1108.566</v>
      </c>
      <c r="QQ120" s="135">
        <v>599.87199999999973</v>
      </c>
      <c r="QR120" s="135">
        <v>0</v>
      </c>
      <c r="QS120" s="135">
        <v>0</v>
      </c>
      <c r="QT120" s="135">
        <v>0</v>
      </c>
      <c r="QU120" s="135">
        <v>0</v>
      </c>
      <c r="QV120" s="135">
        <v>0</v>
      </c>
      <c r="QW120" s="135">
        <v>0</v>
      </c>
      <c r="QX120" s="135">
        <v>0</v>
      </c>
      <c r="QY120" s="135">
        <v>0</v>
      </c>
      <c r="QZ120" s="135">
        <v>0</v>
      </c>
      <c r="RA120" s="135">
        <v>0</v>
      </c>
      <c r="RB120" s="135">
        <v>0</v>
      </c>
      <c r="RC120" s="135">
        <v>0</v>
      </c>
      <c r="RD120" s="135">
        <v>0</v>
      </c>
      <c r="RE120" s="135">
        <v>0</v>
      </c>
      <c r="RF120" s="135">
        <v>0</v>
      </c>
      <c r="RG120" s="135">
        <v>0</v>
      </c>
      <c r="RH120" s="135">
        <v>0</v>
      </c>
      <c r="RI120" s="135">
        <v>0</v>
      </c>
      <c r="RJ120" s="135">
        <v>0</v>
      </c>
      <c r="RK120" s="135">
        <v>0</v>
      </c>
      <c r="RL120" s="135">
        <v>0</v>
      </c>
      <c r="RM120" s="135">
        <v>0</v>
      </c>
      <c r="RN120" s="139">
        <v>0</v>
      </c>
      <c r="RO120" s="139">
        <v>0</v>
      </c>
      <c r="RP120" s="139">
        <v>0</v>
      </c>
      <c r="RQ120" s="139">
        <v>0</v>
      </c>
      <c r="RR120" s="135">
        <v>0</v>
      </c>
      <c r="RS120" s="135">
        <v>0</v>
      </c>
      <c r="RT120" s="135">
        <v>0</v>
      </c>
      <c r="RU120" s="138">
        <v>0</v>
      </c>
      <c r="RV120" s="135">
        <v>0</v>
      </c>
      <c r="RW120" s="135">
        <v>0</v>
      </c>
      <c r="RX120" s="135">
        <v>11123.2528405546</v>
      </c>
      <c r="RY120" s="135">
        <v>0</v>
      </c>
      <c r="RZ120" s="135">
        <v>11123.2528405546</v>
      </c>
      <c r="SA120" s="135">
        <v>2587.5410000000002</v>
      </c>
      <c r="SB120" s="135">
        <v>0</v>
      </c>
      <c r="SC120" s="135">
        <v>0</v>
      </c>
      <c r="SD120" s="135">
        <v>0</v>
      </c>
      <c r="SE120" s="135">
        <v>0</v>
      </c>
      <c r="SF120" s="135">
        <v>0</v>
      </c>
      <c r="SG120" s="135">
        <v>0</v>
      </c>
      <c r="SH120" s="135">
        <v>0</v>
      </c>
      <c r="SI120" s="135">
        <v>0</v>
      </c>
      <c r="SJ120" s="135">
        <v>0</v>
      </c>
      <c r="SK120" s="135">
        <v>1847.0693124325005</v>
      </c>
      <c r="SL120" s="135">
        <v>0</v>
      </c>
      <c r="SM120" s="135">
        <v>0</v>
      </c>
      <c r="SN120" s="135">
        <v>0</v>
      </c>
      <c r="SO120" s="135">
        <v>0</v>
      </c>
      <c r="SP120" s="135">
        <v>0</v>
      </c>
      <c r="SQ120" s="135">
        <v>0</v>
      </c>
      <c r="SR120" s="135">
        <v>0</v>
      </c>
      <c r="SS120" s="135">
        <v>0</v>
      </c>
      <c r="ST120" s="135">
        <v>0</v>
      </c>
      <c r="SU120" s="135">
        <v>0</v>
      </c>
      <c r="SV120" s="135">
        <v>0</v>
      </c>
      <c r="SW120" s="135">
        <v>0</v>
      </c>
      <c r="SX120" s="135">
        <v>0</v>
      </c>
      <c r="SY120" s="135">
        <v>0</v>
      </c>
      <c r="SZ120" s="135">
        <v>0</v>
      </c>
      <c r="TA120" s="135">
        <v>0</v>
      </c>
      <c r="TB120" s="135">
        <v>0</v>
      </c>
      <c r="TC120" s="135">
        <v>0</v>
      </c>
      <c r="TD120" s="135">
        <v>0</v>
      </c>
      <c r="TE120" s="135">
        <v>0</v>
      </c>
      <c r="TF120" s="135">
        <v>0</v>
      </c>
      <c r="TG120" s="135">
        <v>0</v>
      </c>
      <c r="TH120" s="135">
        <v>0</v>
      </c>
      <c r="TI120" s="135">
        <v>0</v>
      </c>
      <c r="TJ120" s="135">
        <v>0</v>
      </c>
      <c r="TK120" s="140">
        <v>1347.01</v>
      </c>
      <c r="TL120" s="140">
        <v>2254.67</v>
      </c>
      <c r="TM120" s="140"/>
      <c r="TN120" s="135">
        <v>39725.32</v>
      </c>
      <c r="TO120" s="141">
        <v>65.620142276817731</v>
      </c>
      <c r="TP120" s="141">
        <v>10.88061075997838</v>
      </c>
      <c r="TQ120" s="141">
        <v>49.963820539463342</v>
      </c>
      <c r="TR120" s="141"/>
      <c r="TS120" s="141"/>
      <c r="TT120" s="141"/>
      <c r="TU120" s="141"/>
      <c r="TV120" s="141"/>
      <c r="TW120" s="135">
        <v>10502.4</v>
      </c>
      <c r="TX120" s="135">
        <v>402.25</v>
      </c>
      <c r="TY120" s="135">
        <v>14559.79</v>
      </c>
      <c r="TZ120" s="135">
        <v>6666.17</v>
      </c>
      <c r="UA120" s="135">
        <v>5236.3599999999997</v>
      </c>
      <c r="UB120" s="135">
        <v>4032.07</v>
      </c>
      <c r="UC120" s="135">
        <v>9268.43</v>
      </c>
      <c r="UD120" s="135">
        <v>2228.85</v>
      </c>
      <c r="UE120" s="135">
        <v>114.49</v>
      </c>
      <c r="UF120" s="135">
        <v>2343.3399999999997</v>
      </c>
      <c r="UG120" s="135"/>
      <c r="UH120" s="135"/>
      <c r="UI120" s="135"/>
      <c r="UJ120" s="135">
        <v>307.33999999999997</v>
      </c>
      <c r="UK120" s="135">
        <v>553.6</v>
      </c>
      <c r="UL120" s="128">
        <f t="shared" si="9"/>
        <v>860.94</v>
      </c>
      <c r="UM120" s="128">
        <f t="shared" si="16"/>
        <v>0</v>
      </c>
      <c r="UN120" s="128">
        <f t="shared" si="16"/>
        <v>0</v>
      </c>
      <c r="UO120" s="128">
        <f t="shared" si="16"/>
        <v>0</v>
      </c>
      <c r="UP120" s="128">
        <f t="shared" si="16"/>
        <v>0</v>
      </c>
      <c r="UQ120" s="135">
        <v>0</v>
      </c>
      <c r="UR120" s="135">
        <v>0</v>
      </c>
      <c r="US120" s="135">
        <v>0</v>
      </c>
      <c r="UT120" s="135">
        <v>0</v>
      </c>
      <c r="UU120" s="135">
        <v>0</v>
      </c>
      <c r="UV120" s="135">
        <v>0</v>
      </c>
      <c r="UW120" s="135">
        <v>0</v>
      </c>
      <c r="UX120" s="135">
        <v>0</v>
      </c>
      <c r="UY120" s="135">
        <v>0</v>
      </c>
      <c r="UZ120" s="135">
        <v>0</v>
      </c>
      <c r="VA120" s="142">
        <v>0</v>
      </c>
      <c r="VB120" s="142">
        <v>0</v>
      </c>
      <c r="VC120" s="129">
        <f t="shared" si="10"/>
        <v>0</v>
      </c>
      <c r="VD120" s="142">
        <v>0</v>
      </c>
      <c r="VE120" s="142">
        <v>0</v>
      </c>
      <c r="VF120" s="129">
        <f t="shared" si="11"/>
        <v>0</v>
      </c>
      <c r="VG120" s="129">
        <f t="shared" si="12"/>
        <v>0</v>
      </c>
      <c r="VH120" s="142">
        <v>0</v>
      </c>
      <c r="VI120" s="142">
        <v>0</v>
      </c>
      <c r="VJ120" s="141"/>
      <c r="VK120" s="141"/>
      <c r="VL120" s="143">
        <v>9112.2510000000002</v>
      </c>
      <c r="VM120" s="143">
        <v>10470.151</v>
      </c>
      <c r="VN120" s="135">
        <v>10798.009</v>
      </c>
      <c r="VO120" s="135">
        <v>11948.374892830914</v>
      </c>
      <c r="VP120" s="135">
        <v>2317.2871279999999</v>
      </c>
      <c r="VQ120" s="135">
        <v>674.62055730449765</v>
      </c>
      <c r="VR120" s="144">
        <v>205.8694170000017</v>
      </c>
      <c r="VS120" s="144">
        <v>906.98336000000018</v>
      </c>
      <c r="VT120" s="135">
        <v>0</v>
      </c>
      <c r="VU120" s="135">
        <v>0</v>
      </c>
      <c r="VV120" s="135">
        <v>5755.7559430000001</v>
      </c>
      <c r="VW120" s="135">
        <v>8631.4799753299176</v>
      </c>
      <c r="VX120" s="135">
        <v>853.71759199999997</v>
      </c>
      <c r="VY120" s="135">
        <v>268.93642422638771</v>
      </c>
      <c r="VZ120" s="135">
        <v>2502.7770479999999</v>
      </c>
      <c r="WA120" s="135">
        <v>1569.7343132746087</v>
      </c>
      <c r="WB120" s="135">
        <v>0</v>
      </c>
      <c r="WC120" s="135">
        <v>0</v>
      </c>
      <c r="WD120" s="135">
        <v>6699.7253690000007</v>
      </c>
      <c r="WE120" s="135">
        <v>8400.7976630000012</v>
      </c>
      <c r="WF120" s="135">
        <v>6699.7253690000007</v>
      </c>
      <c r="WG120" s="135">
        <v>8400.7976630000012</v>
      </c>
      <c r="WH120" s="135">
        <v>0</v>
      </c>
      <c r="WI120" s="135">
        <v>0</v>
      </c>
      <c r="WJ120" s="135">
        <v>1988.16</v>
      </c>
      <c r="WK120" s="135">
        <v>1167.04</v>
      </c>
      <c r="WL120" s="135">
        <v>2077.9299999999998</v>
      </c>
      <c r="WM120" s="135">
        <v>1167.04</v>
      </c>
      <c r="WN120" s="135">
        <v>1536.28</v>
      </c>
      <c r="WO120" s="135">
        <v>4558.5200000000004</v>
      </c>
      <c r="WP120" s="135"/>
      <c r="WQ120" s="135"/>
      <c r="WR120" s="135">
        <v>0</v>
      </c>
      <c r="WS120" s="135">
        <v>0</v>
      </c>
      <c r="WT120" s="135">
        <v>5602.37</v>
      </c>
      <c r="WU120" s="135">
        <v>6892.6</v>
      </c>
      <c r="WV120" s="135">
        <v>5602.37</v>
      </c>
      <c r="WW120" s="135">
        <v>6892.6</v>
      </c>
      <c r="WX120" s="135">
        <v>0</v>
      </c>
      <c r="WY120" s="135">
        <v>0</v>
      </c>
      <c r="WZ120" s="135">
        <v>807.26299900000004</v>
      </c>
      <c r="XA120" s="135">
        <v>142.71820399999979</v>
      </c>
      <c r="XB120" s="135">
        <v>19016.719868</v>
      </c>
      <c r="XC120" s="135">
        <v>9241.9961060000005</v>
      </c>
      <c r="XD120" s="135">
        <v>1040.4294989999999</v>
      </c>
      <c r="XE120" s="135">
        <v>239.40595799999926</v>
      </c>
      <c r="XF120" s="135">
        <v>0</v>
      </c>
      <c r="XG120" s="135">
        <v>0</v>
      </c>
      <c r="XH120" s="145">
        <v>0</v>
      </c>
      <c r="XI120" s="145">
        <v>0</v>
      </c>
      <c r="XJ120" s="145">
        <v>0</v>
      </c>
      <c r="XK120" s="145">
        <v>0</v>
      </c>
      <c r="XL120" s="145">
        <v>0</v>
      </c>
      <c r="XM120" s="145">
        <v>0</v>
      </c>
      <c r="XN120" s="145">
        <v>0</v>
      </c>
      <c r="XO120" s="145">
        <v>0</v>
      </c>
      <c r="XP120" s="145">
        <v>0</v>
      </c>
      <c r="XQ120" s="145">
        <v>0</v>
      </c>
      <c r="XR120" s="145">
        <v>0</v>
      </c>
      <c r="XS120" s="145">
        <v>0</v>
      </c>
      <c r="XT120" s="145">
        <v>0</v>
      </c>
      <c r="XU120" s="145">
        <v>0</v>
      </c>
      <c r="XV120" s="145">
        <v>0</v>
      </c>
      <c r="XW120" s="135">
        <v>5155.2724852933516</v>
      </c>
      <c r="XX120" s="135">
        <v>0</v>
      </c>
      <c r="XY120" s="135">
        <v>0</v>
      </c>
      <c r="XZ120" s="135">
        <v>0</v>
      </c>
      <c r="YA120" s="135">
        <v>0</v>
      </c>
      <c r="YB120" s="135">
        <v>0</v>
      </c>
      <c r="YC120" s="135">
        <v>0</v>
      </c>
      <c r="YD120" s="135">
        <v>0</v>
      </c>
      <c r="YE120" s="135">
        <v>0</v>
      </c>
      <c r="YF120" s="135">
        <v>0</v>
      </c>
      <c r="YG120" s="135">
        <v>0</v>
      </c>
      <c r="YH120" s="135">
        <v>0</v>
      </c>
      <c r="YI120" s="135">
        <v>0</v>
      </c>
      <c r="YJ120" s="135">
        <v>0</v>
      </c>
      <c r="YK120" s="135">
        <v>0</v>
      </c>
      <c r="YL120" s="135">
        <v>0</v>
      </c>
      <c r="YM120" s="135">
        <v>10198.606194830914</v>
      </c>
      <c r="YN120" s="128">
        <f t="shared" si="18"/>
        <v>47428.941516799598</v>
      </c>
      <c r="YO120" s="135">
        <v>15809.647172266532</v>
      </c>
      <c r="YP120" s="135">
        <v>0</v>
      </c>
      <c r="YQ120" s="135">
        <v>0</v>
      </c>
      <c r="YR120" s="135">
        <v>0</v>
      </c>
      <c r="YS120" s="128" t="e">
        <f t="shared" si="13"/>
        <v>#REF!</v>
      </c>
      <c r="YT120" s="135">
        <v>0</v>
      </c>
      <c r="YU120" s="135">
        <v>0</v>
      </c>
      <c r="YV120" s="128" t="e">
        <f t="shared" si="14"/>
        <v>#REF!</v>
      </c>
      <c r="YW120" s="135">
        <v>0</v>
      </c>
      <c r="YX120" s="135">
        <v>0</v>
      </c>
      <c r="YY120" s="128" t="e">
        <f t="shared" si="15"/>
        <v>#REF!</v>
      </c>
      <c r="YZ120" s="146">
        <v>3.52</v>
      </c>
      <c r="ZA120" s="147">
        <v>8738.3612499999999</v>
      </c>
      <c r="ZB120" s="147">
        <v>17541.972125</v>
      </c>
      <c r="ZC120" s="147">
        <v>26280.333374999998</v>
      </c>
      <c r="ZD120" s="147">
        <v>5000.1349375416676</v>
      </c>
      <c r="ZE120" s="147">
        <v>20202.860536507596</v>
      </c>
      <c r="ZF120" s="147">
        <v>25202.995474049265</v>
      </c>
      <c r="ZH120" s="147">
        <v>1988.16</v>
      </c>
      <c r="ZI120" s="147">
        <v>1167.04</v>
      </c>
      <c r="ZJ120" s="147">
        <v>2077.9299999999998</v>
      </c>
      <c r="ZK120" s="147">
        <v>2391.7800000000002</v>
      </c>
      <c r="ZL120" s="147">
        <v>1536.28</v>
      </c>
      <c r="ZM120" s="147">
        <v>4558.5200000000004</v>
      </c>
      <c r="ZN120" s="147">
        <v>245.91</v>
      </c>
      <c r="ZO120" s="147">
        <v>40.880000000000003</v>
      </c>
      <c r="ZP120" s="147">
        <v>343.6</v>
      </c>
      <c r="ZQ120" s="147">
        <v>1.19</v>
      </c>
      <c r="ZR120" s="147">
        <v>19.3</v>
      </c>
      <c r="ZS120" s="147">
        <v>8.81</v>
      </c>
      <c r="ZT120" s="149" t="s">
        <v>1139</v>
      </c>
      <c r="ZU120" s="149" t="s">
        <v>1139</v>
      </c>
      <c r="ZV120" s="149" t="s">
        <v>1139</v>
      </c>
      <c r="ZW120" s="149" t="s">
        <v>1139</v>
      </c>
      <c r="ZX120" s="149" t="s">
        <v>1139</v>
      </c>
      <c r="ZY120" s="149" t="s">
        <v>1139</v>
      </c>
      <c r="ZZ120" s="149" t="s">
        <v>1139</v>
      </c>
      <c r="AAA120" s="149" t="s">
        <v>1139</v>
      </c>
      <c r="AAB120" s="149">
        <v>16.0208643457383</v>
      </c>
      <c r="AAC120" s="149" t="s">
        <v>1139</v>
      </c>
      <c r="AAD120" s="149" t="s">
        <v>1139</v>
      </c>
      <c r="AAE120" s="149" t="s">
        <v>1139</v>
      </c>
      <c r="AAF120" s="149" t="s">
        <v>1139</v>
      </c>
      <c r="AAG120" s="149" t="s">
        <v>1139</v>
      </c>
      <c r="AAH120" s="149" t="s">
        <v>1139</v>
      </c>
      <c r="AAI120" s="149" t="s">
        <v>1139</v>
      </c>
      <c r="AAJ120" s="149" t="s">
        <v>1139</v>
      </c>
      <c r="AAK120" s="149" t="s">
        <v>1139</v>
      </c>
      <c r="AAL120" s="149">
        <v>5</v>
      </c>
      <c r="AAM120" s="149" t="s">
        <v>1139</v>
      </c>
      <c r="ABJ120" s="150">
        <v>56.957463227844897</v>
      </c>
    </row>
    <row r="121" spans="1:738" s="148" customFormat="1" ht="15.75" outlineLevel="2" x14ac:dyDescent="0.25">
      <c r="A121" s="122">
        <v>37103</v>
      </c>
      <c r="B121" s="135">
        <v>9130.1859170000007</v>
      </c>
      <c r="C121" s="135">
        <v>7625.2547169999998</v>
      </c>
      <c r="D121" s="135">
        <v>36.6</v>
      </c>
      <c r="E121" s="135">
        <v>563.45399999999995</v>
      </c>
      <c r="F121" s="135">
        <v>509.05900000000003</v>
      </c>
      <c r="G121" s="135">
        <v>77.352999999999994</v>
      </c>
      <c r="H121" s="135">
        <v>318.45600000000002</v>
      </c>
      <c r="I121" s="135">
        <v>85.635000000000005</v>
      </c>
      <c r="J121" s="135">
        <v>0.31208299999985911</v>
      </c>
      <c r="K121" s="135">
        <v>8.4239999999999995</v>
      </c>
      <c r="L121" s="135">
        <v>109.17100000000001</v>
      </c>
      <c r="M121" s="135">
        <v>1079.2539999999999</v>
      </c>
      <c r="N121" s="135">
        <v>17.689</v>
      </c>
      <c r="O121" s="135">
        <v>399.14400000000001</v>
      </c>
      <c r="P121" s="135">
        <v>10829.815000000001</v>
      </c>
      <c r="Q121" s="135">
        <v>13392.687916999999</v>
      </c>
      <c r="R121" s="135">
        <v>10308.134631999999</v>
      </c>
      <c r="S121" s="135">
        <v>10031.467578</v>
      </c>
      <c r="T121" s="135">
        <v>36.389685</v>
      </c>
      <c r="U121" s="135">
        <v>57.576878999999998</v>
      </c>
      <c r="V121" s="135">
        <v>58.589213999999998</v>
      </c>
      <c r="W121" s="135">
        <v>40.565978000000001</v>
      </c>
      <c r="X121" s="135">
        <v>83.545299</v>
      </c>
      <c r="Y121" s="135">
        <v>13.784853999999999</v>
      </c>
      <c r="Z121" s="135">
        <v>0.12291800000078368</v>
      </c>
      <c r="AA121" s="135">
        <v>149.37126799999999</v>
      </c>
      <c r="AB121" s="135">
        <v>738.23952999999995</v>
      </c>
      <c r="AC121" s="135">
        <v>303.175273</v>
      </c>
      <c r="AD121" s="135">
        <v>253.68760800000001</v>
      </c>
      <c r="AE121" s="135">
        <v>29.990514999999998</v>
      </c>
      <c r="AF121" s="135">
        <v>11796.506598</v>
      </c>
      <c r="AG121" s="135">
        <v>11976.877082000001</v>
      </c>
      <c r="AH121" s="135">
        <v>12196.610242999999</v>
      </c>
      <c r="AI121" s="135">
        <v>4374.1422409999996</v>
      </c>
      <c r="AJ121" s="135">
        <v>2437.0387019999998</v>
      </c>
      <c r="AK121" s="135">
        <v>2705.357755</v>
      </c>
      <c r="AL121" s="135">
        <v>1887.057546</v>
      </c>
      <c r="AM121" s="135">
        <v>565.23500000000001</v>
      </c>
      <c r="AN121" s="135">
        <v>11200.206</v>
      </c>
      <c r="AO121" s="135">
        <v>180.65100000000001</v>
      </c>
      <c r="AP121" s="135">
        <v>4374.6959409999999</v>
      </c>
      <c r="AQ121" s="135">
        <v>6451.5893029999997</v>
      </c>
      <c r="AR121" s="135">
        <v>651.79</v>
      </c>
      <c r="AS121" s="135">
        <v>119.658</v>
      </c>
      <c r="AT121" s="135">
        <v>261.05500000000001</v>
      </c>
      <c r="AU121" s="135">
        <v>55.313000000000002</v>
      </c>
      <c r="AV121" s="135">
        <v>282.50900000000001</v>
      </c>
      <c r="AW121" s="135">
        <v>23806.285242999998</v>
      </c>
      <c r="AX121" s="135">
        <v>8489.0176950000005</v>
      </c>
      <c r="AY121" s="135">
        <v>0</v>
      </c>
      <c r="AZ121" s="135">
        <v>1191.5581179999999</v>
      </c>
      <c r="BA121" s="135">
        <v>2457.9658009999998</v>
      </c>
      <c r="BB121" s="135">
        <v>4691.743418</v>
      </c>
      <c r="BC121" s="135">
        <v>133.19446400000001</v>
      </c>
      <c r="BD121" s="135">
        <v>0</v>
      </c>
      <c r="BE121" s="135">
        <v>693.85943799999995</v>
      </c>
      <c r="BF121" s="135">
        <v>0</v>
      </c>
      <c r="BG121" s="135">
        <v>8184.4973710000004</v>
      </c>
      <c r="BH121" s="135">
        <v>53.663916999999998</v>
      </c>
      <c r="BI121" s="135">
        <v>7.5562250000000004</v>
      </c>
      <c r="BJ121" s="135">
        <v>108.689042</v>
      </c>
      <c r="BK121" s="135">
        <v>21.712564</v>
      </c>
      <c r="BL121" s="135">
        <v>112.89857600000001</v>
      </c>
      <c r="BM121" s="135">
        <v>9277.6179040000006</v>
      </c>
      <c r="BN121" s="135">
        <v>2057.9774000000002</v>
      </c>
      <c r="BO121" s="135">
        <v>1684.7524000000001</v>
      </c>
      <c r="BP121" s="135">
        <v>361.61739999999998</v>
      </c>
      <c r="BQ121" s="135">
        <v>1028.7</v>
      </c>
      <c r="BR121" s="135">
        <v>291.50400000000002</v>
      </c>
      <c r="BS121" s="135">
        <v>0</v>
      </c>
      <c r="BT121" s="135">
        <v>2.931</v>
      </c>
      <c r="BU121" s="135">
        <v>0</v>
      </c>
      <c r="BV121" s="135">
        <v>1634.579322</v>
      </c>
      <c r="BW121" s="135">
        <v>1553.6215520000001</v>
      </c>
      <c r="BX121" s="135">
        <v>10.00501</v>
      </c>
      <c r="BY121" s="135">
        <v>1262.8939829999999</v>
      </c>
      <c r="BZ121" s="135">
        <v>275.688423</v>
      </c>
      <c r="CA121" s="135">
        <v>0</v>
      </c>
      <c r="CB121" s="135">
        <v>2.931</v>
      </c>
      <c r="CC121" s="135">
        <v>0</v>
      </c>
      <c r="CD121" s="135">
        <v>5521.8107950000003</v>
      </c>
      <c r="CE121" s="135">
        <v>5315.344795</v>
      </c>
      <c r="CF121" s="135">
        <v>282.545795</v>
      </c>
      <c r="CG121" s="135">
        <v>1177.5</v>
      </c>
      <c r="CH121" s="135">
        <v>3825.415</v>
      </c>
      <c r="CI121" s="135">
        <v>15.404</v>
      </c>
      <c r="CJ121" s="135">
        <v>13.234</v>
      </c>
      <c r="CK121" s="135">
        <v>1.246</v>
      </c>
      <c r="CL121" s="135">
        <v>3420.1089740000002</v>
      </c>
      <c r="CM121" s="135">
        <v>3374.2258489999999</v>
      </c>
      <c r="CN121" s="135">
        <v>2788.8050819999999</v>
      </c>
      <c r="CO121" s="135">
        <v>269.47826800000001</v>
      </c>
      <c r="CP121" s="135">
        <v>315.79304300000001</v>
      </c>
      <c r="CQ121" s="135">
        <v>15.404</v>
      </c>
      <c r="CR121" s="135">
        <v>13.234</v>
      </c>
      <c r="CS121" s="135">
        <v>1.246</v>
      </c>
      <c r="CT121" s="135">
        <v>1557.3414</v>
      </c>
      <c r="CU121" s="135">
        <v>1185.0673999999999</v>
      </c>
      <c r="CV121" s="135">
        <v>361.61739999999998</v>
      </c>
      <c r="CW121" s="135">
        <v>702.4</v>
      </c>
      <c r="CX121" s="135">
        <v>121</v>
      </c>
      <c r="CY121" s="135">
        <v>0</v>
      </c>
      <c r="CZ121" s="135">
        <v>0.05</v>
      </c>
      <c r="DA121" s="135">
        <v>0</v>
      </c>
      <c r="DB121" s="135">
        <v>1583.3727699999999</v>
      </c>
      <c r="DC121" s="135">
        <v>1509.8342990000001</v>
      </c>
      <c r="DD121" s="135">
        <v>10.00501</v>
      </c>
      <c r="DE121" s="135">
        <v>1241.2893979999999</v>
      </c>
      <c r="DF121" s="135">
        <v>253.984814</v>
      </c>
      <c r="DG121" s="135">
        <v>3</v>
      </c>
      <c r="DH121" s="135">
        <v>0</v>
      </c>
      <c r="DI121" s="135">
        <v>1.555077</v>
      </c>
      <c r="DJ121" s="135">
        <v>3110.15</v>
      </c>
      <c r="DK121" s="135">
        <v>3012.6970000000001</v>
      </c>
      <c r="DL121" s="135">
        <v>119.1</v>
      </c>
      <c r="DM121" s="135">
        <v>899.9</v>
      </c>
      <c r="DN121" s="135">
        <v>1971.5930000000001</v>
      </c>
      <c r="DO121" s="135">
        <v>13.468</v>
      </c>
      <c r="DP121" s="135">
        <v>7.52</v>
      </c>
      <c r="DQ121" s="135">
        <v>1.1160000000000001</v>
      </c>
      <c r="DR121" s="135">
        <v>847.96127200000001</v>
      </c>
      <c r="DS121" s="135">
        <v>836.06580299999996</v>
      </c>
      <c r="DT121" s="135">
        <v>695.49625000000003</v>
      </c>
      <c r="DU121" s="135">
        <v>116.74104</v>
      </c>
      <c r="DV121" s="135">
        <v>23.701146000000001</v>
      </c>
      <c r="DW121" s="135">
        <v>0</v>
      </c>
      <c r="DX121" s="135">
        <v>2.8699999999999998E-4</v>
      </c>
      <c r="DY121" s="135">
        <v>0.12708</v>
      </c>
      <c r="DZ121" s="135">
        <v>0</v>
      </c>
      <c r="EA121" s="135">
        <v>0</v>
      </c>
      <c r="EB121" s="135">
        <v>0</v>
      </c>
      <c r="EC121" s="135">
        <v>0</v>
      </c>
      <c r="ED121" s="135">
        <v>0</v>
      </c>
      <c r="EE121" s="135">
        <v>0</v>
      </c>
      <c r="EF121" s="135">
        <v>0</v>
      </c>
      <c r="EG121" s="135">
        <v>0</v>
      </c>
      <c r="EH121" s="135">
        <v>9747.0425570000007</v>
      </c>
      <c r="EI121" s="135">
        <v>9742.0643579999996</v>
      </c>
      <c r="EJ121" s="135">
        <v>8989.7623100000001</v>
      </c>
      <c r="EK121" s="135">
        <v>683.70605899999998</v>
      </c>
      <c r="EL121" s="135">
        <v>68.595989000000003</v>
      </c>
      <c r="EM121" s="135">
        <v>0</v>
      </c>
      <c r="EN121" s="135">
        <v>0</v>
      </c>
      <c r="EO121" s="135">
        <v>0</v>
      </c>
      <c r="EP121" s="135">
        <v>4474.5541999999996</v>
      </c>
      <c r="EQ121" s="135">
        <v>2898.6862000000001</v>
      </c>
      <c r="ER121" s="135">
        <v>2898.5902000000001</v>
      </c>
      <c r="ES121" s="135">
        <v>9.6000000000000002E-2</v>
      </c>
      <c r="ET121" s="135">
        <v>0</v>
      </c>
      <c r="EU121" s="135">
        <v>0</v>
      </c>
      <c r="EV121" s="135">
        <v>0</v>
      </c>
      <c r="EW121" s="135">
        <v>0</v>
      </c>
      <c r="EX121" s="135">
        <v>1148.816777</v>
      </c>
      <c r="EY121" s="135">
        <v>407.218051</v>
      </c>
      <c r="EZ121" s="135">
        <v>12.4816</v>
      </c>
      <c r="FA121" s="135">
        <v>357.69542999999999</v>
      </c>
      <c r="FB121" s="135">
        <v>26.905443999999999</v>
      </c>
      <c r="FC121" s="135">
        <v>0.32644899999999999</v>
      </c>
      <c r="FD121" s="135">
        <v>4.07315</v>
      </c>
      <c r="FE121" s="135">
        <v>1.4701660000000001</v>
      </c>
      <c r="FF121" s="135">
        <v>0</v>
      </c>
      <c r="FG121" s="135">
        <v>0</v>
      </c>
      <c r="FH121" s="135">
        <v>0</v>
      </c>
      <c r="FI121" s="135">
        <v>0</v>
      </c>
      <c r="FJ121" s="135">
        <v>0</v>
      </c>
      <c r="FK121" s="135">
        <v>0</v>
      </c>
      <c r="FL121" s="135">
        <v>0</v>
      </c>
      <c r="FM121" s="135">
        <v>0</v>
      </c>
      <c r="FN121" s="135">
        <v>1897.6944570000001</v>
      </c>
      <c r="FO121" s="135">
        <v>1721.5900389999999</v>
      </c>
      <c r="FP121" s="135">
        <v>289.78097000000002</v>
      </c>
      <c r="FQ121" s="135">
        <v>1431.644665</v>
      </c>
      <c r="FR121" s="135">
        <v>0.16440399999999999</v>
      </c>
      <c r="FS121" s="135">
        <v>0</v>
      </c>
      <c r="FT121" s="135">
        <v>0</v>
      </c>
      <c r="FU121" s="135">
        <v>0</v>
      </c>
      <c r="FV121" s="135">
        <v>2971.7006999999999</v>
      </c>
      <c r="FW121" s="135">
        <v>2937.3887</v>
      </c>
      <c r="FX121" s="135">
        <v>2910.6487000000002</v>
      </c>
      <c r="FY121" s="135">
        <v>18.7</v>
      </c>
      <c r="FZ121" s="135">
        <v>0</v>
      </c>
      <c r="GA121" s="135">
        <v>0</v>
      </c>
      <c r="GB121" s="135">
        <v>8.0399999999999991</v>
      </c>
      <c r="GC121" s="135">
        <v>0</v>
      </c>
      <c r="GD121" s="135">
        <v>1003.438954</v>
      </c>
      <c r="GE121" s="135">
        <v>417.116691</v>
      </c>
      <c r="GF121" s="135">
        <v>0</v>
      </c>
      <c r="GG121" s="135">
        <v>384.30372499999999</v>
      </c>
      <c r="GH121" s="135">
        <v>0</v>
      </c>
      <c r="GI121" s="135">
        <v>30.634824999999999</v>
      </c>
      <c r="GJ121" s="135">
        <v>1.2799769999999999</v>
      </c>
      <c r="GK121" s="135">
        <v>0.89816399999999996</v>
      </c>
      <c r="GL121" s="135">
        <v>2383.6</v>
      </c>
      <c r="GM121" s="135">
        <v>1232.9259999999999</v>
      </c>
      <c r="GN121" s="135">
        <v>746.95799999999997</v>
      </c>
      <c r="GO121" s="135">
        <v>0</v>
      </c>
      <c r="GP121" s="135">
        <v>0</v>
      </c>
      <c r="GQ121" s="135">
        <v>73.572999999999993</v>
      </c>
      <c r="GR121" s="135">
        <v>17.948</v>
      </c>
      <c r="GS121" s="135">
        <v>4.7930000000000001</v>
      </c>
      <c r="GT121" s="135">
        <v>166.58799999999999</v>
      </c>
      <c r="GU121" s="135">
        <v>3312.045462</v>
      </c>
      <c r="GV121" s="135">
        <v>3176.3008599999998</v>
      </c>
      <c r="GW121" s="135">
        <v>0</v>
      </c>
      <c r="GX121" s="135">
        <v>1.559094</v>
      </c>
      <c r="GY121" s="135">
        <v>21.079460999999998</v>
      </c>
      <c r="GZ121" s="135">
        <v>4.5263910000000003</v>
      </c>
      <c r="HA121" s="135">
        <v>25.124784999999999</v>
      </c>
      <c r="HB121" s="135">
        <v>20693.572929000002</v>
      </c>
      <c r="HC121" s="135">
        <v>14501.843929000001</v>
      </c>
      <c r="HD121" s="135">
        <v>454.6114</v>
      </c>
      <c r="HE121" s="135">
        <v>1455.5</v>
      </c>
      <c r="HF121" s="135">
        <v>11617.891529</v>
      </c>
      <c r="HG121" s="135">
        <v>488.97699999999998</v>
      </c>
      <c r="HH121" s="135">
        <v>245.815</v>
      </c>
      <c r="HI121" s="135">
        <v>70.572999999999993</v>
      </c>
      <c r="HJ121" s="135">
        <v>3132.4066499999999</v>
      </c>
      <c r="HK121" s="135">
        <v>2445.4699249999999</v>
      </c>
      <c r="HL121" s="135">
        <v>0</v>
      </c>
      <c r="HM121" s="135">
        <v>728.19484199999999</v>
      </c>
      <c r="HN121" s="135">
        <v>1691.4087609999999</v>
      </c>
      <c r="HO121" s="135">
        <v>10.551921999999999</v>
      </c>
      <c r="HP121" s="135">
        <v>8.0467580000000005</v>
      </c>
      <c r="HQ121" s="135">
        <v>7.2676420000000004</v>
      </c>
      <c r="HR121" s="135">
        <v>2184.7950019999998</v>
      </c>
      <c r="HS121" s="135">
        <v>1149.3570110000001</v>
      </c>
      <c r="HT121" s="135">
        <v>2147.8027550000002</v>
      </c>
      <c r="HU121" s="135">
        <v>2412.126964</v>
      </c>
      <c r="HV121" s="135">
        <v>1553.7565460000001</v>
      </c>
      <c r="HW121" s="135">
        <v>4489.8189329999996</v>
      </c>
      <c r="HX121" s="135">
        <v>565.23500000000001</v>
      </c>
      <c r="HY121" s="135">
        <v>133.19446400000001</v>
      </c>
      <c r="HZ121" s="135">
        <v>16972.64</v>
      </c>
      <c r="IA121" s="135">
        <v>9262.44</v>
      </c>
      <c r="IB121" s="135">
        <v>5509.9258</v>
      </c>
      <c r="IC121" s="136">
        <v>3.49</v>
      </c>
      <c r="ID121" s="136">
        <v>3.4860000000000002</v>
      </c>
      <c r="IE121" s="136">
        <v>0</v>
      </c>
      <c r="IF121" s="135">
        <v>0</v>
      </c>
      <c r="IG121" s="135">
        <v>67.165232358003436</v>
      </c>
      <c r="IH121" s="135">
        <v>6641.0498690000004</v>
      </c>
      <c r="II121" s="135">
        <v>8854.411355430464</v>
      </c>
      <c r="IJ121" s="135">
        <v>5756.1712770000013</v>
      </c>
      <c r="IK121" s="135">
        <v>8629.3733434452079</v>
      </c>
      <c r="IL121" s="135">
        <v>0</v>
      </c>
      <c r="IM121" s="135">
        <v>0</v>
      </c>
      <c r="IN121" s="135">
        <v>0</v>
      </c>
      <c r="IO121" s="135">
        <v>0</v>
      </c>
      <c r="IP121" s="135">
        <v>0</v>
      </c>
      <c r="IQ121" s="135">
        <v>0</v>
      </c>
      <c r="IR121" s="135">
        <v>884.87859200000003</v>
      </c>
      <c r="IS121" s="135">
        <v>225.03801198525528</v>
      </c>
      <c r="IT121" s="135">
        <v>2300.756128</v>
      </c>
      <c r="IU121" s="135">
        <v>621.29105508187035</v>
      </c>
      <c r="IV121" s="135">
        <v>188.37992</v>
      </c>
      <c r="IW121" s="135">
        <v>899.59745384566827</v>
      </c>
      <c r="IX121" s="135">
        <v>0</v>
      </c>
      <c r="IY121" s="135">
        <v>0</v>
      </c>
      <c r="IZ121" s="135">
        <v>0</v>
      </c>
      <c r="JA121" s="135">
        <v>0</v>
      </c>
      <c r="JB121" s="135">
        <v>0</v>
      </c>
      <c r="JC121" s="135">
        <v>0</v>
      </c>
      <c r="JD121" s="135">
        <v>0</v>
      </c>
      <c r="JE121" s="135">
        <v>0</v>
      </c>
      <c r="JF121" s="135">
        <v>0</v>
      </c>
      <c r="JG121" s="135">
        <v>0</v>
      </c>
      <c r="JH121" s="135">
        <v>0</v>
      </c>
      <c r="JI121" s="135">
        <v>0</v>
      </c>
      <c r="JJ121" s="135">
        <v>0</v>
      </c>
      <c r="JK121" s="135">
        <v>0</v>
      </c>
      <c r="JL121" s="135">
        <v>0</v>
      </c>
      <c r="JM121" s="135">
        <v>0</v>
      </c>
      <c r="JN121" s="135">
        <v>5165.6448751733597</v>
      </c>
      <c r="JO121" s="135">
        <v>10098.632810358004</v>
      </c>
      <c r="JP121" s="135">
        <v>5165.6448751733597</v>
      </c>
      <c r="JQ121" s="135">
        <v>10098.632810358004</v>
      </c>
      <c r="JR121" s="135">
        <v>0</v>
      </c>
      <c r="JS121" s="135">
        <v>0</v>
      </c>
      <c r="JT121" s="135">
        <v>0</v>
      </c>
      <c r="JU121" s="135">
        <v>0</v>
      </c>
      <c r="JV121" s="135">
        <v>0</v>
      </c>
      <c r="JW121" s="135">
        <v>0</v>
      </c>
      <c r="JX121" s="135">
        <v>0</v>
      </c>
      <c r="JY121" s="135">
        <v>0</v>
      </c>
      <c r="JZ121" s="135">
        <v>2271.1691263542261</v>
      </c>
      <c r="KA121" s="135">
        <v>0</v>
      </c>
      <c r="KB121" s="135">
        <v>188.44071547241367</v>
      </c>
      <c r="KC121" s="135">
        <v>0</v>
      </c>
      <c r="KD121" s="135">
        <v>5165.6448751733597</v>
      </c>
      <c r="KE121" s="135">
        <v>10098.632810358004</v>
      </c>
      <c r="KF121" s="135">
        <v>0</v>
      </c>
      <c r="KG121" s="135">
        <v>0</v>
      </c>
      <c r="KH121" s="135"/>
      <c r="KI121" s="135"/>
      <c r="KJ121" s="135">
        <v>7625.2547169999998</v>
      </c>
      <c r="KK121" s="135">
        <v>10098.632810358004</v>
      </c>
      <c r="KL121" s="135">
        <v>0</v>
      </c>
      <c r="KM121" s="135">
        <v>0</v>
      </c>
      <c r="KN121" s="135">
        <v>0</v>
      </c>
      <c r="KO121" s="135">
        <v>0</v>
      </c>
      <c r="KP121" s="135">
        <v>0</v>
      </c>
      <c r="KQ121" s="135">
        <v>0</v>
      </c>
      <c r="KR121" s="135">
        <f t="shared" si="17"/>
        <v>0</v>
      </c>
      <c r="KS121" s="135">
        <f t="shared" si="17"/>
        <v>0</v>
      </c>
      <c r="KT121" s="135">
        <v>9638.4459999999999</v>
      </c>
      <c r="KU121" s="135">
        <v>2706.8159999999998</v>
      </c>
      <c r="KV121" s="135">
        <v>8045.0209999999997</v>
      </c>
      <c r="KW121" s="135">
        <v>5446.2889999999998</v>
      </c>
      <c r="KX121" s="135">
        <v>900.40899999999999</v>
      </c>
      <c r="KY121" s="135">
        <v>1649.9469999999999</v>
      </c>
      <c r="KZ121" s="135">
        <v>581.94799999999998</v>
      </c>
      <c r="LA121" s="135">
        <v>550.79</v>
      </c>
      <c r="LB121" s="135">
        <v>0</v>
      </c>
      <c r="LC121" s="135">
        <v>158.65299999999999</v>
      </c>
      <c r="LD121" s="135">
        <v>0</v>
      </c>
      <c r="LE121" s="135">
        <v>0</v>
      </c>
      <c r="LF121" s="135">
        <v>0</v>
      </c>
      <c r="LG121" s="135">
        <v>0</v>
      </c>
      <c r="LH121" s="135">
        <v>0</v>
      </c>
      <c r="LI121" s="135">
        <v>0</v>
      </c>
      <c r="LJ121" s="135">
        <v>0</v>
      </c>
      <c r="LK121" s="135">
        <v>166.61600000000001</v>
      </c>
      <c r="LL121" s="135">
        <v>0</v>
      </c>
      <c r="LM121" s="135">
        <v>0</v>
      </c>
      <c r="LN121" s="135">
        <v>0</v>
      </c>
      <c r="LO121" s="135">
        <v>0</v>
      </c>
      <c r="LP121" s="135">
        <v>0</v>
      </c>
      <c r="LQ121" s="135">
        <v>0</v>
      </c>
      <c r="LR121" s="135">
        <v>0</v>
      </c>
      <c r="LS121" s="135">
        <v>0</v>
      </c>
      <c r="LT121" s="135">
        <v>6.6970000000000001</v>
      </c>
      <c r="LU121" s="135">
        <v>11.878</v>
      </c>
      <c r="LV121" s="135">
        <v>7.242</v>
      </c>
      <c r="LW121" s="135">
        <v>5.359</v>
      </c>
      <c r="LX121" s="135">
        <v>0</v>
      </c>
      <c r="LY121" s="135">
        <v>0</v>
      </c>
      <c r="LZ121" s="135">
        <v>147.196</v>
      </c>
      <c r="MA121" s="135">
        <v>48.66</v>
      </c>
      <c r="MB121" s="135">
        <v>14.695</v>
      </c>
      <c r="MC121" s="135">
        <v>46.402999999999999</v>
      </c>
      <c r="MD121" s="135">
        <v>41.515000000000001</v>
      </c>
      <c r="ME121" s="135">
        <v>20.609000000000002</v>
      </c>
      <c r="MF121" s="135">
        <v>17.263000000000002</v>
      </c>
      <c r="MG121" s="135">
        <v>162.09700000000001</v>
      </c>
      <c r="MH121" s="135">
        <v>54.180999999999997</v>
      </c>
      <c r="MI121" s="135">
        <v>32.076999999999998</v>
      </c>
      <c r="MJ121" s="135">
        <v>76.710999999999999</v>
      </c>
      <c r="MK121" s="135">
        <v>18.245999999999999</v>
      </c>
      <c r="ML121" s="135">
        <v>4881.9970000000003</v>
      </c>
      <c r="MM121" s="135">
        <v>6217.9740000000002</v>
      </c>
      <c r="MN121" s="135">
        <v>5741.1989999999996</v>
      </c>
      <c r="MO121" s="135">
        <v>7103.0029999999997</v>
      </c>
      <c r="MP121" s="135">
        <v>0</v>
      </c>
      <c r="MQ121" s="135">
        <v>0</v>
      </c>
      <c r="MR121" s="135">
        <v>0</v>
      </c>
      <c r="MS121" s="135">
        <v>0</v>
      </c>
      <c r="MT121" s="135">
        <v>0</v>
      </c>
      <c r="MU121" s="135">
        <v>0</v>
      </c>
      <c r="MV121" s="135">
        <v>0</v>
      </c>
      <c r="MW121" s="135">
        <v>0</v>
      </c>
      <c r="MX121" s="135">
        <v>0</v>
      </c>
      <c r="MY121" s="135">
        <v>0</v>
      </c>
      <c r="MZ121" s="135">
        <v>0</v>
      </c>
      <c r="NA121" s="135">
        <v>0</v>
      </c>
      <c r="NB121" s="135">
        <v>0</v>
      </c>
      <c r="NC121" s="135">
        <v>0</v>
      </c>
      <c r="ND121" s="135">
        <v>0</v>
      </c>
      <c r="NE121" s="135">
        <v>0</v>
      </c>
      <c r="NF121" s="137">
        <v>0</v>
      </c>
      <c r="NG121" s="137">
        <v>0</v>
      </c>
      <c r="NH121" s="137">
        <v>0</v>
      </c>
      <c r="NI121" s="137">
        <v>0</v>
      </c>
      <c r="NJ121" s="137">
        <v>0</v>
      </c>
      <c r="NK121" s="137">
        <v>0</v>
      </c>
      <c r="NL121" s="137">
        <v>0</v>
      </c>
      <c r="NM121" s="137">
        <v>0</v>
      </c>
      <c r="NN121" s="137"/>
      <c r="NO121" s="137"/>
      <c r="NP121" s="137"/>
      <c r="NQ121" s="137"/>
      <c r="NR121" s="137"/>
      <c r="NS121" s="137"/>
      <c r="NT121" s="137"/>
      <c r="NU121" s="137"/>
      <c r="NV121" s="137">
        <v>0</v>
      </c>
      <c r="NW121" s="137">
        <v>0</v>
      </c>
      <c r="NX121" s="137">
        <v>0</v>
      </c>
      <c r="NY121" s="137">
        <v>0</v>
      </c>
      <c r="NZ121" s="137">
        <v>0</v>
      </c>
      <c r="OA121" s="137">
        <v>0</v>
      </c>
      <c r="OB121" s="137">
        <v>0</v>
      </c>
      <c r="OC121" s="137">
        <v>0</v>
      </c>
      <c r="OD121" s="137">
        <v>0</v>
      </c>
      <c r="OE121" s="137">
        <v>0</v>
      </c>
      <c r="OF121" s="137">
        <v>0</v>
      </c>
      <c r="OG121" s="137">
        <v>0</v>
      </c>
      <c r="OH121" s="137">
        <v>0</v>
      </c>
      <c r="OI121" s="137">
        <v>0</v>
      </c>
      <c r="OJ121" s="137">
        <v>0</v>
      </c>
      <c r="OK121" s="137">
        <v>0</v>
      </c>
      <c r="OL121" s="137">
        <v>0</v>
      </c>
      <c r="OM121" s="137">
        <v>0</v>
      </c>
      <c r="ON121" s="137">
        <v>0</v>
      </c>
      <c r="OO121" s="137">
        <v>0</v>
      </c>
      <c r="OP121" s="137">
        <v>0</v>
      </c>
      <c r="OQ121" s="137">
        <v>0</v>
      </c>
      <c r="OR121" s="137">
        <v>0</v>
      </c>
      <c r="OS121" s="137">
        <v>0</v>
      </c>
      <c r="OT121" s="137">
        <v>0</v>
      </c>
      <c r="OU121" s="137">
        <v>0</v>
      </c>
      <c r="OV121" s="137">
        <v>0</v>
      </c>
      <c r="OW121" s="137">
        <v>0</v>
      </c>
      <c r="OX121" s="137">
        <v>0</v>
      </c>
      <c r="OY121" s="137">
        <v>0</v>
      </c>
      <c r="OZ121" s="137">
        <v>0</v>
      </c>
      <c r="PA121" s="137">
        <v>0</v>
      </c>
      <c r="PB121" s="137"/>
      <c r="PC121" s="137"/>
      <c r="PD121" s="137"/>
      <c r="PE121" s="137"/>
      <c r="PF121" s="137"/>
      <c r="PG121" s="137"/>
      <c r="PH121" s="137"/>
      <c r="PI121" s="137"/>
      <c r="PJ121" s="137">
        <v>9.99</v>
      </c>
      <c r="PK121" s="137">
        <v>6.06</v>
      </c>
      <c r="PL121" s="137">
        <v>6.12</v>
      </c>
      <c r="PM121" s="137">
        <v>16.38</v>
      </c>
      <c r="PN121" s="137">
        <v>0</v>
      </c>
      <c r="PO121" s="137">
        <v>0</v>
      </c>
      <c r="PP121" s="137">
        <v>0</v>
      </c>
      <c r="PQ121" s="137">
        <v>0</v>
      </c>
      <c r="PR121" s="138">
        <v>0</v>
      </c>
      <c r="PS121" s="138">
        <v>0</v>
      </c>
      <c r="PT121" s="138">
        <v>0</v>
      </c>
      <c r="PU121" s="138">
        <v>0</v>
      </c>
      <c r="PV121" s="138">
        <v>0</v>
      </c>
      <c r="PW121" s="137">
        <v>0</v>
      </c>
      <c r="PX121" s="137">
        <v>0</v>
      </c>
      <c r="PY121" s="137">
        <v>0</v>
      </c>
      <c r="PZ121" s="137">
        <v>0</v>
      </c>
      <c r="QA121" s="137">
        <v>0</v>
      </c>
      <c r="QB121" s="137">
        <v>0</v>
      </c>
      <c r="QC121" s="137">
        <v>0</v>
      </c>
      <c r="QD121" s="137">
        <v>0</v>
      </c>
      <c r="QE121" s="137">
        <v>0</v>
      </c>
      <c r="QF121" s="137">
        <v>0</v>
      </c>
      <c r="QG121" s="137">
        <v>0</v>
      </c>
      <c r="QH121" s="135">
        <v>0</v>
      </c>
      <c r="QI121" s="135">
        <v>0</v>
      </c>
      <c r="QJ121" s="135">
        <v>0</v>
      </c>
      <c r="QK121" s="135">
        <v>0</v>
      </c>
      <c r="QL121" s="135">
        <v>0</v>
      </c>
      <c r="QM121" s="135">
        <v>0</v>
      </c>
      <c r="QN121" s="135">
        <v>5886.3543030000001</v>
      </c>
      <c r="QO121" s="135">
        <v>8051.3029079999997</v>
      </c>
      <c r="QP121" s="135">
        <v>1061.373</v>
      </c>
      <c r="QQ121" s="135">
        <v>462.48699999999974</v>
      </c>
      <c r="QR121" s="135">
        <v>0</v>
      </c>
      <c r="QS121" s="135">
        <v>0</v>
      </c>
      <c r="QT121" s="135">
        <v>0</v>
      </c>
      <c r="QU121" s="135">
        <v>0</v>
      </c>
      <c r="QV121" s="135">
        <v>0</v>
      </c>
      <c r="QW121" s="135">
        <v>0</v>
      </c>
      <c r="QX121" s="135">
        <v>0</v>
      </c>
      <c r="QY121" s="135">
        <v>0</v>
      </c>
      <c r="QZ121" s="135">
        <v>0</v>
      </c>
      <c r="RA121" s="135">
        <v>0</v>
      </c>
      <c r="RB121" s="135">
        <v>0</v>
      </c>
      <c r="RC121" s="135">
        <v>0</v>
      </c>
      <c r="RD121" s="135">
        <v>0</v>
      </c>
      <c r="RE121" s="135">
        <v>0</v>
      </c>
      <c r="RF121" s="135">
        <v>0</v>
      </c>
      <c r="RG121" s="135">
        <v>0</v>
      </c>
      <c r="RH121" s="135">
        <v>0</v>
      </c>
      <c r="RI121" s="135">
        <v>0</v>
      </c>
      <c r="RJ121" s="135">
        <v>0</v>
      </c>
      <c r="RK121" s="135">
        <v>0</v>
      </c>
      <c r="RL121" s="135">
        <v>0</v>
      </c>
      <c r="RM121" s="135">
        <v>0</v>
      </c>
      <c r="RN121" s="139">
        <v>0</v>
      </c>
      <c r="RO121" s="139">
        <v>0</v>
      </c>
      <c r="RP121" s="139">
        <v>0</v>
      </c>
      <c r="RQ121" s="139">
        <v>0</v>
      </c>
      <c r="RR121" s="135">
        <v>0</v>
      </c>
      <c r="RS121" s="135">
        <v>0</v>
      </c>
      <c r="RT121" s="135">
        <v>0</v>
      </c>
      <c r="RU121" s="138">
        <v>0</v>
      </c>
      <c r="RV121" s="135">
        <v>0</v>
      </c>
      <c r="RW121" s="135">
        <v>0</v>
      </c>
      <c r="RX121" s="135">
        <v>11200.2056420673</v>
      </c>
      <c r="RY121" s="135">
        <v>0</v>
      </c>
      <c r="RZ121" s="135">
        <v>11200.2056420673</v>
      </c>
      <c r="SA121" s="135">
        <v>2613.386</v>
      </c>
      <c r="SB121" s="135">
        <v>0</v>
      </c>
      <c r="SC121" s="135">
        <v>0</v>
      </c>
      <c r="SD121" s="135">
        <v>0</v>
      </c>
      <c r="SE121" s="135">
        <v>0</v>
      </c>
      <c r="SF121" s="135">
        <v>0</v>
      </c>
      <c r="SG121" s="135">
        <v>0</v>
      </c>
      <c r="SH121" s="135">
        <v>0</v>
      </c>
      <c r="SI121" s="135">
        <v>0</v>
      </c>
      <c r="SJ121" s="135">
        <v>0</v>
      </c>
      <c r="SK121" s="135">
        <v>1934.1797504241667</v>
      </c>
      <c r="SL121" s="135">
        <v>0</v>
      </c>
      <c r="SM121" s="135">
        <v>0</v>
      </c>
      <c r="SN121" s="135">
        <v>0</v>
      </c>
      <c r="SO121" s="135">
        <v>0</v>
      </c>
      <c r="SP121" s="135">
        <v>0</v>
      </c>
      <c r="SQ121" s="135">
        <v>0</v>
      </c>
      <c r="SR121" s="135">
        <v>0</v>
      </c>
      <c r="SS121" s="135">
        <v>0</v>
      </c>
      <c r="ST121" s="135">
        <v>0</v>
      </c>
      <c r="SU121" s="135">
        <v>0</v>
      </c>
      <c r="SV121" s="135">
        <v>0</v>
      </c>
      <c r="SW121" s="135">
        <v>0</v>
      </c>
      <c r="SX121" s="135">
        <v>0</v>
      </c>
      <c r="SY121" s="135">
        <v>0</v>
      </c>
      <c r="SZ121" s="135">
        <v>0</v>
      </c>
      <c r="TA121" s="135">
        <v>0</v>
      </c>
      <c r="TB121" s="135">
        <v>0</v>
      </c>
      <c r="TC121" s="135">
        <v>0</v>
      </c>
      <c r="TD121" s="135">
        <v>0</v>
      </c>
      <c r="TE121" s="135">
        <v>0</v>
      </c>
      <c r="TF121" s="135">
        <v>0</v>
      </c>
      <c r="TG121" s="135">
        <v>0</v>
      </c>
      <c r="TH121" s="135">
        <v>0</v>
      </c>
      <c r="TI121" s="135">
        <v>0</v>
      </c>
      <c r="TJ121" s="135">
        <v>0</v>
      </c>
      <c r="TK121" s="140">
        <v>1331.68</v>
      </c>
      <c r="TL121" s="140">
        <v>2177.17</v>
      </c>
      <c r="TM121" s="140"/>
      <c r="TN121" s="135">
        <v>37679.17</v>
      </c>
      <c r="TO121" s="141">
        <v>64.029634461874366</v>
      </c>
      <c r="TP121" s="141">
        <v>10.874286661890627</v>
      </c>
      <c r="TQ121" s="141">
        <v>49.224915224537767</v>
      </c>
      <c r="TR121" s="141"/>
      <c r="TS121" s="141"/>
      <c r="TT121" s="141"/>
      <c r="TU121" s="141"/>
      <c r="TV121" s="141"/>
      <c r="TW121" s="135">
        <v>10522.81</v>
      </c>
      <c r="TX121" s="135">
        <v>320.79000000000002</v>
      </c>
      <c r="TY121" s="135">
        <v>13754.16</v>
      </c>
      <c r="TZ121" s="135">
        <v>6474.4</v>
      </c>
      <c r="UA121" s="135">
        <v>5036.07</v>
      </c>
      <c r="UB121" s="135">
        <v>4124.17</v>
      </c>
      <c r="UC121" s="135">
        <v>9160.24</v>
      </c>
      <c r="UD121" s="135">
        <v>2084.29</v>
      </c>
      <c r="UE121" s="135">
        <v>100.91</v>
      </c>
      <c r="UF121" s="135">
        <v>2185.1999999999998</v>
      </c>
      <c r="UG121" s="135"/>
      <c r="UH121" s="135"/>
      <c r="UI121" s="135"/>
      <c r="UJ121" s="135">
        <v>504.05</v>
      </c>
      <c r="UK121" s="135">
        <v>786.38</v>
      </c>
      <c r="UL121" s="128">
        <f t="shared" si="9"/>
        <v>1290.43</v>
      </c>
      <c r="UM121" s="128">
        <f t="shared" si="16"/>
        <v>0</v>
      </c>
      <c r="UN121" s="128">
        <f t="shared" si="16"/>
        <v>0</v>
      </c>
      <c r="UO121" s="128">
        <f t="shared" si="16"/>
        <v>0</v>
      </c>
      <c r="UP121" s="128">
        <f t="shared" si="16"/>
        <v>0</v>
      </c>
      <c r="UQ121" s="135">
        <v>0</v>
      </c>
      <c r="UR121" s="135">
        <v>0</v>
      </c>
      <c r="US121" s="135">
        <v>0</v>
      </c>
      <c r="UT121" s="135">
        <v>0</v>
      </c>
      <c r="UU121" s="135">
        <v>0</v>
      </c>
      <c r="UV121" s="135">
        <v>0</v>
      </c>
      <c r="UW121" s="135">
        <v>0</v>
      </c>
      <c r="UX121" s="135">
        <v>0</v>
      </c>
      <c r="UY121" s="135">
        <v>0</v>
      </c>
      <c r="UZ121" s="135">
        <v>0</v>
      </c>
      <c r="VA121" s="142">
        <v>0</v>
      </c>
      <c r="VB121" s="142">
        <v>0</v>
      </c>
      <c r="VC121" s="129">
        <f t="shared" si="10"/>
        <v>0</v>
      </c>
      <c r="VD121" s="142">
        <v>0</v>
      </c>
      <c r="VE121" s="142">
        <v>0</v>
      </c>
      <c r="VF121" s="129">
        <f t="shared" si="11"/>
        <v>0</v>
      </c>
      <c r="VG121" s="129">
        <f t="shared" si="12"/>
        <v>0</v>
      </c>
      <c r="VH121" s="142">
        <v>0</v>
      </c>
      <c r="VI121" s="142">
        <v>0</v>
      </c>
      <c r="VJ121" s="141"/>
      <c r="VK121" s="141"/>
      <c r="VL121" s="143">
        <v>9130.1859999999997</v>
      </c>
      <c r="VM121" s="143">
        <v>10375.299999999999</v>
      </c>
      <c r="VN121" s="135">
        <v>10829.815000000001</v>
      </c>
      <c r="VO121" s="135">
        <v>11863.671830358004</v>
      </c>
      <c r="VP121" s="135">
        <v>2300.756128</v>
      </c>
      <c r="VQ121" s="135">
        <v>621.29105508187035</v>
      </c>
      <c r="VR121" s="144">
        <v>203.54208300000028</v>
      </c>
      <c r="VS121" s="144">
        <v>901.51857000000018</v>
      </c>
      <c r="VT121" s="135">
        <v>0</v>
      </c>
      <c r="VU121" s="135">
        <v>0</v>
      </c>
      <c r="VV121" s="135">
        <v>5756.1712770000013</v>
      </c>
      <c r="VW121" s="135">
        <v>8629.3733434452079</v>
      </c>
      <c r="VX121" s="135">
        <v>884.87859200000003</v>
      </c>
      <c r="VY121" s="135">
        <v>225.03801198525528</v>
      </c>
      <c r="VZ121" s="135">
        <v>2489.1360479999998</v>
      </c>
      <c r="WA121" s="135">
        <v>1520.8885089275386</v>
      </c>
      <c r="WB121" s="135">
        <v>0</v>
      </c>
      <c r="WC121" s="135">
        <v>0</v>
      </c>
      <c r="WD121" s="135">
        <v>7029.4540029999998</v>
      </c>
      <c r="WE121" s="135">
        <v>8341.2673369999993</v>
      </c>
      <c r="WF121" s="135">
        <v>7029.4540029999998</v>
      </c>
      <c r="WG121" s="135">
        <v>8341.2673369999993</v>
      </c>
      <c r="WH121" s="135">
        <v>0</v>
      </c>
      <c r="WI121" s="135">
        <v>0</v>
      </c>
      <c r="WJ121" s="135">
        <v>2184.8000000000002</v>
      </c>
      <c r="WK121" s="135">
        <v>1149.3599999999999</v>
      </c>
      <c r="WL121" s="135">
        <v>2147.8000000000002</v>
      </c>
      <c r="WM121" s="135">
        <v>1149.3599999999999</v>
      </c>
      <c r="WN121" s="135">
        <v>1553.76</v>
      </c>
      <c r="WO121" s="135">
        <v>4489.82</v>
      </c>
      <c r="WP121" s="135"/>
      <c r="WQ121" s="135"/>
      <c r="WR121" s="135">
        <v>0</v>
      </c>
      <c r="WS121" s="135">
        <v>0</v>
      </c>
      <c r="WT121" s="135">
        <v>5886.3600000000006</v>
      </c>
      <c r="WU121" s="135">
        <v>6788.5399999999991</v>
      </c>
      <c r="WV121" s="135">
        <v>5886.3600000000006</v>
      </c>
      <c r="WW121" s="135">
        <v>6788.5399999999991</v>
      </c>
      <c r="WX121" s="135">
        <v>0</v>
      </c>
      <c r="WY121" s="135">
        <v>0</v>
      </c>
      <c r="WZ121" s="135">
        <v>793.01399899999979</v>
      </c>
      <c r="XA121" s="135">
        <v>147.75035800000114</v>
      </c>
      <c r="XB121" s="135">
        <v>19432.143001999997</v>
      </c>
      <c r="XC121" s="135">
        <v>9277.6179040000006</v>
      </c>
      <c r="XD121" s="135">
        <v>1021.8319989999979</v>
      </c>
      <c r="XE121" s="135">
        <v>242.49112900000137</v>
      </c>
      <c r="XF121" s="135">
        <v>0</v>
      </c>
      <c r="XG121" s="135">
        <v>0</v>
      </c>
      <c r="XH121" s="145">
        <v>0</v>
      </c>
      <c r="XI121" s="145">
        <v>0</v>
      </c>
      <c r="XJ121" s="145">
        <v>0</v>
      </c>
      <c r="XK121" s="145">
        <v>0</v>
      </c>
      <c r="XL121" s="145">
        <v>0</v>
      </c>
      <c r="XM121" s="145">
        <v>0</v>
      </c>
      <c r="XN121" s="145">
        <v>0</v>
      </c>
      <c r="XO121" s="145">
        <v>0</v>
      </c>
      <c r="XP121" s="145">
        <v>0</v>
      </c>
      <c r="XQ121" s="145">
        <v>0</v>
      </c>
      <c r="XR121" s="145">
        <v>0</v>
      </c>
      <c r="XS121" s="145">
        <v>0</v>
      </c>
      <c r="XT121" s="145">
        <v>0</v>
      </c>
      <c r="XU121" s="145">
        <v>0</v>
      </c>
      <c r="XV121" s="145">
        <v>0</v>
      </c>
      <c r="XW121" s="135">
        <v>5165.6448751733597</v>
      </c>
      <c r="XX121" s="135">
        <v>0</v>
      </c>
      <c r="XY121" s="135">
        <v>0</v>
      </c>
      <c r="XZ121" s="135">
        <v>0</v>
      </c>
      <c r="YA121" s="135">
        <v>0</v>
      </c>
      <c r="YB121" s="135">
        <v>0</v>
      </c>
      <c r="YC121" s="135">
        <v>0</v>
      </c>
      <c r="YD121" s="135">
        <v>0</v>
      </c>
      <c r="YE121" s="135">
        <v>0</v>
      </c>
      <c r="YF121" s="135">
        <v>0</v>
      </c>
      <c r="YG121" s="135">
        <v>0</v>
      </c>
      <c r="YH121" s="135">
        <v>0</v>
      </c>
      <c r="YI121" s="135">
        <v>0</v>
      </c>
      <c r="YJ121" s="135">
        <v>0</v>
      </c>
      <c r="YK121" s="135">
        <v>0</v>
      </c>
      <c r="YL121" s="135">
        <v>0</v>
      </c>
      <c r="YM121" s="135">
        <v>10098.632810358004</v>
      </c>
      <c r="YN121" s="128">
        <f t="shared" si="18"/>
        <v>46648.434838408299</v>
      </c>
      <c r="YO121" s="135">
        <v>15029.140493875233</v>
      </c>
      <c r="YP121" s="135">
        <v>0</v>
      </c>
      <c r="YQ121" s="135">
        <v>0</v>
      </c>
      <c r="YR121" s="135">
        <v>0</v>
      </c>
      <c r="YS121" s="128" t="e">
        <f t="shared" si="13"/>
        <v>#REF!</v>
      </c>
      <c r="YT121" s="135">
        <v>0</v>
      </c>
      <c r="YU121" s="135">
        <v>0</v>
      </c>
      <c r="YV121" s="128" t="e">
        <f t="shared" si="14"/>
        <v>#REF!</v>
      </c>
      <c r="YW121" s="135">
        <v>0</v>
      </c>
      <c r="YX121" s="135">
        <v>0</v>
      </c>
      <c r="YY121" s="128" t="e">
        <f t="shared" si="15"/>
        <v>#REF!</v>
      </c>
      <c r="YZ121" s="146">
        <v>3.49</v>
      </c>
      <c r="ZA121" s="147">
        <v>10143.491666666667</v>
      </c>
      <c r="ZB121" s="147">
        <v>20242.121408333336</v>
      </c>
      <c r="ZC121" s="147">
        <v>30385.613074999997</v>
      </c>
      <c r="ZD121" s="147">
        <v>5760.2364583749995</v>
      </c>
      <c r="ZE121" s="147">
        <v>23247.224162998191</v>
      </c>
      <c r="ZF121" s="147">
        <v>29007.460621373189</v>
      </c>
      <c r="ZH121" s="147">
        <v>2184.8000000000002</v>
      </c>
      <c r="ZI121" s="147">
        <v>1149.3599999999999</v>
      </c>
      <c r="ZJ121" s="147">
        <v>2147.8000000000002</v>
      </c>
      <c r="ZK121" s="147">
        <v>2412.13</v>
      </c>
      <c r="ZL121" s="147">
        <v>1553.76</v>
      </c>
      <c r="ZM121" s="147">
        <v>4489.82</v>
      </c>
      <c r="ZN121" s="147">
        <v>251.69</v>
      </c>
      <c r="ZO121" s="147">
        <v>43.26</v>
      </c>
      <c r="ZP121" s="147">
        <v>378.3</v>
      </c>
      <c r="ZQ121" s="147">
        <v>1.2</v>
      </c>
      <c r="ZR121" s="147">
        <v>21.8</v>
      </c>
      <c r="ZS121" s="147">
        <v>9.1999999999999993</v>
      </c>
      <c r="ZT121" s="149" t="s">
        <v>1139</v>
      </c>
      <c r="ZU121" s="149" t="s">
        <v>1139</v>
      </c>
      <c r="ZV121" s="149" t="s">
        <v>1139</v>
      </c>
      <c r="ZW121" s="149" t="s">
        <v>1139</v>
      </c>
      <c r="ZX121" s="149" t="s">
        <v>1139</v>
      </c>
      <c r="ZY121" s="149" t="s">
        <v>1139</v>
      </c>
      <c r="ZZ121" s="149" t="s">
        <v>1139</v>
      </c>
      <c r="AAA121" s="149" t="s">
        <v>1139</v>
      </c>
      <c r="AAB121" s="149">
        <v>8.3863032938471491</v>
      </c>
      <c r="AAC121" s="149" t="s">
        <v>1139</v>
      </c>
      <c r="AAD121" s="149" t="s">
        <v>1139</v>
      </c>
      <c r="AAE121" s="149" t="s">
        <v>1139</v>
      </c>
      <c r="AAF121" s="149" t="s">
        <v>1139</v>
      </c>
      <c r="AAG121" s="149" t="s">
        <v>1139</v>
      </c>
      <c r="AAH121" s="149" t="s">
        <v>1139</v>
      </c>
      <c r="AAI121" s="149" t="s">
        <v>1139</v>
      </c>
      <c r="AAJ121" s="149" t="s">
        <v>1139</v>
      </c>
      <c r="AAK121" s="149" t="s">
        <v>1139</v>
      </c>
      <c r="AAL121" s="149">
        <v>4.0999999999999996</v>
      </c>
      <c r="AAM121" s="149" t="s">
        <v>1139</v>
      </c>
      <c r="ABJ121" s="150">
        <v>57.055856939018497</v>
      </c>
    </row>
    <row r="122" spans="1:738" s="148" customFormat="1" ht="15.75" outlineLevel="2" x14ac:dyDescent="0.25">
      <c r="A122" s="122">
        <v>37134</v>
      </c>
      <c r="B122" s="135">
        <v>9259.5422500000004</v>
      </c>
      <c r="C122" s="135">
        <v>7728.4600499999997</v>
      </c>
      <c r="D122" s="135">
        <v>36.159999999999997</v>
      </c>
      <c r="E122" s="135">
        <v>574.89</v>
      </c>
      <c r="F122" s="135">
        <v>524.90300000000002</v>
      </c>
      <c r="G122" s="135">
        <v>76.662000000000006</v>
      </c>
      <c r="H122" s="135">
        <v>318.45600000000002</v>
      </c>
      <c r="I122" s="135">
        <v>86.126000000000005</v>
      </c>
      <c r="J122" s="135">
        <v>0.18674999999990405</v>
      </c>
      <c r="K122" s="135">
        <v>8.7319999999999993</v>
      </c>
      <c r="L122" s="135">
        <v>92.745000000000005</v>
      </c>
      <c r="M122" s="135">
        <v>1099.973</v>
      </c>
      <c r="N122" s="135">
        <v>26.648</v>
      </c>
      <c r="O122" s="135">
        <v>406.27199999999999</v>
      </c>
      <c r="P122" s="135">
        <v>10980.225</v>
      </c>
      <c r="Q122" s="135">
        <v>13600.813249999999</v>
      </c>
      <c r="R122" s="135">
        <v>10151.120128</v>
      </c>
      <c r="S122" s="135">
        <v>9882.2868089999993</v>
      </c>
      <c r="T122" s="135">
        <v>36.389111999999997</v>
      </c>
      <c r="U122" s="135">
        <v>47.743251000000001</v>
      </c>
      <c r="V122" s="135">
        <v>60.249282000000001</v>
      </c>
      <c r="W122" s="135">
        <v>40.906376000000002</v>
      </c>
      <c r="X122" s="135">
        <v>83.545299</v>
      </c>
      <c r="Y122" s="135">
        <v>15.494256</v>
      </c>
      <c r="Z122" s="135">
        <v>0.12062899999973098</v>
      </c>
      <c r="AA122" s="135">
        <v>152.20213699999999</v>
      </c>
      <c r="AB122" s="135">
        <v>625.64469999999994</v>
      </c>
      <c r="AC122" s="135">
        <v>325.60424999999998</v>
      </c>
      <c r="AD122" s="135">
        <v>289.19213100000002</v>
      </c>
      <c r="AE122" s="135">
        <v>33.033026999999997</v>
      </c>
      <c r="AF122" s="135">
        <v>11592.411258</v>
      </c>
      <c r="AG122" s="135">
        <v>11767.879371000001</v>
      </c>
      <c r="AH122" s="135">
        <v>11841.536076</v>
      </c>
      <c r="AI122" s="135">
        <v>4132.6669410000004</v>
      </c>
      <c r="AJ122" s="135">
        <v>2298.6298350000002</v>
      </c>
      <c r="AK122" s="135">
        <v>2608.000755</v>
      </c>
      <c r="AL122" s="135">
        <v>2006.8015459999999</v>
      </c>
      <c r="AM122" s="135">
        <v>567.69200000000001</v>
      </c>
      <c r="AN122" s="135">
        <v>11657.198</v>
      </c>
      <c r="AO122" s="135">
        <v>235.52199999999999</v>
      </c>
      <c r="AP122" s="135">
        <v>4134.1274409999996</v>
      </c>
      <c r="AQ122" s="135">
        <v>6354.5446359999996</v>
      </c>
      <c r="AR122" s="135">
        <v>619.06500000000005</v>
      </c>
      <c r="AS122" s="135">
        <v>121.97499999999999</v>
      </c>
      <c r="AT122" s="135">
        <v>271.75799999999998</v>
      </c>
      <c r="AU122" s="135">
        <v>57.557000000000002</v>
      </c>
      <c r="AV122" s="135">
        <v>282.50900000000001</v>
      </c>
      <c r="AW122" s="135">
        <v>23961.815576000001</v>
      </c>
      <c r="AX122" s="135">
        <v>8631.1536859999997</v>
      </c>
      <c r="AY122" s="135">
        <v>0</v>
      </c>
      <c r="AZ122" s="135">
        <v>1300.664516</v>
      </c>
      <c r="BA122" s="135">
        <v>2496.0915580000001</v>
      </c>
      <c r="BB122" s="135">
        <v>4694.6512350000003</v>
      </c>
      <c r="BC122" s="135">
        <v>124.821893</v>
      </c>
      <c r="BD122" s="135">
        <v>0</v>
      </c>
      <c r="BE122" s="135">
        <v>723.14129800000001</v>
      </c>
      <c r="BF122" s="135">
        <v>0</v>
      </c>
      <c r="BG122" s="135">
        <v>8279.6599530000003</v>
      </c>
      <c r="BH122" s="135">
        <v>100.174136</v>
      </c>
      <c r="BI122" s="135">
        <v>4.5011489999999998</v>
      </c>
      <c r="BJ122" s="135">
        <v>110.771108</v>
      </c>
      <c r="BK122" s="135">
        <v>23.148764</v>
      </c>
      <c r="BL122" s="135">
        <v>112.89857600000001</v>
      </c>
      <c r="BM122" s="135">
        <v>9450.0806670000002</v>
      </c>
      <c r="BN122" s="135">
        <v>1998.6904</v>
      </c>
      <c r="BO122" s="135">
        <v>1625.4914000000001</v>
      </c>
      <c r="BP122" s="135">
        <v>361.61739999999998</v>
      </c>
      <c r="BQ122" s="135">
        <v>1014.622</v>
      </c>
      <c r="BR122" s="135">
        <v>246.304</v>
      </c>
      <c r="BS122" s="135">
        <v>0</v>
      </c>
      <c r="BT122" s="135">
        <v>2.948</v>
      </c>
      <c r="BU122" s="135">
        <v>0</v>
      </c>
      <c r="BV122" s="135">
        <v>1635.8111080000001</v>
      </c>
      <c r="BW122" s="135">
        <v>1555.0097559999999</v>
      </c>
      <c r="BX122" s="135">
        <v>10.00501</v>
      </c>
      <c r="BY122" s="135">
        <v>1259.6415469999999</v>
      </c>
      <c r="BZ122" s="135">
        <v>279.44217700000002</v>
      </c>
      <c r="CA122" s="135">
        <v>0</v>
      </c>
      <c r="CB122" s="135">
        <v>2.948</v>
      </c>
      <c r="CC122" s="135">
        <v>0</v>
      </c>
      <c r="CD122" s="135">
        <v>5700.5690039999999</v>
      </c>
      <c r="CE122" s="135">
        <v>5501.2100039999996</v>
      </c>
      <c r="CF122" s="135">
        <v>246.24400399999999</v>
      </c>
      <c r="CG122" s="135">
        <v>1127.8340000000001</v>
      </c>
      <c r="CH122" s="135">
        <v>4090.7130000000002</v>
      </c>
      <c r="CI122" s="135">
        <v>21.622</v>
      </c>
      <c r="CJ122" s="135">
        <v>13.726000000000001</v>
      </c>
      <c r="CK122" s="135">
        <v>1.071</v>
      </c>
      <c r="CL122" s="135">
        <v>3329.8063790000001</v>
      </c>
      <c r="CM122" s="135">
        <v>3284.8933980000002</v>
      </c>
      <c r="CN122" s="135">
        <v>2687.9462629999998</v>
      </c>
      <c r="CO122" s="135">
        <v>260.296808</v>
      </c>
      <c r="CP122" s="135">
        <v>336.60351600000001</v>
      </c>
      <c r="CQ122" s="135">
        <v>21.622</v>
      </c>
      <c r="CR122" s="135">
        <v>13.726000000000001</v>
      </c>
      <c r="CS122" s="135">
        <v>1.071</v>
      </c>
      <c r="CT122" s="135">
        <v>1559.7194</v>
      </c>
      <c r="CU122" s="135">
        <v>1187.4703999999999</v>
      </c>
      <c r="CV122" s="135">
        <v>361.61739999999998</v>
      </c>
      <c r="CW122" s="135">
        <v>706.60299999999995</v>
      </c>
      <c r="CX122" s="135">
        <v>119.2</v>
      </c>
      <c r="CY122" s="135">
        <v>0</v>
      </c>
      <c r="CZ122" s="135">
        <v>0.05</v>
      </c>
      <c r="DA122" s="135">
        <v>0</v>
      </c>
      <c r="DB122" s="135">
        <v>1575.850533</v>
      </c>
      <c r="DC122" s="135">
        <v>1502.5437240000001</v>
      </c>
      <c r="DD122" s="135">
        <v>10.00501</v>
      </c>
      <c r="DE122" s="135">
        <v>1238.007163</v>
      </c>
      <c r="DF122" s="135">
        <v>249.14240699999999</v>
      </c>
      <c r="DG122" s="135">
        <v>3</v>
      </c>
      <c r="DH122" s="135">
        <v>0</v>
      </c>
      <c r="DI122" s="135">
        <v>2.3891439999999999</v>
      </c>
      <c r="DJ122" s="135">
        <v>3100.2170000000001</v>
      </c>
      <c r="DK122" s="135">
        <v>3007.1889999999999</v>
      </c>
      <c r="DL122" s="135">
        <v>82.8</v>
      </c>
      <c r="DM122" s="135">
        <v>874.37800000000004</v>
      </c>
      <c r="DN122" s="135">
        <v>2019.5930000000001</v>
      </c>
      <c r="DO122" s="135">
        <v>20.81</v>
      </c>
      <c r="DP122" s="135">
        <v>8.6539999999999999</v>
      </c>
      <c r="DQ122" s="135">
        <v>0.95399999999999996</v>
      </c>
      <c r="DR122" s="135">
        <v>751.38191900000004</v>
      </c>
      <c r="DS122" s="135">
        <v>740.44108000000006</v>
      </c>
      <c r="DT122" s="135">
        <v>594.94129999999996</v>
      </c>
      <c r="DU122" s="135">
        <v>116.096054</v>
      </c>
      <c r="DV122" s="135">
        <v>29.403151999999999</v>
      </c>
      <c r="DW122" s="135">
        <v>0</v>
      </c>
      <c r="DX122" s="135">
        <v>5.7399999999999997E-4</v>
      </c>
      <c r="DY122" s="135">
        <v>0</v>
      </c>
      <c r="DZ122" s="135">
        <v>0</v>
      </c>
      <c r="EA122" s="135">
        <v>0</v>
      </c>
      <c r="EB122" s="135">
        <v>0</v>
      </c>
      <c r="EC122" s="135">
        <v>0</v>
      </c>
      <c r="ED122" s="135">
        <v>0</v>
      </c>
      <c r="EE122" s="135">
        <v>0</v>
      </c>
      <c r="EF122" s="135">
        <v>0</v>
      </c>
      <c r="EG122" s="135">
        <v>0</v>
      </c>
      <c r="EH122" s="135">
        <v>9749.8509709999998</v>
      </c>
      <c r="EI122" s="135">
        <v>9746.6568299999999</v>
      </c>
      <c r="EJ122" s="135">
        <v>8958.8665299999993</v>
      </c>
      <c r="EK122" s="135">
        <v>725.096317</v>
      </c>
      <c r="EL122" s="135">
        <v>62.693983000000003</v>
      </c>
      <c r="EM122" s="135">
        <v>0</v>
      </c>
      <c r="EN122" s="135">
        <v>0</v>
      </c>
      <c r="EO122" s="135">
        <v>0</v>
      </c>
      <c r="EP122" s="135">
        <v>4474.3562000000002</v>
      </c>
      <c r="EQ122" s="135">
        <v>2898.5902000000001</v>
      </c>
      <c r="ER122" s="135">
        <v>2898.5902000000001</v>
      </c>
      <c r="ES122" s="135">
        <v>0</v>
      </c>
      <c r="ET122" s="135">
        <v>0</v>
      </c>
      <c r="EU122" s="135">
        <v>0</v>
      </c>
      <c r="EV122" s="135">
        <v>0</v>
      </c>
      <c r="EW122" s="135">
        <v>0</v>
      </c>
      <c r="EX122" s="135">
        <v>1181.7536070000001</v>
      </c>
      <c r="EY122" s="135">
        <v>403.02200199999999</v>
      </c>
      <c r="EZ122" s="135">
        <v>12.434530000000001</v>
      </c>
      <c r="FA122" s="135">
        <v>353.99915499999997</v>
      </c>
      <c r="FB122" s="135">
        <v>26.879656000000001</v>
      </c>
      <c r="FC122" s="135">
        <v>0.31361299999999998</v>
      </c>
      <c r="FD122" s="135">
        <v>3.4230330000000002</v>
      </c>
      <c r="FE122" s="135">
        <v>1.7062029999999999</v>
      </c>
      <c r="FF122" s="135">
        <v>0</v>
      </c>
      <c r="FG122" s="135">
        <v>0</v>
      </c>
      <c r="FH122" s="135">
        <v>0</v>
      </c>
      <c r="FI122" s="135">
        <v>0</v>
      </c>
      <c r="FJ122" s="135">
        <v>0</v>
      </c>
      <c r="FK122" s="135">
        <v>0</v>
      </c>
      <c r="FL122" s="135">
        <v>0</v>
      </c>
      <c r="FM122" s="135">
        <v>0</v>
      </c>
      <c r="FN122" s="135">
        <v>1773.612005</v>
      </c>
      <c r="FO122" s="135">
        <v>1598.0807010000001</v>
      </c>
      <c r="FP122" s="135">
        <v>298.80932000000001</v>
      </c>
      <c r="FQ122" s="135">
        <v>1298.9436539999999</v>
      </c>
      <c r="FR122" s="135">
        <v>0.32772800000000002</v>
      </c>
      <c r="FS122" s="135">
        <v>0</v>
      </c>
      <c r="FT122" s="135">
        <v>0</v>
      </c>
      <c r="FU122" s="135">
        <v>0</v>
      </c>
      <c r="FV122" s="135">
        <v>2974.3436999999999</v>
      </c>
      <c r="FW122" s="135">
        <v>2940.1477</v>
      </c>
      <c r="FX122" s="135">
        <v>2910.6487000000002</v>
      </c>
      <c r="FY122" s="135">
        <v>21.4</v>
      </c>
      <c r="FZ122" s="135">
        <v>5.8000000000000003E-2</v>
      </c>
      <c r="GA122" s="135">
        <v>0</v>
      </c>
      <c r="GB122" s="135">
        <v>8.0410000000000004</v>
      </c>
      <c r="GC122" s="135">
        <v>0</v>
      </c>
      <c r="GD122" s="135">
        <v>968.21775100000002</v>
      </c>
      <c r="GE122" s="135">
        <v>432.117234</v>
      </c>
      <c r="GF122" s="135">
        <v>0</v>
      </c>
      <c r="GG122" s="135">
        <v>399.59885400000002</v>
      </c>
      <c r="GH122" s="135">
        <v>0</v>
      </c>
      <c r="GI122" s="135">
        <v>30.321940999999999</v>
      </c>
      <c r="GJ122" s="135">
        <v>1.479897</v>
      </c>
      <c r="GK122" s="135">
        <v>0.71654200000000001</v>
      </c>
      <c r="GL122" s="135">
        <v>2653.7280000000001</v>
      </c>
      <c r="GM122" s="135">
        <v>1622.84</v>
      </c>
      <c r="GN122" s="135">
        <v>632.90300000000002</v>
      </c>
      <c r="GO122" s="135">
        <v>0</v>
      </c>
      <c r="GP122" s="135">
        <v>30</v>
      </c>
      <c r="GQ122" s="135">
        <v>75.498000000000005</v>
      </c>
      <c r="GR122" s="135">
        <v>15.333</v>
      </c>
      <c r="GS122" s="135">
        <v>5</v>
      </c>
      <c r="GT122" s="135">
        <v>224.06299999999999</v>
      </c>
      <c r="GU122" s="135">
        <v>3349.8761679999998</v>
      </c>
      <c r="GV122" s="135">
        <v>3166</v>
      </c>
      <c r="GW122" s="135">
        <v>0</v>
      </c>
      <c r="GX122" s="135">
        <v>1.03274</v>
      </c>
      <c r="GY122" s="135">
        <v>22.206491</v>
      </c>
      <c r="GZ122" s="135">
        <v>4.6137280000000001</v>
      </c>
      <c r="HA122" s="135">
        <v>29.421883999999999</v>
      </c>
      <c r="HB122" s="135">
        <v>20850.805928999998</v>
      </c>
      <c r="HC122" s="135">
        <v>14619.173929</v>
      </c>
      <c r="HD122" s="135">
        <v>469.85039999999998</v>
      </c>
      <c r="HE122" s="135">
        <v>1462.107</v>
      </c>
      <c r="HF122" s="135">
        <v>11693.364529</v>
      </c>
      <c r="HG122" s="135">
        <v>502.55399999999997</v>
      </c>
      <c r="HH122" s="135">
        <v>251.74700000000001</v>
      </c>
      <c r="HI122" s="135">
        <v>71.075000000000003</v>
      </c>
      <c r="HJ122" s="135">
        <v>3129.3499969999998</v>
      </c>
      <c r="HK122" s="135">
        <v>2437.1949140000002</v>
      </c>
      <c r="HL122" s="135">
        <v>0</v>
      </c>
      <c r="HM122" s="135">
        <v>727.93696299999999</v>
      </c>
      <c r="HN122" s="135">
        <v>1683.7984449999999</v>
      </c>
      <c r="HO122" s="135">
        <v>10.169729999999999</v>
      </c>
      <c r="HP122" s="135">
        <v>8.1128660000000004</v>
      </c>
      <c r="HQ122" s="135">
        <v>7.1769100000000003</v>
      </c>
      <c r="HR122" s="135">
        <v>2046.288335</v>
      </c>
      <c r="HS122" s="135">
        <v>1212.52277</v>
      </c>
      <c r="HT122" s="135">
        <v>2077.9347550000002</v>
      </c>
      <c r="HU122" s="135">
        <v>2449.5695329999999</v>
      </c>
      <c r="HV122" s="135">
        <v>1662.6295459999999</v>
      </c>
      <c r="HW122" s="135">
        <v>4492.7457560000003</v>
      </c>
      <c r="HX122" s="135">
        <v>567.69200000000001</v>
      </c>
      <c r="HY122" s="135">
        <v>124.821893</v>
      </c>
      <c r="HZ122" s="135">
        <v>17508.22</v>
      </c>
      <c r="IA122" s="135">
        <v>9435.0400000000009</v>
      </c>
      <c r="IB122" s="135">
        <v>5192.1428999999998</v>
      </c>
      <c r="IC122" s="136">
        <v>3.49</v>
      </c>
      <c r="ID122" s="136">
        <v>3.4820000000000002</v>
      </c>
      <c r="IE122" s="136">
        <v>0</v>
      </c>
      <c r="IF122" s="135">
        <v>0</v>
      </c>
      <c r="IG122" s="135">
        <v>66.32854681217691</v>
      </c>
      <c r="IH122" s="135">
        <v>6743.7722020000001</v>
      </c>
      <c r="II122" s="135">
        <v>8704.5789954492247</v>
      </c>
      <c r="IJ122" s="135">
        <v>5857.4006100000006</v>
      </c>
      <c r="IK122" s="135">
        <v>8468.1823718615742</v>
      </c>
      <c r="IL122" s="135">
        <v>0</v>
      </c>
      <c r="IM122" s="135">
        <v>0</v>
      </c>
      <c r="IN122" s="135">
        <v>0</v>
      </c>
      <c r="IO122" s="135">
        <v>0</v>
      </c>
      <c r="IP122" s="135">
        <v>0</v>
      </c>
      <c r="IQ122" s="135">
        <v>0</v>
      </c>
      <c r="IR122" s="135">
        <v>886.37159199999996</v>
      </c>
      <c r="IS122" s="135">
        <v>236.39662358765074</v>
      </c>
      <c r="IT122" s="135">
        <v>2327.0511280000001</v>
      </c>
      <c r="IU122" s="135">
        <v>610.36987137271683</v>
      </c>
      <c r="IV122" s="135">
        <v>188.71892</v>
      </c>
      <c r="IW122" s="135">
        <v>902.49980799023535</v>
      </c>
      <c r="IX122" s="135">
        <v>0</v>
      </c>
      <c r="IY122" s="135">
        <v>0</v>
      </c>
      <c r="IZ122" s="135">
        <v>0</v>
      </c>
      <c r="JA122" s="135">
        <v>0</v>
      </c>
      <c r="JB122" s="135">
        <v>0</v>
      </c>
      <c r="JC122" s="135">
        <v>0</v>
      </c>
      <c r="JD122" s="135">
        <v>0</v>
      </c>
      <c r="JE122" s="135">
        <v>0</v>
      </c>
      <c r="JF122" s="135">
        <v>0</v>
      </c>
      <c r="JG122" s="135">
        <v>0</v>
      </c>
      <c r="JH122" s="135">
        <v>0</v>
      </c>
      <c r="JI122" s="135">
        <v>0</v>
      </c>
      <c r="JJ122" s="135">
        <v>0</v>
      </c>
      <c r="JK122" s="135">
        <v>0</v>
      </c>
      <c r="JL122" s="135">
        <v>0</v>
      </c>
      <c r="JM122" s="135">
        <v>0</v>
      </c>
      <c r="JN122" s="135">
        <v>5241.3640050833565</v>
      </c>
      <c r="JO122" s="135">
        <v>9948.6153558121769</v>
      </c>
      <c r="JP122" s="135">
        <v>5241.3640050833565</v>
      </c>
      <c r="JQ122" s="135">
        <v>9948.6153558121769</v>
      </c>
      <c r="JR122" s="135">
        <v>0</v>
      </c>
      <c r="JS122" s="135">
        <v>0</v>
      </c>
      <c r="JT122" s="135">
        <v>0</v>
      </c>
      <c r="JU122" s="135">
        <v>0</v>
      </c>
      <c r="JV122" s="135">
        <v>0</v>
      </c>
      <c r="JW122" s="135">
        <v>0</v>
      </c>
      <c r="JX122" s="135">
        <v>0</v>
      </c>
      <c r="JY122" s="135">
        <v>0</v>
      </c>
      <c r="JZ122" s="135">
        <v>2298.3155253642285</v>
      </c>
      <c r="KA122" s="135">
        <v>0</v>
      </c>
      <c r="KB122" s="135">
        <v>188.78051955241386</v>
      </c>
      <c r="KC122" s="135">
        <v>0</v>
      </c>
      <c r="KD122" s="135">
        <v>5241.3640050833565</v>
      </c>
      <c r="KE122" s="135">
        <v>9948.6153558121769</v>
      </c>
      <c r="KF122" s="135">
        <v>0</v>
      </c>
      <c r="KG122" s="135">
        <v>0</v>
      </c>
      <c r="KH122" s="135"/>
      <c r="KI122" s="135"/>
      <c r="KJ122" s="135">
        <v>7728.4600499999997</v>
      </c>
      <c r="KK122" s="135">
        <v>9948.6153558121769</v>
      </c>
      <c r="KL122" s="135">
        <v>0</v>
      </c>
      <c r="KM122" s="135">
        <v>0</v>
      </c>
      <c r="KN122" s="135">
        <v>0</v>
      </c>
      <c r="KO122" s="135">
        <v>0</v>
      </c>
      <c r="KP122" s="135">
        <v>0</v>
      </c>
      <c r="KQ122" s="135">
        <v>0</v>
      </c>
      <c r="KR122" s="135">
        <f t="shared" si="17"/>
        <v>0</v>
      </c>
      <c r="KS122" s="135">
        <f t="shared" si="17"/>
        <v>0</v>
      </c>
      <c r="KT122" s="135">
        <v>9478.4809999999998</v>
      </c>
      <c r="KU122" s="135">
        <v>2690.739</v>
      </c>
      <c r="KV122" s="135">
        <v>8081.0460000000003</v>
      </c>
      <c r="KW122" s="135">
        <v>5376.1949999999997</v>
      </c>
      <c r="KX122" s="135">
        <v>851.78200000000004</v>
      </c>
      <c r="KY122" s="135">
        <v>1845.008</v>
      </c>
      <c r="KZ122" s="135">
        <v>577.79300000000001</v>
      </c>
      <c r="LA122" s="135">
        <v>543.90899999999999</v>
      </c>
      <c r="LB122" s="135">
        <v>0</v>
      </c>
      <c r="LC122" s="135">
        <v>161.77699999999999</v>
      </c>
      <c r="LD122" s="135">
        <v>0</v>
      </c>
      <c r="LE122" s="135">
        <v>0</v>
      </c>
      <c r="LF122" s="135">
        <v>0</v>
      </c>
      <c r="LG122" s="135">
        <v>0</v>
      </c>
      <c r="LH122" s="135">
        <v>0</v>
      </c>
      <c r="LI122" s="135">
        <v>0</v>
      </c>
      <c r="LJ122" s="135">
        <v>0</v>
      </c>
      <c r="LK122" s="135">
        <v>159.29599999999999</v>
      </c>
      <c r="LL122" s="135">
        <v>0</v>
      </c>
      <c r="LM122" s="135">
        <v>0</v>
      </c>
      <c r="LN122" s="135">
        <v>0</v>
      </c>
      <c r="LO122" s="135">
        <v>0</v>
      </c>
      <c r="LP122" s="135">
        <v>0</v>
      </c>
      <c r="LQ122" s="135">
        <v>0</v>
      </c>
      <c r="LR122" s="135">
        <v>0</v>
      </c>
      <c r="LS122" s="135">
        <v>0</v>
      </c>
      <c r="LT122" s="135">
        <v>7.0789999999999997</v>
      </c>
      <c r="LU122" s="135">
        <v>11.566000000000001</v>
      </c>
      <c r="LV122" s="135">
        <v>7.1970000000000001</v>
      </c>
      <c r="LW122" s="135">
        <v>5.8159999999999998</v>
      </c>
      <c r="LX122" s="135">
        <v>0</v>
      </c>
      <c r="LY122" s="135">
        <v>0</v>
      </c>
      <c r="LZ122" s="135">
        <v>150.536</v>
      </c>
      <c r="MA122" s="135">
        <v>50.180999999999997</v>
      </c>
      <c r="MB122" s="135">
        <v>15.859</v>
      </c>
      <c r="MC122" s="135">
        <v>50.02</v>
      </c>
      <c r="MD122" s="135">
        <v>40.369999999999997</v>
      </c>
      <c r="ME122" s="135">
        <v>21.716999999999999</v>
      </c>
      <c r="MF122" s="135">
        <v>18.07</v>
      </c>
      <c r="MG122" s="135">
        <v>165.292</v>
      </c>
      <c r="MH122" s="135">
        <v>57.009</v>
      </c>
      <c r="MI122" s="135">
        <v>31.72</v>
      </c>
      <c r="MJ122" s="135">
        <v>81.623999999999995</v>
      </c>
      <c r="MK122" s="135">
        <v>19.632999999999999</v>
      </c>
      <c r="ML122" s="135">
        <v>4857.893</v>
      </c>
      <c r="MM122" s="135">
        <v>6162.78</v>
      </c>
      <c r="MN122" s="135">
        <v>5765.5739999999996</v>
      </c>
      <c r="MO122" s="135">
        <v>7074.527</v>
      </c>
      <c r="MP122" s="135">
        <v>0</v>
      </c>
      <c r="MQ122" s="135">
        <v>0</v>
      </c>
      <c r="MR122" s="135">
        <v>0</v>
      </c>
      <c r="MS122" s="135">
        <v>0</v>
      </c>
      <c r="MT122" s="135">
        <v>0</v>
      </c>
      <c r="MU122" s="135">
        <v>0</v>
      </c>
      <c r="MV122" s="135">
        <v>0</v>
      </c>
      <c r="MW122" s="135">
        <v>0</v>
      </c>
      <c r="MX122" s="135">
        <v>0</v>
      </c>
      <c r="MY122" s="135">
        <v>0</v>
      </c>
      <c r="MZ122" s="135">
        <v>0</v>
      </c>
      <c r="NA122" s="135">
        <v>0</v>
      </c>
      <c r="NB122" s="135">
        <v>0</v>
      </c>
      <c r="NC122" s="135">
        <v>0</v>
      </c>
      <c r="ND122" s="135">
        <v>0</v>
      </c>
      <c r="NE122" s="135">
        <v>0</v>
      </c>
      <c r="NF122" s="137">
        <v>0</v>
      </c>
      <c r="NG122" s="137">
        <v>0</v>
      </c>
      <c r="NH122" s="137">
        <v>0</v>
      </c>
      <c r="NI122" s="137">
        <v>0</v>
      </c>
      <c r="NJ122" s="137">
        <v>0</v>
      </c>
      <c r="NK122" s="137">
        <v>0</v>
      </c>
      <c r="NL122" s="137">
        <v>0</v>
      </c>
      <c r="NM122" s="137">
        <v>0</v>
      </c>
      <c r="NN122" s="137"/>
      <c r="NO122" s="137"/>
      <c r="NP122" s="137"/>
      <c r="NQ122" s="137"/>
      <c r="NR122" s="137"/>
      <c r="NS122" s="137"/>
      <c r="NT122" s="137"/>
      <c r="NU122" s="137"/>
      <c r="NV122" s="137">
        <v>0</v>
      </c>
      <c r="NW122" s="137">
        <v>0</v>
      </c>
      <c r="NX122" s="137">
        <v>0</v>
      </c>
      <c r="NY122" s="137">
        <v>0</v>
      </c>
      <c r="NZ122" s="137">
        <v>0</v>
      </c>
      <c r="OA122" s="137">
        <v>0</v>
      </c>
      <c r="OB122" s="137">
        <v>0</v>
      </c>
      <c r="OC122" s="137">
        <v>0</v>
      </c>
      <c r="OD122" s="137">
        <v>0</v>
      </c>
      <c r="OE122" s="137">
        <v>0</v>
      </c>
      <c r="OF122" s="137">
        <v>0</v>
      </c>
      <c r="OG122" s="137">
        <v>0</v>
      </c>
      <c r="OH122" s="137">
        <v>0</v>
      </c>
      <c r="OI122" s="137">
        <v>0</v>
      </c>
      <c r="OJ122" s="137">
        <v>0</v>
      </c>
      <c r="OK122" s="137">
        <v>0</v>
      </c>
      <c r="OL122" s="137">
        <v>0</v>
      </c>
      <c r="OM122" s="137">
        <v>0</v>
      </c>
      <c r="ON122" s="137">
        <v>0</v>
      </c>
      <c r="OO122" s="137">
        <v>0</v>
      </c>
      <c r="OP122" s="137">
        <v>0</v>
      </c>
      <c r="OQ122" s="137">
        <v>0</v>
      </c>
      <c r="OR122" s="137">
        <v>0</v>
      </c>
      <c r="OS122" s="137">
        <v>0</v>
      </c>
      <c r="OT122" s="137">
        <v>0</v>
      </c>
      <c r="OU122" s="137">
        <v>0</v>
      </c>
      <c r="OV122" s="137">
        <v>0</v>
      </c>
      <c r="OW122" s="137">
        <v>0</v>
      </c>
      <c r="OX122" s="137">
        <v>0</v>
      </c>
      <c r="OY122" s="137">
        <v>0</v>
      </c>
      <c r="OZ122" s="137">
        <v>0</v>
      </c>
      <c r="PA122" s="137">
        <v>0</v>
      </c>
      <c r="PB122" s="137"/>
      <c r="PC122" s="137"/>
      <c r="PD122" s="137"/>
      <c r="PE122" s="137"/>
      <c r="PF122" s="137"/>
      <c r="PG122" s="137"/>
      <c r="PH122" s="137"/>
      <c r="PI122" s="137"/>
      <c r="PJ122" s="137">
        <v>10.039999999999999</v>
      </c>
      <c r="PK122" s="137">
        <v>5.91</v>
      </c>
      <c r="PL122" s="137">
        <v>5.85</v>
      </c>
      <c r="PM122" s="137">
        <v>16.59</v>
      </c>
      <c r="PN122" s="137">
        <v>0</v>
      </c>
      <c r="PO122" s="137">
        <v>0</v>
      </c>
      <c r="PP122" s="137">
        <v>0</v>
      </c>
      <c r="PQ122" s="137">
        <v>0</v>
      </c>
      <c r="PR122" s="138">
        <v>0</v>
      </c>
      <c r="PS122" s="138">
        <v>0</v>
      </c>
      <c r="PT122" s="138">
        <v>0</v>
      </c>
      <c r="PU122" s="138">
        <v>0</v>
      </c>
      <c r="PV122" s="138">
        <v>0</v>
      </c>
      <c r="PW122" s="137">
        <v>0</v>
      </c>
      <c r="PX122" s="137">
        <v>0</v>
      </c>
      <c r="PY122" s="137">
        <v>0</v>
      </c>
      <c r="PZ122" s="137">
        <v>0</v>
      </c>
      <c r="QA122" s="137">
        <v>0</v>
      </c>
      <c r="QB122" s="137">
        <v>0</v>
      </c>
      <c r="QC122" s="137">
        <v>0</v>
      </c>
      <c r="QD122" s="137">
        <v>0</v>
      </c>
      <c r="QE122" s="137">
        <v>0</v>
      </c>
      <c r="QF122" s="137">
        <v>0</v>
      </c>
      <c r="QG122" s="137">
        <v>0</v>
      </c>
      <c r="QH122" s="135">
        <v>0</v>
      </c>
      <c r="QI122" s="135">
        <v>0</v>
      </c>
      <c r="QJ122" s="135">
        <v>0</v>
      </c>
      <c r="QK122" s="135">
        <v>0</v>
      </c>
      <c r="QL122" s="135">
        <v>0</v>
      </c>
      <c r="QM122" s="135">
        <v>0</v>
      </c>
      <c r="QN122" s="135">
        <v>5786.8526360000005</v>
      </c>
      <c r="QO122" s="135">
        <v>8154.8380589999997</v>
      </c>
      <c r="QP122" s="135">
        <v>1041.692</v>
      </c>
      <c r="QQ122" s="135">
        <v>446.31399999999974</v>
      </c>
      <c r="QR122" s="135">
        <v>0</v>
      </c>
      <c r="QS122" s="135">
        <v>0</v>
      </c>
      <c r="QT122" s="135">
        <v>0</v>
      </c>
      <c r="QU122" s="135">
        <v>0</v>
      </c>
      <c r="QV122" s="135">
        <v>0</v>
      </c>
      <c r="QW122" s="135">
        <v>0</v>
      </c>
      <c r="QX122" s="135">
        <v>0</v>
      </c>
      <c r="QY122" s="135">
        <v>0</v>
      </c>
      <c r="QZ122" s="135">
        <v>0</v>
      </c>
      <c r="RA122" s="135">
        <v>0</v>
      </c>
      <c r="RB122" s="135">
        <v>0</v>
      </c>
      <c r="RC122" s="135">
        <v>0</v>
      </c>
      <c r="RD122" s="135">
        <v>0</v>
      </c>
      <c r="RE122" s="135">
        <v>0</v>
      </c>
      <c r="RF122" s="135">
        <v>0</v>
      </c>
      <c r="RG122" s="135">
        <v>0</v>
      </c>
      <c r="RH122" s="135">
        <v>0</v>
      </c>
      <c r="RI122" s="135">
        <v>0</v>
      </c>
      <c r="RJ122" s="135">
        <v>0</v>
      </c>
      <c r="RK122" s="135">
        <v>0</v>
      </c>
      <c r="RL122" s="135">
        <v>0</v>
      </c>
      <c r="RM122" s="135">
        <v>0</v>
      </c>
      <c r="RN122" s="139">
        <v>0</v>
      </c>
      <c r="RO122" s="139">
        <v>0</v>
      </c>
      <c r="RP122" s="139">
        <v>0</v>
      </c>
      <c r="RQ122" s="139">
        <v>0</v>
      </c>
      <c r="RR122" s="135">
        <v>0</v>
      </c>
      <c r="RS122" s="135">
        <v>0</v>
      </c>
      <c r="RT122" s="135">
        <v>0</v>
      </c>
      <c r="RU122" s="138">
        <v>0</v>
      </c>
      <c r="RV122" s="135">
        <v>0</v>
      </c>
      <c r="RW122" s="135">
        <v>0</v>
      </c>
      <c r="RX122" s="135">
        <v>11657.1993520777</v>
      </c>
      <c r="RY122" s="135">
        <v>0</v>
      </c>
      <c r="RZ122" s="135">
        <v>11657.1993520777</v>
      </c>
      <c r="SA122" s="135">
        <v>2640.866</v>
      </c>
      <c r="SB122" s="135">
        <v>0</v>
      </c>
      <c r="SC122" s="135">
        <v>0</v>
      </c>
      <c r="SD122" s="135">
        <v>0</v>
      </c>
      <c r="SE122" s="135">
        <v>0</v>
      </c>
      <c r="SF122" s="135">
        <v>0</v>
      </c>
      <c r="SG122" s="135">
        <v>0</v>
      </c>
      <c r="SH122" s="135">
        <v>0</v>
      </c>
      <c r="SI122" s="135">
        <v>0</v>
      </c>
      <c r="SJ122" s="135">
        <v>0</v>
      </c>
      <c r="SK122" s="135">
        <v>2039.9086496366665</v>
      </c>
      <c r="SL122" s="135">
        <v>0</v>
      </c>
      <c r="SM122" s="135">
        <v>0</v>
      </c>
      <c r="SN122" s="135">
        <v>0</v>
      </c>
      <c r="SO122" s="135">
        <v>0</v>
      </c>
      <c r="SP122" s="135">
        <v>0</v>
      </c>
      <c r="SQ122" s="135">
        <v>0</v>
      </c>
      <c r="SR122" s="135">
        <v>0</v>
      </c>
      <c r="SS122" s="135">
        <v>0</v>
      </c>
      <c r="ST122" s="135">
        <v>0</v>
      </c>
      <c r="SU122" s="135">
        <v>0</v>
      </c>
      <c r="SV122" s="135">
        <v>0</v>
      </c>
      <c r="SW122" s="135">
        <v>0</v>
      </c>
      <c r="SX122" s="135">
        <v>0</v>
      </c>
      <c r="SY122" s="135">
        <v>0</v>
      </c>
      <c r="SZ122" s="135">
        <v>0</v>
      </c>
      <c r="TA122" s="135">
        <v>0</v>
      </c>
      <c r="TB122" s="135">
        <v>0</v>
      </c>
      <c r="TC122" s="135">
        <v>0</v>
      </c>
      <c r="TD122" s="135">
        <v>0</v>
      </c>
      <c r="TE122" s="135">
        <v>0</v>
      </c>
      <c r="TF122" s="135">
        <v>0</v>
      </c>
      <c r="TG122" s="135">
        <v>0</v>
      </c>
      <c r="TH122" s="135">
        <v>0</v>
      </c>
      <c r="TI122" s="135">
        <v>0</v>
      </c>
      <c r="TJ122" s="135">
        <v>0</v>
      </c>
      <c r="TK122" s="140">
        <v>1334.71</v>
      </c>
      <c r="TL122" s="140">
        <v>2179.9899999999998</v>
      </c>
      <c r="TM122" s="140"/>
      <c r="TN122" s="135">
        <v>37486.47</v>
      </c>
      <c r="TO122" s="141">
        <v>64.859973100558037</v>
      </c>
      <c r="TP122" s="141">
        <v>11.277447914984858</v>
      </c>
      <c r="TQ122" s="141">
        <v>48.278691152187044</v>
      </c>
      <c r="TR122" s="141"/>
      <c r="TS122" s="141"/>
      <c r="TT122" s="141"/>
      <c r="TU122" s="141"/>
      <c r="TV122" s="141"/>
      <c r="TW122" s="135">
        <v>9949.75</v>
      </c>
      <c r="TX122" s="135">
        <v>319.89</v>
      </c>
      <c r="TY122" s="135">
        <v>12840.6</v>
      </c>
      <c r="TZ122" s="135">
        <v>6310.7</v>
      </c>
      <c r="UA122" s="135">
        <v>5223.41</v>
      </c>
      <c r="UB122" s="135">
        <v>4071.11</v>
      </c>
      <c r="UC122" s="135">
        <v>9294.52</v>
      </c>
      <c r="UD122" s="135">
        <v>2183.61</v>
      </c>
      <c r="UE122" s="135">
        <v>100.88</v>
      </c>
      <c r="UF122" s="135">
        <v>2284.4900000000002</v>
      </c>
      <c r="UG122" s="135"/>
      <c r="UH122" s="135"/>
      <c r="UI122" s="135"/>
      <c r="UJ122" s="135">
        <v>239.16</v>
      </c>
      <c r="UK122" s="135">
        <v>432.05</v>
      </c>
      <c r="UL122" s="128">
        <f t="shared" si="9"/>
        <v>671.21</v>
      </c>
      <c r="UM122" s="128">
        <f t="shared" si="16"/>
        <v>0</v>
      </c>
      <c r="UN122" s="128">
        <f t="shared" si="16"/>
        <v>0</v>
      </c>
      <c r="UO122" s="128">
        <f t="shared" si="16"/>
        <v>0</v>
      </c>
      <c r="UP122" s="128">
        <f t="shared" si="16"/>
        <v>0</v>
      </c>
      <c r="UQ122" s="135">
        <v>0</v>
      </c>
      <c r="UR122" s="135">
        <v>0</v>
      </c>
      <c r="US122" s="135">
        <v>0</v>
      </c>
      <c r="UT122" s="135">
        <v>0</v>
      </c>
      <c r="UU122" s="135">
        <v>0</v>
      </c>
      <c r="UV122" s="135">
        <v>0</v>
      </c>
      <c r="UW122" s="135">
        <v>0</v>
      </c>
      <c r="UX122" s="135">
        <v>0</v>
      </c>
      <c r="UY122" s="135">
        <v>0</v>
      </c>
      <c r="UZ122" s="135">
        <v>0</v>
      </c>
      <c r="VA122" s="142">
        <v>0</v>
      </c>
      <c r="VB122" s="142">
        <v>0</v>
      </c>
      <c r="VC122" s="129">
        <f t="shared" si="10"/>
        <v>0</v>
      </c>
      <c r="VD122" s="142">
        <v>0</v>
      </c>
      <c r="VE122" s="142">
        <v>0</v>
      </c>
      <c r="VF122" s="129">
        <f t="shared" si="11"/>
        <v>0</v>
      </c>
      <c r="VG122" s="129">
        <f t="shared" si="12"/>
        <v>0</v>
      </c>
      <c r="VH122" s="142">
        <v>0</v>
      </c>
      <c r="VI122" s="142">
        <v>0</v>
      </c>
      <c r="VJ122" s="141"/>
      <c r="VK122" s="141"/>
      <c r="VL122" s="143">
        <v>9259.5419999999995</v>
      </c>
      <c r="VM122" s="143">
        <v>10217.449000000001</v>
      </c>
      <c r="VN122" s="135">
        <v>10980.225</v>
      </c>
      <c r="VO122" s="135">
        <v>11658.739804812178</v>
      </c>
      <c r="VP122" s="135">
        <v>2327.0511280000001</v>
      </c>
      <c r="VQ122" s="135">
        <v>610.36987137271683</v>
      </c>
      <c r="VR122" s="144">
        <v>187.78974999999991</v>
      </c>
      <c r="VS122" s="144">
        <v>793.46172200000001</v>
      </c>
      <c r="VT122" s="135">
        <v>0</v>
      </c>
      <c r="VU122" s="135">
        <v>0</v>
      </c>
      <c r="VV122" s="135">
        <v>5857.4006100000006</v>
      </c>
      <c r="VW122" s="135">
        <v>8468.1823718615742</v>
      </c>
      <c r="VX122" s="135">
        <v>886.37159199999996</v>
      </c>
      <c r="VY122" s="135">
        <v>236.39662358765074</v>
      </c>
      <c r="VZ122" s="135">
        <v>2515.7700479999999</v>
      </c>
      <c r="WA122" s="135">
        <v>1512.8696793629522</v>
      </c>
      <c r="WB122" s="135">
        <v>0</v>
      </c>
      <c r="WC122" s="135">
        <v>0</v>
      </c>
      <c r="WD122" s="135">
        <v>6913.4321360000004</v>
      </c>
      <c r="WE122" s="135">
        <v>8491.4073090000002</v>
      </c>
      <c r="WF122" s="135">
        <v>6913.4321360000004</v>
      </c>
      <c r="WG122" s="135">
        <v>8491.4073090000002</v>
      </c>
      <c r="WH122" s="135">
        <v>0</v>
      </c>
      <c r="WI122" s="135">
        <v>0</v>
      </c>
      <c r="WJ122" s="135">
        <v>2046.29</v>
      </c>
      <c r="WK122" s="135">
        <v>1212.52</v>
      </c>
      <c r="WL122" s="135">
        <v>2077.9299999999998</v>
      </c>
      <c r="WM122" s="135">
        <v>1212.52</v>
      </c>
      <c r="WN122" s="135">
        <v>1662.63</v>
      </c>
      <c r="WO122" s="135">
        <v>4492.75</v>
      </c>
      <c r="WP122" s="135"/>
      <c r="WQ122" s="135"/>
      <c r="WR122" s="135">
        <v>0</v>
      </c>
      <c r="WS122" s="135">
        <v>0</v>
      </c>
      <c r="WT122" s="135">
        <v>5786.8499999999995</v>
      </c>
      <c r="WU122" s="135">
        <v>6917.79</v>
      </c>
      <c r="WV122" s="135">
        <v>5786.8499999999995</v>
      </c>
      <c r="WW122" s="135">
        <v>6917.79</v>
      </c>
      <c r="WX122" s="135">
        <v>0</v>
      </c>
      <c r="WY122" s="135">
        <v>0</v>
      </c>
      <c r="WZ122" s="135">
        <v>795.43699899999933</v>
      </c>
      <c r="XA122" s="135">
        <v>139.74637699999948</v>
      </c>
      <c r="XB122" s="135">
        <v>19829.148635000001</v>
      </c>
      <c r="XC122" s="135">
        <v>9450.0806670000002</v>
      </c>
      <c r="XD122" s="135">
        <v>1022.9964990000017</v>
      </c>
      <c r="XE122" s="135">
        <v>235.53206</v>
      </c>
      <c r="XF122" s="135">
        <v>0</v>
      </c>
      <c r="XG122" s="135">
        <v>0</v>
      </c>
      <c r="XH122" s="145">
        <v>0</v>
      </c>
      <c r="XI122" s="145">
        <v>0</v>
      </c>
      <c r="XJ122" s="145">
        <v>0</v>
      </c>
      <c r="XK122" s="145">
        <v>0</v>
      </c>
      <c r="XL122" s="145">
        <v>0</v>
      </c>
      <c r="XM122" s="145">
        <v>0</v>
      </c>
      <c r="XN122" s="145">
        <v>0</v>
      </c>
      <c r="XO122" s="145">
        <v>0</v>
      </c>
      <c r="XP122" s="145">
        <v>0</v>
      </c>
      <c r="XQ122" s="145">
        <v>0</v>
      </c>
      <c r="XR122" s="145">
        <v>0</v>
      </c>
      <c r="XS122" s="145">
        <v>0</v>
      </c>
      <c r="XT122" s="145">
        <v>0</v>
      </c>
      <c r="XU122" s="145">
        <v>0</v>
      </c>
      <c r="XV122" s="145">
        <v>0</v>
      </c>
      <c r="XW122" s="135">
        <v>5241.3640050833565</v>
      </c>
      <c r="XX122" s="135">
        <v>0</v>
      </c>
      <c r="XY122" s="135">
        <v>0</v>
      </c>
      <c r="XZ122" s="135">
        <v>0</v>
      </c>
      <c r="YA122" s="135">
        <v>0</v>
      </c>
      <c r="YB122" s="135">
        <v>0</v>
      </c>
      <c r="YC122" s="135">
        <v>0</v>
      </c>
      <c r="YD122" s="135">
        <v>0</v>
      </c>
      <c r="YE122" s="135">
        <v>0</v>
      </c>
      <c r="YF122" s="135">
        <v>0</v>
      </c>
      <c r="YG122" s="135">
        <v>0</v>
      </c>
      <c r="YH122" s="135">
        <v>0</v>
      </c>
      <c r="YI122" s="135">
        <v>0</v>
      </c>
      <c r="YJ122" s="135">
        <v>0</v>
      </c>
      <c r="YK122" s="135">
        <v>0</v>
      </c>
      <c r="YL122" s="135">
        <v>0</v>
      </c>
      <c r="YM122" s="135">
        <v>9948.6153558121769</v>
      </c>
      <c r="YN122" s="128">
        <f t="shared" si="18"/>
        <v>45867.928160017</v>
      </c>
      <c r="YO122" s="135">
        <v>15029.140493875233</v>
      </c>
      <c r="YP122" s="135">
        <v>0</v>
      </c>
      <c r="YQ122" s="135">
        <v>0</v>
      </c>
      <c r="YR122" s="135">
        <v>0</v>
      </c>
      <c r="YS122" s="128" t="e">
        <f t="shared" si="13"/>
        <v>#REF!</v>
      </c>
      <c r="YT122" s="135">
        <v>0</v>
      </c>
      <c r="YU122" s="135">
        <v>0</v>
      </c>
      <c r="YV122" s="128" t="e">
        <f t="shared" si="14"/>
        <v>#REF!</v>
      </c>
      <c r="YW122" s="135">
        <v>0</v>
      </c>
      <c r="YX122" s="135">
        <v>0</v>
      </c>
      <c r="YY122" s="128" t="e">
        <f t="shared" si="15"/>
        <v>#REF!</v>
      </c>
      <c r="YZ122" s="146">
        <v>3.49</v>
      </c>
      <c r="ZA122" s="147">
        <v>11580.194166666668</v>
      </c>
      <c r="ZB122" s="147">
        <v>22961.046624999999</v>
      </c>
      <c r="ZC122" s="147">
        <v>34541.240791666663</v>
      </c>
      <c r="ZD122" s="147">
        <v>6526.4751319999996</v>
      </c>
      <c r="ZE122" s="147">
        <v>26241.753013069188</v>
      </c>
      <c r="ZF122" s="147">
        <v>32768.228145069188</v>
      </c>
      <c r="ZH122" s="147">
        <v>2046.29</v>
      </c>
      <c r="ZI122" s="147">
        <v>1212.52</v>
      </c>
      <c r="ZJ122" s="147">
        <v>2077.9299999999998</v>
      </c>
      <c r="ZK122" s="147">
        <v>2449.5700000000002</v>
      </c>
      <c r="ZL122" s="147">
        <v>1662.63</v>
      </c>
      <c r="ZM122" s="147">
        <v>4492.75</v>
      </c>
      <c r="ZN122" s="147">
        <v>250.88</v>
      </c>
      <c r="ZO122" s="147">
        <v>89.56</v>
      </c>
      <c r="ZP122" s="147">
        <v>346.33</v>
      </c>
      <c r="ZQ122" s="147">
        <v>1.1599999999999999</v>
      </c>
      <c r="ZR122" s="147">
        <v>21.85</v>
      </c>
      <c r="ZS122" s="147">
        <v>9.4499999999999993</v>
      </c>
      <c r="ZT122" s="149" t="s">
        <v>1139</v>
      </c>
      <c r="ZU122" s="149" t="s">
        <v>1139</v>
      </c>
      <c r="ZV122" s="149" t="s">
        <v>1139</v>
      </c>
      <c r="ZW122" s="149" t="s">
        <v>1139</v>
      </c>
      <c r="ZX122" s="149" t="s">
        <v>1139</v>
      </c>
      <c r="ZY122" s="149" t="s">
        <v>1139</v>
      </c>
      <c r="ZZ122" s="149" t="s">
        <v>1139</v>
      </c>
      <c r="AAA122" s="149" t="s">
        <v>1139</v>
      </c>
      <c r="AAB122" s="149">
        <v>5.67148547717842</v>
      </c>
      <c r="AAC122" s="149" t="s">
        <v>1139</v>
      </c>
      <c r="AAD122" s="149" t="s">
        <v>1139</v>
      </c>
      <c r="AAE122" s="149" t="s">
        <v>1139</v>
      </c>
      <c r="AAF122" s="149" t="s">
        <v>1139</v>
      </c>
      <c r="AAG122" s="149" t="s">
        <v>1139</v>
      </c>
      <c r="AAH122" s="149" t="s">
        <v>1139</v>
      </c>
      <c r="AAI122" s="149" t="s">
        <v>1139</v>
      </c>
      <c r="AAJ122" s="149" t="s">
        <v>1139</v>
      </c>
      <c r="AAK122" s="149" t="s">
        <v>1139</v>
      </c>
      <c r="AAL122" s="149">
        <v>3.9</v>
      </c>
      <c r="AAM122" s="149" t="s">
        <v>1139</v>
      </c>
      <c r="ABJ122" s="150">
        <v>56.882989216304502</v>
      </c>
    </row>
    <row r="123" spans="1:738" s="148" customFormat="1" ht="15.75" outlineLevel="2" x14ac:dyDescent="0.25">
      <c r="A123" s="122">
        <v>37164</v>
      </c>
      <c r="B123" s="135">
        <v>9271.5055830000001</v>
      </c>
      <c r="C123" s="135">
        <v>7709.9023829999996</v>
      </c>
      <c r="D123" s="135">
        <v>35.880000000000003</v>
      </c>
      <c r="E123" s="135">
        <v>585.70600000000002</v>
      </c>
      <c r="F123" s="135">
        <v>540.68200000000002</v>
      </c>
      <c r="G123" s="135">
        <v>77.576999999999998</v>
      </c>
      <c r="H123" s="135">
        <v>321.75099999999998</v>
      </c>
      <c r="I123" s="135">
        <v>88.617999999999995</v>
      </c>
      <c r="J123" s="135">
        <v>-0.4985829999999396</v>
      </c>
      <c r="K123" s="135">
        <v>8.7530000000000001</v>
      </c>
      <c r="L123" s="135">
        <v>86.876999999999995</v>
      </c>
      <c r="M123" s="135">
        <v>1165.9939999999999</v>
      </c>
      <c r="N123" s="135">
        <v>29.1</v>
      </c>
      <c r="O123" s="135">
        <v>413.98099999999999</v>
      </c>
      <c r="P123" s="135">
        <v>11064.33</v>
      </c>
      <c r="Q123" s="135">
        <v>13650.498583000001</v>
      </c>
      <c r="R123" s="135">
        <v>10089.244299</v>
      </c>
      <c r="S123" s="135">
        <v>9809.5212370000008</v>
      </c>
      <c r="T123" s="135">
        <v>36.390230000000003</v>
      </c>
      <c r="U123" s="135">
        <v>53.044789000000002</v>
      </c>
      <c r="V123" s="135">
        <v>63.668675999999998</v>
      </c>
      <c r="W123" s="135">
        <v>42.200975999999997</v>
      </c>
      <c r="X123" s="135">
        <v>84.418391</v>
      </c>
      <c r="Y123" s="135">
        <v>16.193224000000001</v>
      </c>
      <c r="Z123" s="135">
        <v>-9.7004999999469987E-2</v>
      </c>
      <c r="AA123" s="135">
        <v>159.560273</v>
      </c>
      <c r="AB123" s="135">
        <v>633.98637599999995</v>
      </c>
      <c r="AC123" s="135">
        <v>295.65288500000003</v>
      </c>
      <c r="AD123" s="135">
        <v>286.64168799999999</v>
      </c>
      <c r="AE123" s="135">
        <v>31.643985000000001</v>
      </c>
      <c r="AF123" s="135">
        <v>11512.825725000001</v>
      </c>
      <c r="AG123" s="135">
        <v>11684.097005</v>
      </c>
      <c r="AH123" s="135">
        <v>11860.694309</v>
      </c>
      <c r="AI123" s="135">
        <v>4062.7700410000002</v>
      </c>
      <c r="AJ123" s="135">
        <v>2210.742968</v>
      </c>
      <c r="AK123" s="135">
        <v>2649.4607550000001</v>
      </c>
      <c r="AL123" s="135">
        <v>2141.4895459999998</v>
      </c>
      <c r="AM123" s="135">
        <v>560.22900000000004</v>
      </c>
      <c r="AN123" s="135">
        <v>11677.749</v>
      </c>
      <c r="AO123" s="135">
        <v>309.21699999999998</v>
      </c>
      <c r="AP123" s="135">
        <v>4063.795341</v>
      </c>
      <c r="AQ123" s="135">
        <v>6388.7909689999997</v>
      </c>
      <c r="AR123" s="135">
        <v>665.56200000000001</v>
      </c>
      <c r="AS123" s="135">
        <v>114.376</v>
      </c>
      <c r="AT123" s="135">
        <v>276.46499999999997</v>
      </c>
      <c r="AU123" s="135">
        <v>60.104999999999997</v>
      </c>
      <c r="AV123" s="135">
        <v>291.60000000000002</v>
      </c>
      <c r="AW123" s="135">
        <v>24078.009309000001</v>
      </c>
      <c r="AX123" s="135">
        <v>8602.3044269999991</v>
      </c>
      <c r="AY123" s="135">
        <v>0</v>
      </c>
      <c r="AZ123" s="135">
        <v>1253.7107169999999</v>
      </c>
      <c r="BA123" s="135">
        <v>2524.334159</v>
      </c>
      <c r="BB123" s="135">
        <v>4702.2638340000003</v>
      </c>
      <c r="BC123" s="135">
        <v>108.15533499999999</v>
      </c>
      <c r="BD123" s="135">
        <v>0</v>
      </c>
      <c r="BE123" s="135">
        <v>774.22968700000001</v>
      </c>
      <c r="BF123" s="135">
        <v>0</v>
      </c>
      <c r="BG123" s="135">
        <v>8240.3221329999997</v>
      </c>
      <c r="BH123" s="135">
        <v>101.10664</v>
      </c>
      <c r="BI123" s="135">
        <v>4.4754519999999998</v>
      </c>
      <c r="BJ123" s="135">
        <v>113.43956300000001</v>
      </c>
      <c r="BK123" s="135">
        <v>23.658052999999999</v>
      </c>
      <c r="BL123" s="135">
        <v>119.30258600000001</v>
      </c>
      <c r="BM123" s="135">
        <v>9476.2439180000001</v>
      </c>
      <c r="BN123" s="135">
        <v>1858.6564000000001</v>
      </c>
      <c r="BO123" s="135">
        <v>1353.1004</v>
      </c>
      <c r="BP123" s="135">
        <v>361.61739999999998</v>
      </c>
      <c r="BQ123" s="135">
        <v>651.15899999999999</v>
      </c>
      <c r="BR123" s="135">
        <v>337.20400000000001</v>
      </c>
      <c r="BS123" s="135">
        <v>0</v>
      </c>
      <c r="BT123" s="135">
        <v>3.12</v>
      </c>
      <c r="BU123" s="135">
        <v>0</v>
      </c>
      <c r="BV123" s="135">
        <v>1598.222274</v>
      </c>
      <c r="BW123" s="135">
        <v>1518.509937</v>
      </c>
      <c r="BX123" s="135">
        <v>10.005000000000001</v>
      </c>
      <c r="BY123" s="135">
        <v>1255.2488510000001</v>
      </c>
      <c r="BZ123" s="135">
        <v>247.51764299999999</v>
      </c>
      <c r="CA123" s="135">
        <v>0</v>
      </c>
      <c r="CB123" s="135">
        <v>3.12</v>
      </c>
      <c r="CC123" s="135">
        <v>0</v>
      </c>
      <c r="CD123" s="135">
        <v>5541.2398940000003</v>
      </c>
      <c r="CE123" s="135">
        <v>5339.1638940000003</v>
      </c>
      <c r="CF123" s="135">
        <v>245.34489400000001</v>
      </c>
      <c r="CG123" s="135">
        <v>1127.6320000000001</v>
      </c>
      <c r="CH123" s="135">
        <v>3921.4290000000001</v>
      </c>
      <c r="CI123" s="135">
        <v>29.757000000000001</v>
      </c>
      <c r="CJ123" s="135">
        <v>13.945</v>
      </c>
      <c r="CK123" s="135">
        <v>1.056</v>
      </c>
      <c r="CL123" s="135">
        <v>3260.71434</v>
      </c>
      <c r="CM123" s="135">
        <v>3215.264154</v>
      </c>
      <c r="CN123" s="135">
        <v>2622.3386620000001</v>
      </c>
      <c r="CO123" s="135">
        <v>258.81490600000001</v>
      </c>
      <c r="CP123" s="135">
        <v>334.04713600000002</v>
      </c>
      <c r="CQ123" s="135">
        <v>29.757000000000001</v>
      </c>
      <c r="CR123" s="135">
        <v>13.945</v>
      </c>
      <c r="CS123" s="135">
        <v>1.056</v>
      </c>
      <c r="CT123" s="135">
        <v>1431.4304</v>
      </c>
      <c r="CU123" s="135">
        <v>926.82339999999999</v>
      </c>
      <c r="CV123" s="135">
        <v>361.61739999999998</v>
      </c>
      <c r="CW123" s="135">
        <v>355.85599999999999</v>
      </c>
      <c r="CX123" s="135">
        <v>209.3</v>
      </c>
      <c r="CY123" s="135">
        <v>0</v>
      </c>
      <c r="CZ123" s="135">
        <v>0.05</v>
      </c>
      <c r="DA123" s="135">
        <v>0</v>
      </c>
      <c r="DB123" s="135">
        <v>1554.046881</v>
      </c>
      <c r="DC123" s="135">
        <v>1481.8220550000001</v>
      </c>
      <c r="DD123" s="135">
        <v>10.005000000000001</v>
      </c>
      <c r="DE123" s="135">
        <v>1233.6175290000001</v>
      </c>
      <c r="DF123" s="135">
        <v>232.990512</v>
      </c>
      <c r="DG123" s="135">
        <v>3</v>
      </c>
      <c r="DH123" s="135">
        <v>0</v>
      </c>
      <c r="DI123" s="135">
        <v>2.209015</v>
      </c>
      <c r="DJ123" s="135">
        <v>2988.328</v>
      </c>
      <c r="DK123" s="135">
        <v>2892.1959999999999</v>
      </c>
      <c r="DL123" s="135">
        <v>81.900000000000006</v>
      </c>
      <c r="DM123" s="135">
        <v>860.03800000000001</v>
      </c>
      <c r="DN123" s="135">
        <v>1913.893</v>
      </c>
      <c r="DO123" s="135">
        <v>26.332999999999998</v>
      </c>
      <c r="DP123" s="135">
        <v>9.0370000000000008</v>
      </c>
      <c r="DQ123" s="135">
        <v>0.995</v>
      </c>
      <c r="DR123" s="135">
        <v>677.45288900000003</v>
      </c>
      <c r="DS123" s="135">
        <v>665.78823299999999</v>
      </c>
      <c r="DT123" s="135">
        <v>521.20434999999998</v>
      </c>
      <c r="DU123" s="135">
        <v>119.97527599999999</v>
      </c>
      <c r="DV123" s="135">
        <v>24.593102999999999</v>
      </c>
      <c r="DW123" s="135">
        <v>0</v>
      </c>
      <c r="DX123" s="135">
        <v>0</v>
      </c>
      <c r="DY123" s="135">
        <v>1.5504E-2</v>
      </c>
      <c r="DZ123" s="135">
        <v>0</v>
      </c>
      <c r="EA123" s="135">
        <v>0</v>
      </c>
      <c r="EB123" s="135">
        <v>0</v>
      </c>
      <c r="EC123" s="135">
        <v>0</v>
      </c>
      <c r="ED123" s="135">
        <v>0</v>
      </c>
      <c r="EE123" s="135">
        <v>0</v>
      </c>
      <c r="EF123" s="135">
        <v>0</v>
      </c>
      <c r="EG123" s="135">
        <v>0</v>
      </c>
      <c r="EH123" s="135">
        <v>9786.7111019999993</v>
      </c>
      <c r="EI123" s="135">
        <v>9783.0946789999998</v>
      </c>
      <c r="EJ123" s="135">
        <v>8902.64293</v>
      </c>
      <c r="EK123" s="135">
        <v>816.36525400000005</v>
      </c>
      <c r="EL123" s="135">
        <v>64.086494000000002</v>
      </c>
      <c r="EM123" s="135">
        <v>0</v>
      </c>
      <c r="EN123" s="135">
        <v>0</v>
      </c>
      <c r="EO123" s="135">
        <v>0</v>
      </c>
      <c r="EP123" s="135">
        <v>4493.2132000000001</v>
      </c>
      <c r="EQ123" s="135">
        <v>2898.5902000000001</v>
      </c>
      <c r="ER123" s="135">
        <v>2898.5902000000001</v>
      </c>
      <c r="ES123" s="135">
        <v>0</v>
      </c>
      <c r="ET123" s="135">
        <v>0</v>
      </c>
      <c r="EU123" s="135">
        <v>0</v>
      </c>
      <c r="EV123" s="135">
        <v>0</v>
      </c>
      <c r="EW123" s="135">
        <v>0</v>
      </c>
      <c r="EX123" s="135">
        <v>1168.7778659999999</v>
      </c>
      <c r="EY123" s="135">
        <v>422.10066999999998</v>
      </c>
      <c r="EZ123" s="135">
        <v>12.43451</v>
      </c>
      <c r="FA123" s="135">
        <v>372.20017200000001</v>
      </c>
      <c r="FB123" s="135">
        <v>26.879598000000001</v>
      </c>
      <c r="FC123" s="135">
        <v>0.30864200000000003</v>
      </c>
      <c r="FD123" s="135">
        <v>3.3942000000000001</v>
      </c>
      <c r="FE123" s="135">
        <v>1.417456</v>
      </c>
      <c r="FF123" s="135">
        <v>0</v>
      </c>
      <c r="FG123" s="135">
        <v>0</v>
      </c>
      <c r="FH123" s="135">
        <v>0</v>
      </c>
      <c r="FI123" s="135">
        <v>0</v>
      </c>
      <c r="FJ123" s="135">
        <v>0</v>
      </c>
      <c r="FK123" s="135">
        <v>0</v>
      </c>
      <c r="FL123" s="135">
        <v>0</v>
      </c>
      <c r="FM123" s="135">
        <v>0</v>
      </c>
      <c r="FN123" s="135">
        <v>1428.1031290000001</v>
      </c>
      <c r="FO123" s="135">
        <v>1273.609876</v>
      </c>
      <c r="FP123" s="135">
        <v>223.4402</v>
      </c>
      <c r="FQ123" s="135">
        <v>1050.002424</v>
      </c>
      <c r="FR123" s="135">
        <v>0.16725300000000001</v>
      </c>
      <c r="FS123" s="135">
        <v>0</v>
      </c>
      <c r="FT123" s="135">
        <v>0</v>
      </c>
      <c r="FU123" s="135">
        <v>0</v>
      </c>
      <c r="FV123" s="135">
        <v>2969.1167</v>
      </c>
      <c r="FW123" s="135">
        <v>2933.4196999999999</v>
      </c>
      <c r="FX123" s="135">
        <v>2906.6487000000002</v>
      </c>
      <c r="FY123" s="135">
        <v>19</v>
      </c>
      <c r="FZ123" s="135">
        <v>9.8000000000000004E-2</v>
      </c>
      <c r="GA123" s="135">
        <v>0</v>
      </c>
      <c r="GB123" s="135">
        <v>7.673</v>
      </c>
      <c r="GC123" s="135">
        <v>0</v>
      </c>
      <c r="GD123" s="135">
        <v>945.09300900000005</v>
      </c>
      <c r="GE123" s="135">
        <v>419.02840900000001</v>
      </c>
      <c r="GF123" s="135">
        <v>0</v>
      </c>
      <c r="GG123" s="135">
        <v>386.98275899999999</v>
      </c>
      <c r="GH123" s="135">
        <v>0</v>
      </c>
      <c r="GI123" s="135">
        <v>29.828022000000001</v>
      </c>
      <c r="GJ123" s="135">
        <v>1.480046</v>
      </c>
      <c r="GK123" s="135">
        <v>0.73758199999999996</v>
      </c>
      <c r="GL123" s="135">
        <v>2797.203</v>
      </c>
      <c r="GM123" s="135">
        <v>1628.1320000000001</v>
      </c>
      <c r="GN123" s="135">
        <v>620.56500000000005</v>
      </c>
      <c r="GO123" s="135">
        <v>0</v>
      </c>
      <c r="GP123" s="135">
        <v>85</v>
      </c>
      <c r="GQ123" s="135">
        <v>78.251000000000005</v>
      </c>
      <c r="GR123" s="135">
        <v>16.713999999999999</v>
      </c>
      <c r="GS123" s="135">
        <v>4.7430000000000003</v>
      </c>
      <c r="GT123" s="135">
        <v>213.874</v>
      </c>
      <c r="GU123" s="135">
        <v>3403.9840469999999</v>
      </c>
      <c r="GV123" s="135">
        <v>3210.9997130000002</v>
      </c>
      <c r="GW123" s="135">
        <v>0</v>
      </c>
      <c r="GX123" s="135">
        <v>0.92937099999999995</v>
      </c>
      <c r="GY123" s="135">
        <v>23.518519000000001</v>
      </c>
      <c r="GZ123" s="135">
        <v>4.7246629999999996</v>
      </c>
      <c r="HA123" s="135">
        <v>36.710307</v>
      </c>
      <c r="HB123" s="135">
        <v>21230.204329</v>
      </c>
      <c r="HC123" s="135">
        <v>14994.145329000001</v>
      </c>
      <c r="HD123" s="135">
        <v>486.84879999999998</v>
      </c>
      <c r="HE123" s="135">
        <v>1470.076</v>
      </c>
      <c r="HF123" s="135">
        <v>12018.028528999999</v>
      </c>
      <c r="HG123" s="135">
        <v>515.91300000000001</v>
      </c>
      <c r="HH123" s="135">
        <v>258.62200000000001</v>
      </c>
      <c r="HI123" s="135">
        <v>72.144000000000005</v>
      </c>
      <c r="HJ123" s="135">
        <v>3222.2264620000001</v>
      </c>
      <c r="HK123" s="135">
        <v>2528.9198299999998</v>
      </c>
      <c r="HL123" s="135">
        <v>0</v>
      </c>
      <c r="HM123" s="135">
        <v>728.72385099999997</v>
      </c>
      <c r="HN123" s="135">
        <v>1774.695837</v>
      </c>
      <c r="HO123" s="135">
        <v>10.227677</v>
      </c>
      <c r="HP123" s="135">
        <v>8.0579959999999993</v>
      </c>
      <c r="HQ123" s="135">
        <v>7.2144700000000004</v>
      </c>
      <c r="HR123" s="135">
        <v>1963.1366680000001</v>
      </c>
      <c r="HS123" s="135">
        <v>1163.457204</v>
      </c>
      <c r="HT123" s="135">
        <v>2069.1067549999998</v>
      </c>
      <c r="HU123" s="135">
        <v>2476.9355150000001</v>
      </c>
      <c r="HV123" s="135">
        <v>1796.318546</v>
      </c>
      <c r="HW123" s="135">
        <v>4491.7740789999998</v>
      </c>
      <c r="HX123" s="135">
        <v>560.22900000000004</v>
      </c>
      <c r="HY123" s="135">
        <v>108.15533499999999</v>
      </c>
      <c r="HZ123" s="135">
        <v>17774.18</v>
      </c>
      <c r="IA123" s="135">
        <v>9459.41</v>
      </c>
      <c r="IB123" s="135">
        <v>5107.9041999999999</v>
      </c>
      <c r="IC123" s="136">
        <v>3.44</v>
      </c>
      <c r="ID123" s="136">
        <v>3.4830000000000001</v>
      </c>
      <c r="IE123" s="136">
        <v>0</v>
      </c>
      <c r="IF123" s="135">
        <v>0</v>
      </c>
      <c r="IG123" s="135">
        <v>81.395635946023546</v>
      </c>
      <c r="IH123" s="135">
        <v>6734.0572999999995</v>
      </c>
      <c r="II123" s="135">
        <v>8663.3859555955787</v>
      </c>
      <c r="IJ123" s="135">
        <v>5845.8443930000003</v>
      </c>
      <c r="IK123" s="135">
        <v>8437.9074605940277</v>
      </c>
      <c r="IL123" s="135">
        <v>0</v>
      </c>
      <c r="IM123" s="135">
        <v>0</v>
      </c>
      <c r="IN123" s="135">
        <v>0</v>
      </c>
      <c r="IO123" s="135">
        <v>0</v>
      </c>
      <c r="IP123" s="135">
        <v>0</v>
      </c>
      <c r="IQ123" s="135">
        <v>0</v>
      </c>
      <c r="IR123" s="135">
        <v>888.21290699999997</v>
      </c>
      <c r="IS123" s="135">
        <v>225.47849500155039</v>
      </c>
      <c r="IT123" s="135">
        <v>2345.3107130000003</v>
      </c>
      <c r="IU123" s="135">
        <v>602.18764282905533</v>
      </c>
      <c r="IV123" s="135">
        <v>192.13756999999998</v>
      </c>
      <c r="IW123" s="135">
        <v>905.06633652138942</v>
      </c>
      <c r="IX123" s="135">
        <v>0</v>
      </c>
      <c r="IY123" s="135">
        <v>0</v>
      </c>
      <c r="IZ123" s="135">
        <v>0</v>
      </c>
      <c r="JA123" s="135">
        <v>0</v>
      </c>
      <c r="JB123" s="135">
        <v>0</v>
      </c>
      <c r="JC123" s="135">
        <v>0</v>
      </c>
      <c r="JD123" s="135">
        <v>0</v>
      </c>
      <c r="JE123" s="135">
        <v>0</v>
      </c>
      <c r="JF123" s="135">
        <v>0</v>
      </c>
      <c r="JG123" s="135">
        <v>0</v>
      </c>
      <c r="JH123" s="135">
        <v>0</v>
      </c>
      <c r="JI123" s="135">
        <v>0</v>
      </c>
      <c r="JJ123" s="135">
        <v>0</v>
      </c>
      <c r="JK123" s="135">
        <v>0</v>
      </c>
      <c r="JL123" s="135">
        <v>0</v>
      </c>
      <c r="JM123" s="135">
        <v>0</v>
      </c>
      <c r="JN123" s="135">
        <v>5200.6998318963524</v>
      </c>
      <c r="JO123" s="135">
        <v>9890.9168729460253</v>
      </c>
      <c r="JP123" s="135">
        <v>5200.6998318963524</v>
      </c>
      <c r="JQ123" s="135">
        <v>9890.9168729460253</v>
      </c>
      <c r="JR123" s="135">
        <v>0</v>
      </c>
      <c r="JS123" s="135">
        <v>0</v>
      </c>
      <c r="JT123" s="135">
        <v>0</v>
      </c>
      <c r="JU123" s="135">
        <v>0</v>
      </c>
      <c r="JV123" s="135">
        <v>0</v>
      </c>
      <c r="JW123" s="135">
        <v>0</v>
      </c>
      <c r="JX123" s="135">
        <v>0</v>
      </c>
      <c r="JY123" s="135">
        <v>0</v>
      </c>
      <c r="JZ123" s="135">
        <v>2317.0024329398211</v>
      </c>
      <c r="KA123" s="135">
        <v>0</v>
      </c>
      <c r="KB123" s="135">
        <v>192.20011816382643</v>
      </c>
      <c r="KC123" s="135">
        <v>0</v>
      </c>
      <c r="KD123" s="135">
        <v>5200.6998318963524</v>
      </c>
      <c r="KE123" s="135">
        <v>9890.9168729460253</v>
      </c>
      <c r="KF123" s="135">
        <v>0</v>
      </c>
      <c r="KG123" s="135">
        <v>0</v>
      </c>
      <c r="KH123" s="135"/>
      <c r="KI123" s="135"/>
      <c r="KJ123" s="135">
        <v>7709.9023829999996</v>
      </c>
      <c r="KK123" s="135">
        <v>9890.9168729460253</v>
      </c>
      <c r="KL123" s="135">
        <v>0</v>
      </c>
      <c r="KM123" s="135">
        <v>0</v>
      </c>
      <c r="KN123" s="135">
        <v>0</v>
      </c>
      <c r="KO123" s="135">
        <v>0</v>
      </c>
      <c r="KP123" s="135">
        <v>0</v>
      </c>
      <c r="KQ123" s="135">
        <v>0</v>
      </c>
      <c r="KR123" s="135">
        <f t="shared" si="17"/>
        <v>0</v>
      </c>
      <c r="KS123" s="135">
        <f t="shared" si="17"/>
        <v>0</v>
      </c>
      <c r="KT123" s="135">
        <v>9427.6059999999998</v>
      </c>
      <c r="KU123" s="135">
        <v>2681.5079999999998</v>
      </c>
      <c r="KV123" s="135">
        <v>7804.8190000000004</v>
      </c>
      <c r="KW123" s="135">
        <v>5384.0730000000003</v>
      </c>
      <c r="KX123" s="135">
        <v>829.15</v>
      </c>
      <c r="KY123" s="135">
        <v>1755.144</v>
      </c>
      <c r="KZ123" s="135">
        <v>578.49900000000002</v>
      </c>
      <c r="LA123" s="135">
        <v>543.75300000000004</v>
      </c>
      <c r="LB123" s="135">
        <v>0</v>
      </c>
      <c r="LC123" s="135">
        <v>168.453</v>
      </c>
      <c r="LD123" s="135">
        <v>0</v>
      </c>
      <c r="LE123" s="135">
        <v>0</v>
      </c>
      <c r="LF123" s="135">
        <v>0</v>
      </c>
      <c r="LG123" s="135">
        <v>0</v>
      </c>
      <c r="LH123" s="135">
        <v>0</v>
      </c>
      <c r="LI123" s="135">
        <v>0</v>
      </c>
      <c r="LJ123" s="135">
        <v>0</v>
      </c>
      <c r="LK123" s="135">
        <v>157.72300000000001</v>
      </c>
      <c r="LL123" s="135">
        <v>0</v>
      </c>
      <c r="LM123" s="135">
        <v>0</v>
      </c>
      <c r="LN123" s="135">
        <v>0</v>
      </c>
      <c r="LO123" s="135">
        <v>0</v>
      </c>
      <c r="LP123" s="135">
        <v>0</v>
      </c>
      <c r="LQ123" s="135">
        <v>0</v>
      </c>
      <c r="LR123" s="135">
        <v>0</v>
      </c>
      <c r="LS123" s="135">
        <v>0</v>
      </c>
      <c r="LT123" s="135">
        <v>7.2770000000000001</v>
      </c>
      <c r="LU123" s="135">
        <v>11.606</v>
      </c>
      <c r="LV123" s="135">
        <v>6.8129999999999997</v>
      </c>
      <c r="LW123" s="135">
        <v>5.9980000000000002</v>
      </c>
      <c r="LX123" s="135">
        <v>0</v>
      </c>
      <c r="LY123" s="135">
        <v>0</v>
      </c>
      <c r="LZ123" s="135">
        <v>153.70599999999999</v>
      </c>
      <c r="MA123" s="135">
        <v>50.661000000000001</v>
      </c>
      <c r="MB123" s="135">
        <v>17.007000000000001</v>
      </c>
      <c r="MC123" s="135">
        <v>52.749000000000002</v>
      </c>
      <c r="MD123" s="135">
        <v>40.298999999999999</v>
      </c>
      <c r="ME123" s="135">
        <v>22.22</v>
      </c>
      <c r="MF123" s="135">
        <v>19.417000000000002</v>
      </c>
      <c r="MG123" s="135">
        <v>169.31700000000001</v>
      </c>
      <c r="MH123" s="135">
        <v>59.103000000000002</v>
      </c>
      <c r="MI123" s="135">
        <v>31.978000000000002</v>
      </c>
      <c r="MJ123" s="135">
        <v>84.608000000000004</v>
      </c>
      <c r="MK123" s="135">
        <v>21.030999999999999</v>
      </c>
      <c r="ML123" s="135">
        <v>4881.7749999999996</v>
      </c>
      <c r="MM123" s="135">
        <v>6058.2290000000003</v>
      </c>
      <c r="MN123" s="135">
        <v>5757.8860000000004</v>
      </c>
      <c r="MO123" s="135">
        <v>6948.107</v>
      </c>
      <c r="MP123" s="135">
        <v>0</v>
      </c>
      <c r="MQ123" s="135">
        <v>0</v>
      </c>
      <c r="MR123" s="135">
        <v>0</v>
      </c>
      <c r="MS123" s="135">
        <v>0</v>
      </c>
      <c r="MT123" s="135">
        <v>0</v>
      </c>
      <c r="MU123" s="135">
        <v>0</v>
      </c>
      <c r="MV123" s="135">
        <v>0</v>
      </c>
      <c r="MW123" s="135">
        <v>0</v>
      </c>
      <c r="MX123" s="135">
        <v>0</v>
      </c>
      <c r="MY123" s="135">
        <v>0</v>
      </c>
      <c r="MZ123" s="135">
        <v>0</v>
      </c>
      <c r="NA123" s="135">
        <v>0</v>
      </c>
      <c r="NB123" s="135">
        <v>0</v>
      </c>
      <c r="NC123" s="135">
        <v>0</v>
      </c>
      <c r="ND123" s="135">
        <v>0</v>
      </c>
      <c r="NE123" s="135">
        <v>0</v>
      </c>
      <c r="NF123" s="137">
        <v>0</v>
      </c>
      <c r="NG123" s="137">
        <v>0</v>
      </c>
      <c r="NH123" s="137">
        <v>0</v>
      </c>
      <c r="NI123" s="137">
        <v>0</v>
      </c>
      <c r="NJ123" s="137">
        <v>0</v>
      </c>
      <c r="NK123" s="137">
        <v>0</v>
      </c>
      <c r="NL123" s="137">
        <v>0</v>
      </c>
      <c r="NM123" s="137">
        <v>0</v>
      </c>
      <c r="NN123" s="137"/>
      <c r="NO123" s="137"/>
      <c r="NP123" s="137"/>
      <c r="NQ123" s="137"/>
      <c r="NR123" s="137"/>
      <c r="NS123" s="137"/>
      <c r="NT123" s="137"/>
      <c r="NU123" s="137"/>
      <c r="NV123" s="137">
        <v>0</v>
      </c>
      <c r="NW123" s="137">
        <v>0</v>
      </c>
      <c r="NX123" s="137">
        <v>0</v>
      </c>
      <c r="NY123" s="137">
        <v>0</v>
      </c>
      <c r="NZ123" s="137">
        <v>0</v>
      </c>
      <c r="OA123" s="137">
        <v>0</v>
      </c>
      <c r="OB123" s="137">
        <v>0</v>
      </c>
      <c r="OC123" s="137">
        <v>0</v>
      </c>
      <c r="OD123" s="137">
        <v>0</v>
      </c>
      <c r="OE123" s="137">
        <v>0</v>
      </c>
      <c r="OF123" s="137">
        <v>0</v>
      </c>
      <c r="OG123" s="137">
        <v>0</v>
      </c>
      <c r="OH123" s="137">
        <v>0</v>
      </c>
      <c r="OI123" s="137">
        <v>0</v>
      </c>
      <c r="OJ123" s="137">
        <v>0</v>
      </c>
      <c r="OK123" s="137">
        <v>0</v>
      </c>
      <c r="OL123" s="137">
        <v>0</v>
      </c>
      <c r="OM123" s="137">
        <v>0</v>
      </c>
      <c r="ON123" s="137">
        <v>0</v>
      </c>
      <c r="OO123" s="137">
        <v>0</v>
      </c>
      <c r="OP123" s="137">
        <v>0</v>
      </c>
      <c r="OQ123" s="137">
        <v>0</v>
      </c>
      <c r="OR123" s="137">
        <v>0</v>
      </c>
      <c r="OS123" s="137">
        <v>0</v>
      </c>
      <c r="OT123" s="137">
        <v>0</v>
      </c>
      <c r="OU123" s="137">
        <v>0</v>
      </c>
      <c r="OV123" s="137">
        <v>0</v>
      </c>
      <c r="OW123" s="137">
        <v>0</v>
      </c>
      <c r="OX123" s="137">
        <v>0</v>
      </c>
      <c r="OY123" s="137">
        <v>0</v>
      </c>
      <c r="OZ123" s="137">
        <v>0</v>
      </c>
      <c r="PA123" s="137">
        <v>0</v>
      </c>
      <c r="PB123" s="137"/>
      <c r="PC123" s="137"/>
      <c r="PD123" s="137"/>
      <c r="PE123" s="137"/>
      <c r="PF123" s="137"/>
      <c r="PG123" s="137"/>
      <c r="PH123" s="137"/>
      <c r="PI123" s="137"/>
      <c r="PJ123" s="137">
        <v>9.9</v>
      </c>
      <c r="PK123" s="137">
        <v>6.11</v>
      </c>
      <c r="PL123" s="137">
        <v>5.83</v>
      </c>
      <c r="PM123" s="137">
        <v>16.309999999999999</v>
      </c>
      <c r="PN123" s="137">
        <v>0</v>
      </c>
      <c r="PO123" s="137">
        <v>0</v>
      </c>
      <c r="PP123" s="137">
        <v>0</v>
      </c>
      <c r="PQ123" s="137">
        <v>0</v>
      </c>
      <c r="PR123" s="138">
        <v>0</v>
      </c>
      <c r="PS123" s="138">
        <v>0</v>
      </c>
      <c r="PT123" s="138">
        <v>0</v>
      </c>
      <c r="PU123" s="138">
        <v>0</v>
      </c>
      <c r="PV123" s="138">
        <v>0</v>
      </c>
      <c r="PW123" s="137">
        <v>0</v>
      </c>
      <c r="PX123" s="137">
        <v>0</v>
      </c>
      <c r="PY123" s="137">
        <v>0</v>
      </c>
      <c r="PZ123" s="137">
        <v>0</v>
      </c>
      <c r="QA123" s="137">
        <v>0</v>
      </c>
      <c r="QB123" s="137">
        <v>0</v>
      </c>
      <c r="QC123" s="137">
        <v>0</v>
      </c>
      <c r="QD123" s="137">
        <v>0</v>
      </c>
      <c r="QE123" s="137">
        <v>0</v>
      </c>
      <c r="QF123" s="137">
        <v>0</v>
      </c>
      <c r="QG123" s="137">
        <v>0</v>
      </c>
      <c r="QH123" s="135">
        <v>0</v>
      </c>
      <c r="QI123" s="135">
        <v>0</v>
      </c>
      <c r="QJ123" s="135">
        <v>0</v>
      </c>
      <c r="QK123" s="135">
        <v>0</v>
      </c>
      <c r="QL123" s="135">
        <v>0</v>
      </c>
      <c r="QM123" s="135">
        <v>0</v>
      </c>
      <c r="QN123" s="135">
        <v>5828.5619690000003</v>
      </c>
      <c r="QO123" s="135">
        <v>8132.1667980000002</v>
      </c>
      <c r="QP123" s="135">
        <v>1239.28</v>
      </c>
      <c r="QQ123" s="135">
        <v>667.36299999999972</v>
      </c>
      <c r="QR123" s="135">
        <v>0</v>
      </c>
      <c r="QS123" s="135">
        <v>0</v>
      </c>
      <c r="QT123" s="135">
        <v>0</v>
      </c>
      <c r="QU123" s="135">
        <v>0</v>
      </c>
      <c r="QV123" s="135">
        <v>0</v>
      </c>
      <c r="QW123" s="135">
        <v>0</v>
      </c>
      <c r="QX123" s="135">
        <v>0</v>
      </c>
      <c r="QY123" s="135">
        <v>0</v>
      </c>
      <c r="QZ123" s="135">
        <v>0</v>
      </c>
      <c r="RA123" s="135">
        <v>0</v>
      </c>
      <c r="RB123" s="135">
        <v>0</v>
      </c>
      <c r="RC123" s="135">
        <v>0</v>
      </c>
      <c r="RD123" s="135">
        <v>0</v>
      </c>
      <c r="RE123" s="135">
        <v>0</v>
      </c>
      <c r="RF123" s="135">
        <v>0</v>
      </c>
      <c r="RG123" s="135">
        <v>0</v>
      </c>
      <c r="RH123" s="135">
        <v>0</v>
      </c>
      <c r="RI123" s="135">
        <v>0</v>
      </c>
      <c r="RJ123" s="135">
        <v>0</v>
      </c>
      <c r="RK123" s="135">
        <v>0</v>
      </c>
      <c r="RL123" s="135">
        <v>0</v>
      </c>
      <c r="RM123" s="135">
        <v>0</v>
      </c>
      <c r="RN123" s="139">
        <v>0</v>
      </c>
      <c r="RO123" s="139">
        <v>0</v>
      </c>
      <c r="RP123" s="139">
        <v>0</v>
      </c>
      <c r="RQ123" s="139">
        <v>0</v>
      </c>
      <c r="RR123" s="135">
        <v>0</v>
      </c>
      <c r="RS123" s="135">
        <v>0</v>
      </c>
      <c r="RT123" s="135">
        <v>0</v>
      </c>
      <c r="RU123" s="138">
        <v>0</v>
      </c>
      <c r="RV123" s="135">
        <v>0</v>
      </c>
      <c r="RW123" s="135">
        <v>0</v>
      </c>
      <c r="RX123" s="135">
        <v>11677.751238086301</v>
      </c>
      <c r="RY123" s="135">
        <v>0</v>
      </c>
      <c r="RZ123" s="135">
        <v>11677.751238086301</v>
      </c>
      <c r="SA123" s="135">
        <v>2667.7979999999998</v>
      </c>
      <c r="SB123" s="135">
        <v>0</v>
      </c>
      <c r="SC123" s="135">
        <v>0</v>
      </c>
      <c r="SD123" s="135">
        <v>0</v>
      </c>
      <c r="SE123" s="135">
        <v>0</v>
      </c>
      <c r="SF123" s="135">
        <v>0</v>
      </c>
      <c r="SG123" s="135">
        <v>0</v>
      </c>
      <c r="SH123" s="135">
        <v>0</v>
      </c>
      <c r="SI123" s="135">
        <v>0</v>
      </c>
      <c r="SJ123" s="135">
        <v>0</v>
      </c>
      <c r="SK123" s="135">
        <v>2164.6807092766662</v>
      </c>
      <c r="SL123" s="135">
        <v>0</v>
      </c>
      <c r="SM123" s="135">
        <v>0</v>
      </c>
      <c r="SN123" s="135">
        <v>0</v>
      </c>
      <c r="SO123" s="135">
        <v>0</v>
      </c>
      <c r="SP123" s="135">
        <v>0</v>
      </c>
      <c r="SQ123" s="135">
        <v>0</v>
      </c>
      <c r="SR123" s="135">
        <v>0</v>
      </c>
      <c r="SS123" s="135">
        <v>0</v>
      </c>
      <c r="ST123" s="135">
        <v>0</v>
      </c>
      <c r="SU123" s="135">
        <v>0</v>
      </c>
      <c r="SV123" s="135">
        <v>0</v>
      </c>
      <c r="SW123" s="135">
        <v>0</v>
      </c>
      <c r="SX123" s="135">
        <v>0</v>
      </c>
      <c r="SY123" s="135">
        <v>0</v>
      </c>
      <c r="SZ123" s="135">
        <v>0</v>
      </c>
      <c r="TA123" s="135">
        <v>0</v>
      </c>
      <c r="TB123" s="135">
        <v>0</v>
      </c>
      <c r="TC123" s="135">
        <v>0</v>
      </c>
      <c r="TD123" s="135">
        <v>0</v>
      </c>
      <c r="TE123" s="135">
        <v>0</v>
      </c>
      <c r="TF123" s="135">
        <v>0</v>
      </c>
      <c r="TG123" s="135">
        <v>0</v>
      </c>
      <c r="TH123" s="135">
        <v>0</v>
      </c>
      <c r="TI123" s="135">
        <v>0</v>
      </c>
      <c r="TJ123" s="135">
        <v>0</v>
      </c>
      <c r="TK123" s="140">
        <v>1217.95</v>
      </c>
      <c r="TL123" s="140">
        <v>1999.58</v>
      </c>
      <c r="TM123" s="140"/>
      <c r="TN123" s="135">
        <v>36857.72</v>
      </c>
      <c r="TO123" s="141">
        <v>61.018195032845561</v>
      </c>
      <c r="TP123" s="141">
        <v>10.121718989448066</v>
      </c>
      <c r="TQ123" s="141">
        <v>45.610126633535003</v>
      </c>
      <c r="TR123" s="141"/>
      <c r="TS123" s="141"/>
      <c r="TT123" s="141"/>
      <c r="TU123" s="141"/>
      <c r="TV123" s="141"/>
      <c r="TW123" s="135">
        <v>8847.56</v>
      </c>
      <c r="TX123" s="135">
        <v>243.55</v>
      </c>
      <c r="TY123" s="135">
        <v>10635.74</v>
      </c>
      <c r="TZ123" s="135">
        <v>5403.53</v>
      </c>
      <c r="UA123" s="135">
        <v>4986.38</v>
      </c>
      <c r="UB123" s="135">
        <v>4163.01</v>
      </c>
      <c r="UC123" s="135">
        <v>9149.39</v>
      </c>
      <c r="UD123" s="135">
        <v>2209.84</v>
      </c>
      <c r="UE123" s="135">
        <v>102.23</v>
      </c>
      <c r="UF123" s="135">
        <v>2312.0700000000002</v>
      </c>
      <c r="UG123" s="135"/>
      <c r="UH123" s="135"/>
      <c r="UI123" s="135"/>
      <c r="UJ123" s="135">
        <v>236.1</v>
      </c>
      <c r="UK123" s="135">
        <v>334.32</v>
      </c>
      <c r="UL123" s="128">
        <f t="shared" si="9"/>
        <v>570.41999999999996</v>
      </c>
      <c r="UM123" s="128">
        <f t="shared" si="16"/>
        <v>0</v>
      </c>
      <c r="UN123" s="128">
        <f t="shared" si="16"/>
        <v>0</v>
      </c>
      <c r="UO123" s="128">
        <f t="shared" si="16"/>
        <v>0</v>
      </c>
      <c r="UP123" s="128">
        <f t="shared" si="16"/>
        <v>0</v>
      </c>
      <c r="UQ123" s="135">
        <v>0</v>
      </c>
      <c r="UR123" s="135">
        <v>0</v>
      </c>
      <c r="US123" s="135">
        <v>0</v>
      </c>
      <c r="UT123" s="135">
        <v>0</v>
      </c>
      <c r="UU123" s="135">
        <v>0</v>
      </c>
      <c r="UV123" s="135">
        <v>0</v>
      </c>
      <c r="UW123" s="135">
        <v>0</v>
      </c>
      <c r="UX123" s="135">
        <v>0</v>
      </c>
      <c r="UY123" s="135">
        <v>0</v>
      </c>
      <c r="UZ123" s="135">
        <v>0</v>
      </c>
      <c r="VA123" s="142">
        <v>0</v>
      </c>
      <c r="VB123" s="142">
        <v>0</v>
      </c>
      <c r="VC123" s="129">
        <f t="shared" si="10"/>
        <v>0</v>
      </c>
      <c r="VD123" s="142">
        <v>0</v>
      </c>
      <c r="VE123" s="142">
        <v>0</v>
      </c>
      <c r="VF123" s="129">
        <f t="shared" si="11"/>
        <v>0</v>
      </c>
      <c r="VG123" s="129">
        <f t="shared" si="12"/>
        <v>0</v>
      </c>
      <c r="VH123" s="142">
        <v>0</v>
      </c>
      <c r="VI123" s="142">
        <v>0</v>
      </c>
      <c r="VJ123" s="141"/>
      <c r="VK123" s="141"/>
      <c r="VL123" s="143">
        <v>9271.5059999999994</v>
      </c>
      <c r="VM123" s="143">
        <v>10170.64</v>
      </c>
      <c r="VN123" s="135">
        <v>11064.33</v>
      </c>
      <c r="VO123" s="135">
        <v>11594.221360946025</v>
      </c>
      <c r="VP123" s="135">
        <v>2345.3107130000003</v>
      </c>
      <c r="VQ123" s="135">
        <v>602.18764282905533</v>
      </c>
      <c r="VR123" s="144">
        <v>183.74941699999908</v>
      </c>
      <c r="VS123" s="144">
        <v>809.64286800000082</v>
      </c>
      <c r="VT123" s="135">
        <v>0</v>
      </c>
      <c r="VU123" s="135">
        <v>0</v>
      </c>
      <c r="VV123" s="135">
        <v>5845.8443930000003</v>
      </c>
      <c r="VW123" s="135">
        <v>8437.9074605940277</v>
      </c>
      <c r="VX123" s="135">
        <v>888.21290699999997</v>
      </c>
      <c r="VY123" s="135">
        <v>225.47849500155039</v>
      </c>
      <c r="VZ123" s="135">
        <v>2537.4482830000002</v>
      </c>
      <c r="WA123" s="135">
        <v>1507.2539793504448</v>
      </c>
      <c r="WB123" s="135">
        <v>0</v>
      </c>
      <c r="WC123" s="135">
        <v>0</v>
      </c>
      <c r="WD123" s="135">
        <v>7001.6932690000003</v>
      </c>
      <c r="WE123" s="135">
        <v>8480.3087100000012</v>
      </c>
      <c r="WF123" s="135">
        <v>7001.6932690000003</v>
      </c>
      <c r="WG123" s="135">
        <v>8480.3087100000012</v>
      </c>
      <c r="WH123" s="135">
        <v>0</v>
      </c>
      <c r="WI123" s="135">
        <v>0</v>
      </c>
      <c r="WJ123" s="135">
        <v>1963.14</v>
      </c>
      <c r="WK123" s="135">
        <v>1163.46</v>
      </c>
      <c r="WL123" s="135">
        <v>2069.11</v>
      </c>
      <c r="WM123" s="135">
        <v>1163.46</v>
      </c>
      <c r="WN123" s="135">
        <v>1796.32</v>
      </c>
      <c r="WO123" s="135">
        <v>4491.7700000000004</v>
      </c>
      <c r="WP123" s="135"/>
      <c r="WQ123" s="135"/>
      <c r="WR123" s="135">
        <v>0</v>
      </c>
      <c r="WS123" s="135">
        <v>0</v>
      </c>
      <c r="WT123" s="135">
        <v>5828.57</v>
      </c>
      <c r="WU123" s="135">
        <v>6818.6900000000005</v>
      </c>
      <c r="WV123" s="135">
        <v>5828.57</v>
      </c>
      <c r="WW123" s="135">
        <v>6818.6900000000005</v>
      </c>
      <c r="WX123" s="135">
        <v>0</v>
      </c>
      <c r="WY123" s="135">
        <v>0</v>
      </c>
      <c r="WZ123" s="135">
        <v>796.23099900000034</v>
      </c>
      <c r="XA123" s="135">
        <v>121.99571699999888</v>
      </c>
      <c r="XB123" s="135">
        <v>20015.239268000001</v>
      </c>
      <c r="XC123" s="135">
        <v>9476.2439180000001</v>
      </c>
      <c r="XD123" s="135">
        <v>1026.5799990000019</v>
      </c>
      <c r="XE123" s="135">
        <v>221.70552099999895</v>
      </c>
      <c r="XF123" s="135">
        <v>0</v>
      </c>
      <c r="XG123" s="135">
        <v>0</v>
      </c>
      <c r="XH123" s="145">
        <v>0</v>
      </c>
      <c r="XI123" s="145">
        <v>0</v>
      </c>
      <c r="XJ123" s="145">
        <v>0</v>
      </c>
      <c r="XK123" s="145">
        <v>0</v>
      </c>
      <c r="XL123" s="145">
        <v>0</v>
      </c>
      <c r="XM123" s="145">
        <v>0</v>
      </c>
      <c r="XN123" s="145">
        <v>0</v>
      </c>
      <c r="XO123" s="145">
        <v>0</v>
      </c>
      <c r="XP123" s="145">
        <v>0</v>
      </c>
      <c r="XQ123" s="145">
        <v>0</v>
      </c>
      <c r="XR123" s="145">
        <v>0</v>
      </c>
      <c r="XS123" s="145">
        <v>0</v>
      </c>
      <c r="XT123" s="145">
        <v>0</v>
      </c>
      <c r="XU123" s="145">
        <v>0</v>
      </c>
      <c r="XV123" s="145">
        <v>0</v>
      </c>
      <c r="XW123" s="135">
        <v>5200.6998318963524</v>
      </c>
      <c r="XX123" s="135">
        <v>0</v>
      </c>
      <c r="XY123" s="135">
        <v>0</v>
      </c>
      <c r="XZ123" s="135">
        <v>0</v>
      </c>
      <c r="YA123" s="135">
        <v>0</v>
      </c>
      <c r="YB123" s="135">
        <v>0</v>
      </c>
      <c r="YC123" s="135">
        <v>0</v>
      </c>
      <c r="YD123" s="135">
        <v>0</v>
      </c>
      <c r="YE123" s="135">
        <v>0</v>
      </c>
      <c r="YF123" s="135">
        <v>0</v>
      </c>
      <c r="YG123" s="135">
        <v>0</v>
      </c>
      <c r="YH123" s="135">
        <v>0</v>
      </c>
      <c r="YI123" s="135">
        <v>0</v>
      </c>
      <c r="YJ123" s="135">
        <v>0</v>
      </c>
      <c r="YK123" s="135">
        <v>0</v>
      </c>
      <c r="YL123" s="135">
        <v>0</v>
      </c>
      <c r="YM123" s="135">
        <v>9890.9168729460253</v>
      </c>
      <c r="YN123" s="128">
        <f t="shared" si="18"/>
        <v>45087.421481625701</v>
      </c>
      <c r="YO123" s="135">
        <v>15029.140493875233</v>
      </c>
      <c r="YP123" s="135">
        <v>0</v>
      </c>
      <c r="YQ123" s="135">
        <v>0</v>
      </c>
      <c r="YR123" s="135">
        <v>0</v>
      </c>
      <c r="YS123" s="128" t="e">
        <f t="shared" si="13"/>
        <v>#REF!</v>
      </c>
      <c r="YT123" s="135">
        <v>0</v>
      </c>
      <c r="YU123" s="135">
        <v>0</v>
      </c>
      <c r="YV123" s="128" t="e">
        <f t="shared" si="14"/>
        <v>#REF!</v>
      </c>
      <c r="YW123" s="135">
        <v>0</v>
      </c>
      <c r="YX123" s="135">
        <v>0</v>
      </c>
      <c r="YY123" s="128" t="e">
        <f t="shared" si="15"/>
        <v>#REF!</v>
      </c>
      <c r="YZ123" s="146">
        <v>3.44</v>
      </c>
      <c r="ZA123" s="147">
        <v>13050.294166666667</v>
      </c>
      <c r="ZB123" s="147">
        <v>25688.907458333331</v>
      </c>
      <c r="ZC123" s="147">
        <v>38739.201624999994</v>
      </c>
      <c r="ZD123" s="147">
        <v>7298.6021250416679</v>
      </c>
      <c r="ZE123" s="147">
        <v>29185.332065207054</v>
      </c>
      <c r="ZF123" s="147">
        <v>36483.934190248729</v>
      </c>
      <c r="ZH123" s="147">
        <v>1963.14</v>
      </c>
      <c r="ZI123" s="147">
        <v>1163.46</v>
      </c>
      <c r="ZJ123" s="147">
        <v>2069.11</v>
      </c>
      <c r="ZK123" s="147">
        <v>2476.94</v>
      </c>
      <c r="ZL123" s="147">
        <v>1796.32</v>
      </c>
      <c r="ZM123" s="147">
        <v>4491.7700000000004</v>
      </c>
      <c r="ZN123" s="147">
        <v>246.58</v>
      </c>
      <c r="ZO123" s="147">
        <v>90.25</v>
      </c>
      <c r="ZP123" s="147">
        <v>396.04</v>
      </c>
      <c r="ZQ123" s="147">
        <v>1.1599999999999999</v>
      </c>
      <c r="ZR123" s="147">
        <v>22.95</v>
      </c>
      <c r="ZS123" s="147">
        <v>9.6999999999999993</v>
      </c>
      <c r="ZT123" s="149" t="s">
        <v>1139</v>
      </c>
      <c r="ZU123" s="149" t="s">
        <v>1139</v>
      </c>
      <c r="ZV123" s="149" t="s">
        <v>1139</v>
      </c>
      <c r="ZW123" s="149" t="s">
        <v>1139</v>
      </c>
      <c r="ZX123" s="149" t="s">
        <v>1139</v>
      </c>
      <c r="ZY123" s="149" t="s">
        <v>1139</v>
      </c>
      <c r="ZZ123" s="149" t="s">
        <v>1139</v>
      </c>
      <c r="AAA123" s="149" t="s">
        <v>1139</v>
      </c>
      <c r="AAB123" s="149">
        <v>5.8547741347030904</v>
      </c>
      <c r="AAC123" s="149" t="s">
        <v>1139</v>
      </c>
      <c r="AAD123" s="149" t="s">
        <v>1139</v>
      </c>
      <c r="AAE123" s="149" t="s">
        <v>1139</v>
      </c>
      <c r="AAF123" s="149" t="s">
        <v>1139</v>
      </c>
      <c r="AAG123" s="149" t="s">
        <v>1139</v>
      </c>
      <c r="AAH123" s="149" t="s">
        <v>1139</v>
      </c>
      <c r="AAI123" s="149" t="s">
        <v>1139</v>
      </c>
      <c r="AAJ123" s="149" t="s">
        <v>1139</v>
      </c>
      <c r="AAK123" s="149" t="s">
        <v>1139</v>
      </c>
      <c r="AAL123" s="149">
        <v>4.0999999999999996</v>
      </c>
      <c r="AAM123" s="149" t="s">
        <v>1139</v>
      </c>
      <c r="ABJ123" s="150">
        <v>56.918687887303399</v>
      </c>
    </row>
    <row r="124" spans="1:738" s="148" customFormat="1" ht="15.75" outlineLevel="2" x14ac:dyDescent="0.25">
      <c r="A124" s="122">
        <v>37195</v>
      </c>
      <c r="B124" s="135">
        <v>9368.5105829999993</v>
      </c>
      <c r="C124" s="135">
        <v>7779.5803830000004</v>
      </c>
      <c r="D124" s="135">
        <v>38.799999999999997</v>
      </c>
      <c r="E124" s="135">
        <v>594.26599999999996</v>
      </c>
      <c r="F124" s="135">
        <v>554.99199999999996</v>
      </c>
      <c r="G124" s="135">
        <v>79.111999999999995</v>
      </c>
      <c r="H124" s="135">
        <v>321.75099999999998</v>
      </c>
      <c r="I124" s="135">
        <v>92.680999999999997</v>
      </c>
      <c r="J124" s="135">
        <v>0.10641700000104493</v>
      </c>
      <c r="K124" s="135">
        <v>20.154</v>
      </c>
      <c r="L124" s="135">
        <v>142.328</v>
      </c>
      <c r="M124" s="135">
        <v>1098.7660000000001</v>
      </c>
      <c r="N124" s="135">
        <v>26.619</v>
      </c>
      <c r="O124" s="135">
        <v>438.86399999999998</v>
      </c>
      <c r="P124" s="135">
        <v>11188.029</v>
      </c>
      <c r="Q124" s="135">
        <v>13678.893582999999</v>
      </c>
      <c r="R124" s="135">
        <v>10044.962030999999</v>
      </c>
      <c r="S124" s="135">
        <v>9758.8085630000005</v>
      </c>
      <c r="T124" s="135">
        <v>36.4</v>
      </c>
      <c r="U124" s="135">
        <v>54.924731000000001</v>
      </c>
      <c r="V124" s="135">
        <v>66.888405000000006</v>
      </c>
      <c r="W124" s="135">
        <v>43.521940999999998</v>
      </c>
      <c r="X124" s="135">
        <v>84.418391</v>
      </c>
      <c r="Y124" s="135">
        <v>17.806160999999999</v>
      </c>
      <c r="Z124" s="135">
        <v>0.25864400000019572</v>
      </c>
      <c r="AA124" s="135">
        <v>147.213785</v>
      </c>
      <c r="AB124" s="135">
        <v>634.04795799999999</v>
      </c>
      <c r="AC124" s="135">
        <v>273.34176100000002</v>
      </c>
      <c r="AD124" s="135">
        <v>287.32577700000002</v>
      </c>
      <c r="AE124" s="135">
        <v>33.045627000000003</v>
      </c>
      <c r="AF124" s="135">
        <v>11438.001743999999</v>
      </c>
      <c r="AG124" s="135">
        <v>11603.741356</v>
      </c>
      <c r="AH124" s="135">
        <v>11961.600109000001</v>
      </c>
      <c r="AI124" s="135">
        <v>4185.2390409999998</v>
      </c>
      <c r="AJ124" s="135">
        <v>2212.9607679999999</v>
      </c>
      <c r="AK124" s="135">
        <v>2584.2357550000002</v>
      </c>
      <c r="AL124" s="135">
        <v>2200.7535459999999</v>
      </c>
      <c r="AM124" s="135">
        <v>547.96199999999999</v>
      </c>
      <c r="AN124" s="135">
        <v>11666.832</v>
      </c>
      <c r="AO124" s="135">
        <v>375.339</v>
      </c>
      <c r="AP124" s="135">
        <v>4186.4321410000002</v>
      </c>
      <c r="AQ124" s="135">
        <v>6373.6289690000003</v>
      </c>
      <c r="AR124" s="135">
        <v>649.77200000000005</v>
      </c>
      <c r="AS124" s="135">
        <v>117.798</v>
      </c>
      <c r="AT124" s="135">
        <v>278.53300000000002</v>
      </c>
      <c r="AU124" s="135">
        <v>63.835999999999999</v>
      </c>
      <c r="AV124" s="135">
        <v>291.60000000000002</v>
      </c>
      <c r="AW124" s="135">
        <v>24241.042609</v>
      </c>
      <c r="AX124" s="135">
        <v>8572.2117739999994</v>
      </c>
      <c r="AY124" s="135">
        <v>0</v>
      </c>
      <c r="AZ124" s="135">
        <v>1248.856624</v>
      </c>
      <c r="BA124" s="135">
        <v>2535.7524870000002</v>
      </c>
      <c r="BB124" s="135">
        <v>4657.7725479999999</v>
      </c>
      <c r="BC124" s="135">
        <v>115.897316</v>
      </c>
      <c r="BD124" s="135">
        <v>0</v>
      </c>
      <c r="BE124" s="135">
        <v>807.04475400000001</v>
      </c>
      <c r="BF124" s="135">
        <v>0</v>
      </c>
      <c r="BG124" s="135">
        <v>8205.5258099999992</v>
      </c>
      <c r="BH124" s="135">
        <v>104.16687</v>
      </c>
      <c r="BI124" s="135">
        <v>4.2926479999999998</v>
      </c>
      <c r="BJ124" s="135">
        <v>114.91136299999999</v>
      </c>
      <c r="BK124" s="135">
        <v>24.012497</v>
      </c>
      <c r="BL124" s="135">
        <v>119.30258600000001</v>
      </c>
      <c r="BM124" s="135">
        <v>9481.6176379999997</v>
      </c>
      <c r="BN124" s="135">
        <v>2149.6493999999998</v>
      </c>
      <c r="BO124" s="135">
        <v>1573.1314</v>
      </c>
      <c r="BP124" s="135">
        <v>361.61739999999998</v>
      </c>
      <c r="BQ124" s="135">
        <v>741.4</v>
      </c>
      <c r="BR124" s="135">
        <v>459.50400000000002</v>
      </c>
      <c r="BS124" s="135">
        <v>7.7789999999999999</v>
      </c>
      <c r="BT124" s="135">
        <v>2.8</v>
      </c>
      <c r="BU124" s="135">
        <v>3.1E-2</v>
      </c>
      <c r="BV124" s="135">
        <v>1619.5352989999999</v>
      </c>
      <c r="BW124" s="135">
        <v>1512.0158699999999</v>
      </c>
      <c r="BX124" s="135">
        <v>10.00501</v>
      </c>
      <c r="BY124" s="135">
        <v>1250.0999999999999</v>
      </c>
      <c r="BZ124" s="135">
        <v>245.914638</v>
      </c>
      <c r="CA124" s="135">
        <v>7.7789999999999999</v>
      </c>
      <c r="CB124" s="135">
        <v>2.8</v>
      </c>
      <c r="CC124" s="135">
        <v>3.1E-2</v>
      </c>
      <c r="CD124" s="135">
        <v>5708.0658059999996</v>
      </c>
      <c r="CE124" s="135">
        <v>5504.6408060000003</v>
      </c>
      <c r="CF124" s="135">
        <v>239.35780600000001</v>
      </c>
      <c r="CG124" s="135">
        <v>1332</v>
      </c>
      <c r="CH124" s="135">
        <v>3888.413</v>
      </c>
      <c r="CI124" s="135">
        <v>29.916</v>
      </c>
      <c r="CJ124" s="135">
        <v>14.06</v>
      </c>
      <c r="CK124" s="135">
        <v>0.89400000000000002</v>
      </c>
      <c r="CL124" s="135">
        <v>3264.2261410000001</v>
      </c>
      <c r="CM124" s="135">
        <v>3218.7207640000001</v>
      </c>
      <c r="CN124" s="135">
        <v>2609.792089</v>
      </c>
      <c r="CO124" s="135">
        <v>261.60735499999998</v>
      </c>
      <c r="CP124" s="135">
        <v>347.25215300000002</v>
      </c>
      <c r="CQ124" s="135">
        <v>29.916</v>
      </c>
      <c r="CR124" s="135">
        <v>14.06</v>
      </c>
      <c r="CS124" s="135">
        <v>0.89400000000000002</v>
      </c>
      <c r="CT124" s="135">
        <v>1732.1454000000001</v>
      </c>
      <c r="CU124" s="135">
        <v>1156.5773999999999</v>
      </c>
      <c r="CV124" s="135">
        <v>361.61739999999998</v>
      </c>
      <c r="CW124" s="135">
        <v>459.8</v>
      </c>
      <c r="CX124" s="135">
        <v>327.3</v>
      </c>
      <c r="CY124" s="135">
        <v>7.7789999999999999</v>
      </c>
      <c r="CZ124" s="135">
        <v>0.05</v>
      </c>
      <c r="DA124" s="135">
        <v>3.1E-2</v>
      </c>
      <c r="DB124" s="135">
        <v>1575.8770440000001</v>
      </c>
      <c r="DC124" s="135">
        <v>1475.596499</v>
      </c>
      <c r="DD124" s="135">
        <v>10.00501</v>
      </c>
      <c r="DE124" s="135">
        <v>1228.5</v>
      </c>
      <c r="DF124" s="135">
        <v>231.56722300000001</v>
      </c>
      <c r="DG124" s="135">
        <v>3</v>
      </c>
      <c r="DH124" s="135">
        <v>0</v>
      </c>
      <c r="DI124" s="135">
        <v>2.5242659999999999</v>
      </c>
      <c r="DJ124" s="135">
        <v>3062.3270000000002</v>
      </c>
      <c r="DK124" s="135">
        <v>2965.1840000000002</v>
      </c>
      <c r="DL124" s="135">
        <v>75.900000000000006</v>
      </c>
      <c r="DM124" s="135">
        <v>975.2</v>
      </c>
      <c r="DN124" s="135">
        <v>1876.4929999999999</v>
      </c>
      <c r="DO124" s="135">
        <v>26.353000000000002</v>
      </c>
      <c r="DP124" s="135">
        <v>10.455</v>
      </c>
      <c r="DQ124" s="135">
        <v>0.78300000000000003</v>
      </c>
      <c r="DR124" s="135">
        <v>670.24971000000005</v>
      </c>
      <c r="DS124" s="135">
        <v>658.51649199999997</v>
      </c>
      <c r="DT124" s="135">
        <v>506.34136000000001</v>
      </c>
      <c r="DU124" s="135">
        <v>130.92699999999999</v>
      </c>
      <c r="DV124" s="135">
        <v>21.242028999999999</v>
      </c>
      <c r="DW124" s="135">
        <v>0</v>
      </c>
      <c r="DX124" s="135">
        <v>0</v>
      </c>
      <c r="DY124" s="135">
        <v>6.1029999999999999E-3</v>
      </c>
      <c r="DZ124" s="135">
        <v>0</v>
      </c>
      <c r="EA124" s="135">
        <v>0</v>
      </c>
      <c r="EB124" s="135">
        <v>0</v>
      </c>
      <c r="EC124" s="135">
        <v>0</v>
      </c>
      <c r="ED124" s="135">
        <v>0</v>
      </c>
      <c r="EE124" s="135">
        <v>0</v>
      </c>
      <c r="EF124" s="135">
        <v>0</v>
      </c>
      <c r="EG124" s="135">
        <v>0</v>
      </c>
      <c r="EH124" s="135">
        <v>9892.6099549999999</v>
      </c>
      <c r="EI124" s="135">
        <v>9890.6372730000003</v>
      </c>
      <c r="EJ124" s="135">
        <v>9020.5399099999995</v>
      </c>
      <c r="EK124" s="135">
        <v>809.89736300000004</v>
      </c>
      <c r="EL124" s="135">
        <v>60.2</v>
      </c>
      <c r="EM124" s="135">
        <v>0</v>
      </c>
      <c r="EN124" s="135">
        <v>0</v>
      </c>
      <c r="EO124" s="135">
        <v>0</v>
      </c>
      <c r="EP124" s="135">
        <v>4493.4992000000002</v>
      </c>
      <c r="EQ124" s="135">
        <v>2898.5902000000001</v>
      </c>
      <c r="ER124" s="135">
        <v>2898.5902000000001</v>
      </c>
      <c r="ES124" s="135">
        <v>0</v>
      </c>
      <c r="ET124" s="135">
        <v>0</v>
      </c>
      <c r="EU124" s="135">
        <v>0</v>
      </c>
      <c r="EV124" s="135">
        <v>0</v>
      </c>
      <c r="EW124" s="135">
        <v>0</v>
      </c>
      <c r="EX124" s="135">
        <v>1197.560491</v>
      </c>
      <c r="EY124" s="135">
        <v>451.87813999999997</v>
      </c>
      <c r="EZ124" s="135">
        <v>12.434519999999999</v>
      </c>
      <c r="FA124" s="135">
        <v>402.36384099999998</v>
      </c>
      <c r="FB124" s="135">
        <v>26.7</v>
      </c>
      <c r="FC124" s="135">
        <v>0.35367599999999999</v>
      </c>
      <c r="FD124" s="135">
        <v>3.243824</v>
      </c>
      <c r="FE124" s="135">
        <v>1.316187</v>
      </c>
      <c r="FF124" s="135">
        <v>0</v>
      </c>
      <c r="FG124" s="135">
        <v>0</v>
      </c>
      <c r="FH124" s="135">
        <v>0</v>
      </c>
      <c r="FI124" s="135">
        <v>0</v>
      </c>
      <c r="FJ124" s="135">
        <v>0</v>
      </c>
      <c r="FK124" s="135">
        <v>0</v>
      </c>
      <c r="FL124" s="135">
        <v>0</v>
      </c>
      <c r="FM124" s="135">
        <v>0</v>
      </c>
      <c r="FN124" s="135">
        <v>1446.8955289999999</v>
      </c>
      <c r="FO124" s="135">
        <v>1314.2015449999999</v>
      </c>
      <c r="FP124" s="135">
        <v>225.51559</v>
      </c>
      <c r="FQ124" s="135">
        <v>1088.6129550000001</v>
      </c>
      <c r="FR124" s="135">
        <v>7.2999999999999995E-2</v>
      </c>
      <c r="FS124" s="135">
        <v>0</v>
      </c>
      <c r="FT124" s="135">
        <v>0</v>
      </c>
      <c r="FU124" s="135">
        <v>0</v>
      </c>
      <c r="FV124" s="135">
        <v>2974.9837000000002</v>
      </c>
      <c r="FW124" s="135">
        <v>2939.8656999999998</v>
      </c>
      <c r="FX124" s="135">
        <v>2906.9486999999999</v>
      </c>
      <c r="FY124" s="135">
        <v>14.8</v>
      </c>
      <c r="FZ124" s="135">
        <v>0.1</v>
      </c>
      <c r="GA124" s="135">
        <v>10.343999999999999</v>
      </c>
      <c r="GB124" s="135">
        <v>7.673</v>
      </c>
      <c r="GC124" s="135">
        <v>0</v>
      </c>
      <c r="GD124" s="135">
        <v>1047.9143309999999</v>
      </c>
      <c r="GE124" s="135">
        <v>407.22412500000002</v>
      </c>
      <c r="GF124" s="135">
        <v>0</v>
      </c>
      <c r="GG124" s="135">
        <v>376.753623</v>
      </c>
      <c r="GH124" s="135">
        <v>0</v>
      </c>
      <c r="GI124" s="135">
        <v>28.319383999999999</v>
      </c>
      <c r="GJ124" s="135">
        <v>1.4798020000000001</v>
      </c>
      <c r="GK124" s="135">
        <v>0.67131600000000002</v>
      </c>
      <c r="GL124" s="135">
        <v>2760.3281000000002</v>
      </c>
      <c r="GM124" s="135">
        <v>1407.1</v>
      </c>
      <c r="GN124" s="135">
        <v>650.66700000000003</v>
      </c>
      <c r="GO124" s="135">
        <v>0</v>
      </c>
      <c r="GP124" s="135">
        <v>35</v>
      </c>
      <c r="GQ124" s="135">
        <v>86.099000000000004</v>
      </c>
      <c r="GR124" s="135">
        <v>14.779</v>
      </c>
      <c r="GS124" s="135">
        <v>5.1390000000000002</v>
      </c>
      <c r="GT124" s="135">
        <v>264.61799999999999</v>
      </c>
      <c r="GU124" s="135">
        <v>3456.43192</v>
      </c>
      <c r="GV124" s="135">
        <v>3247.1</v>
      </c>
      <c r="GW124" s="135">
        <v>0</v>
      </c>
      <c r="GX124" s="135">
        <v>1.110724</v>
      </c>
      <c r="GY124" s="135">
        <v>22.038941999999999</v>
      </c>
      <c r="GZ124" s="135">
        <v>5.1052020000000002</v>
      </c>
      <c r="HA124" s="135">
        <v>21.691659999999999</v>
      </c>
      <c r="HB124" s="135">
        <v>21467.142829</v>
      </c>
      <c r="HC124" s="135">
        <v>15181.786829000001</v>
      </c>
      <c r="HD124" s="135">
        <v>583.72829999999999</v>
      </c>
      <c r="HE124" s="135">
        <v>1461.6</v>
      </c>
      <c r="HF124" s="135">
        <v>12094.090528999999</v>
      </c>
      <c r="HG124" s="135">
        <v>530.12300000000005</v>
      </c>
      <c r="HH124" s="135">
        <v>265.98500000000001</v>
      </c>
      <c r="HI124" s="135">
        <v>73.747</v>
      </c>
      <c r="HJ124" s="135">
        <v>3180.7198990000002</v>
      </c>
      <c r="HK124" s="135">
        <v>2493.779184</v>
      </c>
      <c r="HL124" s="135">
        <v>0</v>
      </c>
      <c r="HM124" s="135">
        <v>729.1</v>
      </c>
      <c r="HN124" s="135">
        <v>1738.694587</v>
      </c>
      <c r="HO124" s="135">
        <v>10.262714000000001</v>
      </c>
      <c r="HP124" s="135">
        <v>8.2470210000000002</v>
      </c>
      <c r="HQ124" s="135">
        <v>7.4748619999999999</v>
      </c>
      <c r="HR124" s="135">
        <v>1958.3956679999999</v>
      </c>
      <c r="HS124" s="135">
        <v>1155.9837199999999</v>
      </c>
      <c r="HT124" s="135">
        <v>2027.521755</v>
      </c>
      <c r="HU124" s="135">
        <v>2488.7817810000001</v>
      </c>
      <c r="HV124" s="135">
        <v>1839.749546</v>
      </c>
      <c r="HW124" s="135">
        <v>4444.8670620000003</v>
      </c>
      <c r="HX124" s="135">
        <v>547.96199999999999</v>
      </c>
      <c r="HY124" s="135">
        <v>115.893247</v>
      </c>
      <c r="HZ124" s="135">
        <v>17815.849999999999</v>
      </c>
      <c r="IA124" s="135">
        <v>9463.9</v>
      </c>
      <c r="IB124" s="135">
        <v>5362.3993</v>
      </c>
      <c r="IC124" s="136">
        <v>3.44</v>
      </c>
      <c r="ID124" s="136">
        <v>3.4409999999999998</v>
      </c>
      <c r="IE124" s="136">
        <v>0</v>
      </c>
      <c r="IF124" s="135">
        <v>0</v>
      </c>
      <c r="IG124" s="135">
        <v>105.17698343504794</v>
      </c>
      <c r="IH124" s="135">
        <v>6802.3852999999981</v>
      </c>
      <c r="II124" s="135">
        <v>8656.9231412077279</v>
      </c>
      <c r="IJ124" s="135">
        <v>5898.8533929999976</v>
      </c>
      <c r="IK124" s="135">
        <v>8433.8522481066539</v>
      </c>
      <c r="IL124" s="135">
        <v>0</v>
      </c>
      <c r="IM124" s="135">
        <v>0</v>
      </c>
      <c r="IN124" s="135">
        <v>0</v>
      </c>
      <c r="IO124" s="135">
        <v>0</v>
      </c>
      <c r="IP124" s="135">
        <v>0</v>
      </c>
      <c r="IQ124" s="135">
        <v>0</v>
      </c>
      <c r="IR124" s="135">
        <v>903.53190700000005</v>
      </c>
      <c r="IS124" s="135">
        <v>223.07089310107526</v>
      </c>
      <c r="IT124" s="135">
        <v>2370.5347130000005</v>
      </c>
      <c r="IU124" s="135">
        <v>587.73407723545483</v>
      </c>
      <c r="IV124" s="135">
        <v>195.59056999999999</v>
      </c>
      <c r="IW124" s="135">
        <v>905.48179599186278</v>
      </c>
      <c r="IX124" s="135">
        <v>0</v>
      </c>
      <c r="IY124" s="135">
        <v>0</v>
      </c>
      <c r="IZ124" s="135">
        <v>0</v>
      </c>
      <c r="JA124" s="135">
        <v>0</v>
      </c>
      <c r="JB124" s="135">
        <v>0</v>
      </c>
      <c r="JC124" s="135">
        <v>0</v>
      </c>
      <c r="JD124" s="135">
        <v>0</v>
      </c>
      <c r="JE124" s="135">
        <v>0</v>
      </c>
      <c r="JF124" s="135">
        <v>0</v>
      </c>
      <c r="JG124" s="135">
        <v>0</v>
      </c>
      <c r="JH124" s="135">
        <v>0</v>
      </c>
      <c r="JI124" s="135">
        <v>0</v>
      </c>
      <c r="JJ124" s="135">
        <v>0</v>
      </c>
      <c r="JK124" s="135">
        <v>0</v>
      </c>
      <c r="JL124" s="135">
        <v>0</v>
      </c>
      <c r="JM124" s="135">
        <v>0</v>
      </c>
      <c r="JN124" s="135">
        <v>5236.0954028863534</v>
      </c>
      <c r="JO124" s="135">
        <v>9863.9855464350476</v>
      </c>
      <c r="JP124" s="135">
        <v>5236.0954028863534</v>
      </c>
      <c r="JQ124" s="135">
        <v>9863.9855464350476</v>
      </c>
      <c r="JR124" s="135">
        <v>0</v>
      </c>
      <c r="JS124" s="135">
        <v>0</v>
      </c>
      <c r="JT124" s="135">
        <v>0</v>
      </c>
      <c r="JU124" s="135">
        <v>0</v>
      </c>
      <c r="JV124" s="135">
        <v>0</v>
      </c>
      <c r="JW124" s="135">
        <v>0</v>
      </c>
      <c r="JX124" s="135">
        <v>0</v>
      </c>
      <c r="JY124" s="135">
        <v>0</v>
      </c>
      <c r="JZ124" s="135">
        <v>2347.8314817198207</v>
      </c>
      <c r="KA124" s="135">
        <v>0</v>
      </c>
      <c r="KB124" s="135">
        <v>195.65349839382648</v>
      </c>
      <c r="KC124" s="135">
        <v>0</v>
      </c>
      <c r="KD124" s="135">
        <v>5236.0954028863534</v>
      </c>
      <c r="KE124" s="135">
        <v>9863.9855464350476</v>
      </c>
      <c r="KF124" s="135">
        <v>0</v>
      </c>
      <c r="KG124" s="135">
        <v>0</v>
      </c>
      <c r="KH124" s="135"/>
      <c r="KI124" s="135"/>
      <c r="KJ124" s="135">
        <v>7779.5803830000004</v>
      </c>
      <c r="KK124" s="135">
        <v>9863.9855464350476</v>
      </c>
      <c r="KL124" s="135">
        <v>0</v>
      </c>
      <c r="KM124" s="135">
        <v>0</v>
      </c>
      <c r="KN124" s="135">
        <v>0</v>
      </c>
      <c r="KO124" s="135">
        <v>0</v>
      </c>
      <c r="KP124" s="135">
        <v>0</v>
      </c>
      <c r="KQ124" s="135">
        <v>0</v>
      </c>
      <c r="KR124" s="135">
        <f t="shared" si="17"/>
        <v>0</v>
      </c>
      <c r="KS124" s="135">
        <f t="shared" si="17"/>
        <v>0</v>
      </c>
      <c r="KT124" s="135">
        <v>9370.4809999999998</v>
      </c>
      <c r="KU124" s="135">
        <v>2593.44</v>
      </c>
      <c r="KV124" s="135">
        <v>7793.5370000000003</v>
      </c>
      <c r="KW124" s="135">
        <v>5430.6719999999996</v>
      </c>
      <c r="KX124" s="135">
        <v>844.846</v>
      </c>
      <c r="KY124" s="135">
        <v>1753.386</v>
      </c>
      <c r="KZ124" s="135">
        <v>593.96400000000006</v>
      </c>
      <c r="LA124" s="135">
        <v>568.08799999999997</v>
      </c>
      <c r="LB124" s="135">
        <v>0</v>
      </c>
      <c r="LC124" s="135">
        <v>175.43199999999999</v>
      </c>
      <c r="LD124" s="135">
        <v>0</v>
      </c>
      <c r="LE124" s="135">
        <v>0</v>
      </c>
      <c r="LF124" s="135">
        <v>0</v>
      </c>
      <c r="LG124" s="135">
        <v>0</v>
      </c>
      <c r="LH124" s="135">
        <v>0</v>
      </c>
      <c r="LI124" s="135">
        <v>0</v>
      </c>
      <c r="LJ124" s="135">
        <v>0</v>
      </c>
      <c r="LK124" s="135">
        <v>158.85900000000001</v>
      </c>
      <c r="LL124" s="135">
        <v>0</v>
      </c>
      <c r="LM124" s="135">
        <v>0</v>
      </c>
      <c r="LN124" s="135">
        <v>0</v>
      </c>
      <c r="LO124" s="135">
        <v>0</v>
      </c>
      <c r="LP124" s="135">
        <v>0</v>
      </c>
      <c r="LQ124" s="135">
        <v>0</v>
      </c>
      <c r="LR124" s="135">
        <v>0</v>
      </c>
      <c r="LS124" s="135">
        <v>0</v>
      </c>
      <c r="LT124" s="135">
        <v>7.1260000000000003</v>
      </c>
      <c r="LU124" s="135">
        <v>12.704000000000001</v>
      </c>
      <c r="LV124" s="135">
        <v>6.8620000000000001</v>
      </c>
      <c r="LW124" s="135">
        <v>6.3029999999999999</v>
      </c>
      <c r="LX124" s="135">
        <v>0</v>
      </c>
      <c r="LY124" s="135">
        <v>0</v>
      </c>
      <c r="LZ124" s="135">
        <v>160.672</v>
      </c>
      <c r="MA124" s="135">
        <v>50.710999999999999</v>
      </c>
      <c r="MB124" s="135">
        <v>17.97</v>
      </c>
      <c r="MC124" s="135">
        <v>55.790999999999997</v>
      </c>
      <c r="MD124" s="135">
        <v>40.85</v>
      </c>
      <c r="ME124" s="135">
        <v>23.382000000000001</v>
      </c>
      <c r="MF124" s="135">
        <v>20.542000000000002</v>
      </c>
      <c r="MG124" s="135">
        <v>174.94800000000001</v>
      </c>
      <c r="MH124" s="135">
        <v>62.72</v>
      </c>
      <c r="MI124" s="135">
        <v>32.26</v>
      </c>
      <c r="MJ124" s="135">
        <v>85.808000000000007</v>
      </c>
      <c r="MK124" s="135">
        <v>21.352</v>
      </c>
      <c r="ML124" s="135">
        <v>4953.9390000000003</v>
      </c>
      <c r="MM124" s="135">
        <v>6004.2110000000002</v>
      </c>
      <c r="MN124" s="135">
        <v>5806.9369999999999</v>
      </c>
      <c r="MO124" s="135">
        <v>6918.9639999999999</v>
      </c>
      <c r="MP124" s="135">
        <v>0</v>
      </c>
      <c r="MQ124" s="135">
        <v>0</v>
      </c>
      <c r="MR124" s="135">
        <v>0</v>
      </c>
      <c r="MS124" s="135">
        <v>0</v>
      </c>
      <c r="MT124" s="135">
        <v>0</v>
      </c>
      <c r="MU124" s="135">
        <v>0</v>
      </c>
      <c r="MV124" s="135">
        <v>0</v>
      </c>
      <c r="MW124" s="135">
        <v>0</v>
      </c>
      <c r="MX124" s="135">
        <v>0</v>
      </c>
      <c r="MY124" s="135">
        <v>0</v>
      </c>
      <c r="MZ124" s="135">
        <v>0</v>
      </c>
      <c r="NA124" s="135">
        <v>0</v>
      </c>
      <c r="NB124" s="135">
        <v>0</v>
      </c>
      <c r="NC124" s="135">
        <v>0</v>
      </c>
      <c r="ND124" s="135">
        <v>0</v>
      </c>
      <c r="NE124" s="135">
        <v>0</v>
      </c>
      <c r="NF124" s="137">
        <v>0</v>
      </c>
      <c r="NG124" s="137">
        <v>0</v>
      </c>
      <c r="NH124" s="137">
        <v>0</v>
      </c>
      <c r="NI124" s="137">
        <v>0</v>
      </c>
      <c r="NJ124" s="137">
        <v>0</v>
      </c>
      <c r="NK124" s="137">
        <v>0</v>
      </c>
      <c r="NL124" s="137">
        <v>0</v>
      </c>
      <c r="NM124" s="137">
        <v>0</v>
      </c>
      <c r="NN124" s="137"/>
      <c r="NO124" s="137"/>
      <c r="NP124" s="137"/>
      <c r="NQ124" s="137"/>
      <c r="NR124" s="137"/>
      <c r="NS124" s="137"/>
      <c r="NT124" s="137"/>
      <c r="NU124" s="137"/>
      <c r="NV124" s="137">
        <v>0</v>
      </c>
      <c r="NW124" s="137">
        <v>0</v>
      </c>
      <c r="NX124" s="137">
        <v>0</v>
      </c>
      <c r="NY124" s="137">
        <v>0</v>
      </c>
      <c r="NZ124" s="137">
        <v>0</v>
      </c>
      <c r="OA124" s="137">
        <v>0</v>
      </c>
      <c r="OB124" s="137">
        <v>0</v>
      </c>
      <c r="OC124" s="137">
        <v>0</v>
      </c>
      <c r="OD124" s="137">
        <v>0</v>
      </c>
      <c r="OE124" s="137">
        <v>0</v>
      </c>
      <c r="OF124" s="137">
        <v>0</v>
      </c>
      <c r="OG124" s="137">
        <v>0</v>
      </c>
      <c r="OH124" s="137">
        <v>0</v>
      </c>
      <c r="OI124" s="137">
        <v>0</v>
      </c>
      <c r="OJ124" s="137">
        <v>0</v>
      </c>
      <c r="OK124" s="137">
        <v>0</v>
      </c>
      <c r="OL124" s="137">
        <v>0</v>
      </c>
      <c r="OM124" s="137">
        <v>0</v>
      </c>
      <c r="ON124" s="137">
        <v>0</v>
      </c>
      <c r="OO124" s="137">
        <v>0</v>
      </c>
      <c r="OP124" s="137">
        <v>0</v>
      </c>
      <c r="OQ124" s="137">
        <v>0</v>
      </c>
      <c r="OR124" s="137">
        <v>0</v>
      </c>
      <c r="OS124" s="137">
        <v>0</v>
      </c>
      <c r="OT124" s="137">
        <v>0</v>
      </c>
      <c r="OU124" s="137">
        <v>0</v>
      </c>
      <c r="OV124" s="137">
        <v>0</v>
      </c>
      <c r="OW124" s="137">
        <v>0</v>
      </c>
      <c r="OX124" s="137">
        <v>0</v>
      </c>
      <c r="OY124" s="137">
        <v>0</v>
      </c>
      <c r="OZ124" s="137">
        <v>0</v>
      </c>
      <c r="PA124" s="137">
        <v>0</v>
      </c>
      <c r="PB124" s="137"/>
      <c r="PC124" s="137"/>
      <c r="PD124" s="137"/>
      <c r="PE124" s="137"/>
      <c r="PF124" s="137"/>
      <c r="PG124" s="137"/>
      <c r="PH124" s="137"/>
      <c r="PI124" s="137"/>
      <c r="PJ124" s="137">
        <v>9.6199999999999992</v>
      </c>
      <c r="PK124" s="137">
        <v>6.38</v>
      </c>
      <c r="PL124" s="137">
        <v>5.92</v>
      </c>
      <c r="PM124" s="137">
        <v>17.149999999999999</v>
      </c>
      <c r="PN124" s="137">
        <v>0</v>
      </c>
      <c r="PO124" s="137">
        <v>0</v>
      </c>
      <c r="PP124" s="137">
        <v>0</v>
      </c>
      <c r="PQ124" s="137">
        <v>0</v>
      </c>
      <c r="PR124" s="138">
        <v>0</v>
      </c>
      <c r="PS124" s="138">
        <v>0</v>
      </c>
      <c r="PT124" s="138">
        <v>0</v>
      </c>
      <c r="PU124" s="138">
        <v>0</v>
      </c>
      <c r="PV124" s="138">
        <v>0</v>
      </c>
      <c r="PW124" s="137">
        <v>0</v>
      </c>
      <c r="PX124" s="137">
        <v>0</v>
      </c>
      <c r="PY124" s="137">
        <v>0</v>
      </c>
      <c r="PZ124" s="137">
        <v>0</v>
      </c>
      <c r="QA124" s="137">
        <v>0</v>
      </c>
      <c r="QB124" s="137">
        <v>0</v>
      </c>
      <c r="QC124" s="137">
        <v>0</v>
      </c>
      <c r="QD124" s="137">
        <v>0</v>
      </c>
      <c r="QE124" s="137">
        <v>0</v>
      </c>
      <c r="QF124" s="137">
        <v>0</v>
      </c>
      <c r="QG124" s="137">
        <v>0</v>
      </c>
      <c r="QH124" s="135">
        <v>0</v>
      </c>
      <c r="QI124" s="135">
        <v>0</v>
      </c>
      <c r="QJ124" s="135">
        <v>0</v>
      </c>
      <c r="QK124" s="135">
        <v>0</v>
      </c>
      <c r="QL124" s="135">
        <v>0</v>
      </c>
      <c r="QM124" s="135">
        <v>0</v>
      </c>
      <c r="QN124" s="135">
        <v>5825.6669689999999</v>
      </c>
      <c r="QO124" s="135">
        <v>8089.6325630000001</v>
      </c>
      <c r="QP124" s="135">
        <v>1122.183</v>
      </c>
      <c r="QQ124" s="135">
        <v>527.0509999999997</v>
      </c>
      <c r="QR124" s="135">
        <v>0</v>
      </c>
      <c r="QS124" s="135">
        <v>0</v>
      </c>
      <c r="QT124" s="135">
        <v>0</v>
      </c>
      <c r="QU124" s="135">
        <v>0</v>
      </c>
      <c r="QV124" s="135">
        <v>0</v>
      </c>
      <c r="QW124" s="135">
        <v>0</v>
      </c>
      <c r="QX124" s="135">
        <v>0</v>
      </c>
      <c r="QY124" s="135">
        <v>0</v>
      </c>
      <c r="QZ124" s="135">
        <v>0</v>
      </c>
      <c r="RA124" s="135">
        <v>0</v>
      </c>
      <c r="RB124" s="135">
        <v>0</v>
      </c>
      <c r="RC124" s="135">
        <v>0</v>
      </c>
      <c r="RD124" s="135">
        <v>0</v>
      </c>
      <c r="RE124" s="135">
        <v>0</v>
      </c>
      <c r="RF124" s="135">
        <v>0</v>
      </c>
      <c r="RG124" s="135">
        <v>0</v>
      </c>
      <c r="RH124" s="135">
        <v>0</v>
      </c>
      <c r="RI124" s="135">
        <v>0</v>
      </c>
      <c r="RJ124" s="135">
        <v>0</v>
      </c>
      <c r="RK124" s="135">
        <v>0</v>
      </c>
      <c r="RL124" s="135">
        <v>0</v>
      </c>
      <c r="RM124" s="135">
        <v>0</v>
      </c>
      <c r="RN124" s="139">
        <v>0</v>
      </c>
      <c r="RO124" s="139">
        <v>0</v>
      </c>
      <c r="RP124" s="139">
        <v>0</v>
      </c>
      <c r="RQ124" s="139">
        <v>0</v>
      </c>
      <c r="RR124" s="135">
        <v>0</v>
      </c>
      <c r="RS124" s="135">
        <v>0</v>
      </c>
      <c r="RT124" s="135">
        <v>0</v>
      </c>
      <c r="RU124" s="138">
        <v>0</v>
      </c>
      <c r="RV124" s="135">
        <v>0</v>
      </c>
      <c r="RW124" s="135">
        <v>0</v>
      </c>
      <c r="RX124" s="135">
        <v>11666.828606487699</v>
      </c>
      <c r="RY124" s="135">
        <v>0</v>
      </c>
      <c r="RZ124" s="135">
        <v>11666.828606487699</v>
      </c>
      <c r="SA124" s="135">
        <v>2692.7109999999998</v>
      </c>
      <c r="SB124" s="135">
        <v>0</v>
      </c>
      <c r="SC124" s="135">
        <v>0</v>
      </c>
      <c r="SD124" s="135">
        <v>0</v>
      </c>
      <c r="SE124" s="135">
        <v>0</v>
      </c>
      <c r="SF124" s="135">
        <v>0</v>
      </c>
      <c r="SG124" s="135">
        <v>0</v>
      </c>
      <c r="SH124" s="135">
        <v>0</v>
      </c>
      <c r="SI124" s="135">
        <v>0</v>
      </c>
      <c r="SJ124" s="135">
        <v>0</v>
      </c>
      <c r="SK124" s="135">
        <v>2318.586107116666</v>
      </c>
      <c r="SL124" s="135">
        <v>0</v>
      </c>
      <c r="SM124" s="135">
        <v>0</v>
      </c>
      <c r="SN124" s="135">
        <v>0</v>
      </c>
      <c r="SO124" s="135">
        <v>0</v>
      </c>
      <c r="SP124" s="135">
        <v>0</v>
      </c>
      <c r="SQ124" s="135">
        <v>0</v>
      </c>
      <c r="SR124" s="135">
        <v>0</v>
      </c>
      <c r="SS124" s="135">
        <v>0</v>
      </c>
      <c r="ST124" s="135">
        <v>0</v>
      </c>
      <c r="SU124" s="135">
        <v>0</v>
      </c>
      <c r="SV124" s="135">
        <v>0</v>
      </c>
      <c r="SW124" s="135">
        <v>0</v>
      </c>
      <c r="SX124" s="135">
        <v>0</v>
      </c>
      <c r="SY124" s="135">
        <v>0</v>
      </c>
      <c r="SZ124" s="135">
        <v>0</v>
      </c>
      <c r="TA124" s="135">
        <v>0</v>
      </c>
      <c r="TB124" s="135">
        <v>0</v>
      </c>
      <c r="TC124" s="135">
        <v>0</v>
      </c>
      <c r="TD124" s="135">
        <v>0</v>
      </c>
      <c r="TE124" s="135">
        <v>0</v>
      </c>
      <c r="TF124" s="135">
        <v>0</v>
      </c>
      <c r="TG124" s="135">
        <v>0</v>
      </c>
      <c r="TH124" s="135">
        <v>0</v>
      </c>
      <c r="TI124" s="135">
        <v>0</v>
      </c>
      <c r="TJ124" s="135">
        <v>0</v>
      </c>
      <c r="TK124" s="140">
        <v>1139.33</v>
      </c>
      <c r="TL124" s="140">
        <v>1858.96</v>
      </c>
      <c r="TM124" s="140"/>
      <c r="TN124" s="135">
        <v>35524.910000000003</v>
      </c>
      <c r="TO124" s="141">
        <v>58.445314743966591</v>
      </c>
      <c r="TP124" s="141">
        <v>8.4015643095793546</v>
      </c>
      <c r="TQ124" s="141">
        <v>46.237398771385486</v>
      </c>
      <c r="TR124" s="141"/>
      <c r="TS124" s="141"/>
      <c r="TT124" s="141"/>
      <c r="TU124" s="141"/>
      <c r="TV124" s="141"/>
      <c r="TW124" s="135">
        <v>9075.14</v>
      </c>
      <c r="TX124" s="135">
        <v>224.75</v>
      </c>
      <c r="TY124" s="135">
        <v>11364.71</v>
      </c>
      <c r="TZ124" s="135">
        <v>5537.04</v>
      </c>
      <c r="UA124" s="135">
        <v>4889.43</v>
      </c>
      <c r="UB124" s="135">
        <v>4475.24</v>
      </c>
      <c r="UC124" s="135">
        <v>9364.67</v>
      </c>
      <c r="UD124" s="135">
        <v>2191.0300000000002</v>
      </c>
      <c r="UE124" s="135">
        <v>81.260000000000005</v>
      </c>
      <c r="UF124" s="135">
        <v>2272.2900000000004</v>
      </c>
      <c r="UG124" s="135"/>
      <c r="UH124" s="135"/>
      <c r="UI124" s="135"/>
      <c r="UJ124" s="135">
        <v>262.35000000000002</v>
      </c>
      <c r="UK124" s="135">
        <v>983.53</v>
      </c>
      <c r="UL124" s="128">
        <f t="shared" si="9"/>
        <v>1245.8800000000001</v>
      </c>
      <c r="UM124" s="128">
        <f t="shared" si="16"/>
        <v>0</v>
      </c>
      <c r="UN124" s="128">
        <f t="shared" si="16"/>
        <v>0</v>
      </c>
      <c r="UO124" s="128">
        <f t="shared" si="16"/>
        <v>0</v>
      </c>
      <c r="UP124" s="128">
        <f t="shared" si="16"/>
        <v>0</v>
      </c>
      <c r="UQ124" s="135">
        <v>0</v>
      </c>
      <c r="UR124" s="135">
        <v>0</v>
      </c>
      <c r="US124" s="135">
        <v>0</v>
      </c>
      <c r="UT124" s="135">
        <v>0</v>
      </c>
      <c r="UU124" s="135">
        <v>0</v>
      </c>
      <c r="UV124" s="135">
        <v>0</v>
      </c>
      <c r="UW124" s="135">
        <v>0</v>
      </c>
      <c r="UX124" s="135">
        <v>0</v>
      </c>
      <c r="UY124" s="135">
        <v>0</v>
      </c>
      <c r="UZ124" s="135">
        <v>0</v>
      </c>
      <c r="VA124" s="142">
        <v>0</v>
      </c>
      <c r="VB124" s="142">
        <v>0</v>
      </c>
      <c r="VC124" s="129">
        <f t="shared" si="10"/>
        <v>0</v>
      </c>
      <c r="VD124" s="142">
        <v>0</v>
      </c>
      <c r="VE124" s="142">
        <v>0</v>
      </c>
      <c r="VF124" s="129">
        <f t="shared" si="11"/>
        <v>0</v>
      </c>
      <c r="VG124" s="129">
        <f t="shared" si="12"/>
        <v>0</v>
      </c>
      <c r="VH124" s="142">
        <v>0</v>
      </c>
      <c r="VI124" s="142">
        <v>0</v>
      </c>
      <c r="VJ124" s="141"/>
      <c r="VK124" s="141"/>
      <c r="VL124" s="143">
        <v>9368.5110000000004</v>
      </c>
      <c r="VM124" s="143">
        <v>10150.138999999999</v>
      </c>
      <c r="VN124" s="135">
        <v>11188.029</v>
      </c>
      <c r="VO124" s="135">
        <v>11543.178727435046</v>
      </c>
      <c r="VP124" s="135">
        <v>2370.5347130000005</v>
      </c>
      <c r="VQ124" s="135">
        <v>587.73407723545483</v>
      </c>
      <c r="VR124" s="144">
        <v>255.26941700000134</v>
      </c>
      <c r="VS124" s="144">
        <v>799.32654800000091</v>
      </c>
      <c r="VT124" s="135">
        <v>0</v>
      </c>
      <c r="VU124" s="135">
        <v>0</v>
      </c>
      <c r="VV124" s="135">
        <v>5898.8533929999976</v>
      </c>
      <c r="VW124" s="135">
        <v>8433.8522481066539</v>
      </c>
      <c r="VX124" s="135">
        <v>903.53190700000005</v>
      </c>
      <c r="VY124" s="135">
        <v>223.07089310107526</v>
      </c>
      <c r="VZ124" s="135">
        <v>2566.1252830000003</v>
      </c>
      <c r="WA124" s="135">
        <v>1493.2158732273176</v>
      </c>
      <c r="WB124" s="135">
        <v>0</v>
      </c>
      <c r="WC124" s="135">
        <v>0</v>
      </c>
      <c r="WD124" s="135">
        <v>6997.9500690000004</v>
      </c>
      <c r="WE124" s="135">
        <v>8442.3816590000006</v>
      </c>
      <c r="WF124" s="135">
        <v>6997.9500690000004</v>
      </c>
      <c r="WG124" s="135">
        <v>8442.3816590000006</v>
      </c>
      <c r="WH124" s="135">
        <v>0</v>
      </c>
      <c r="WI124" s="135">
        <v>0</v>
      </c>
      <c r="WJ124" s="135">
        <v>1958.4</v>
      </c>
      <c r="WK124" s="135">
        <v>1155.98</v>
      </c>
      <c r="WL124" s="135">
        <v>2027.52</v>
      </c>
      <c r="WM124" s="135">
        <v>1155.98</v>
      </c>
      <c r="WN124" s="135">
        <v>1839.75</v>
      </c>
      <c r="WO124" s="135">
        <v>4444.87</v>
      </c>
      <c r="WP124" s="135"/>
      <c r="WQ124" s="135"/>
      <c r="WR124" s="135">
        <v>0</v>
      </c>
      <c r="WS124" s="135">
        <v>0</v>
      </c>
      <c r="WT124" s="135">
        <v>5825.67</v>
      </c>
      <c r="WU124" s="135">
        <v>6756.83</v>
      </c>
      <c r="WV124" s="135">
        <v>5825.67</v>
      </c>
      <c r="WW124" s="135">
        <v>6756.83</v>
      </c>
      <c r="WX124" s="135">
        <v>0</v>
      </c>
      <c r="WY124" s="135">
        <v>0</v>
      </c>
      <c r="WZ124" s="135">
        <v>778.41099900000108</v>
      </c>
      <c r="XA124" s="135">
        <v>129.83011499999975</v>
      </c>
      <c r="XB124" s="135">
        <v>20055.803567999999</v>
      </c>
      <c r="XC124" s="135">
        <v>9481.6176379999997</v>
      </c>
      <c r="XD124" s="135">
        <v>1015.6824989999986</v>
      </c>
      <c r="XE124" s="135">
        <v>232.19122499999912</v>
      </c>
      <c r="XF124" s="135">
        <v>0</v>
      </c>
      <c r="XG124" s="135">
        <v>0</v>
      </c>
      <c r="XH124" s="145">
        <v>0</v>
      </c>
      <c r="XI124" s="145">
        <v>0</v>
      </c>
      <c r="XJ124" s="145">
        <v>0</v>
      </c>
      <c r="XK124" s="145">
        <v>0</v>
      </c>
      <c r="XL124" s="145">
        <v>0</v>
      </c>
      <c r="XM124" s="145">
        <v>0</v>
      </c>
      <c r="XN124" s="145">
        <v>0</v>
      </c>
      <c r="XO124" s="145">
        <v>0</v>
      </c>
      <c r="XP124" s="145">
        <v>0</v>
      </c>
      <c r="XQ124" s="145">
        <v>0</v>
      </c>
      <c r="XR124" s="145">
        <v>0</v>
      </c>
      <c r="XS124" s="145">
        <v>0</v>
      </c>
      <c r="XT124" s="145">
        <v>0</v>
      </c>
      <c r="XU124" s="145">
        <v>0</v>
      </c>
      <c r="XV124" s="145">
        <v>0</v>
      </c>
      <c r="XW124" s="135">
        <v>5236.0954028863534</v>
      </c>
      <c r="XX124" s="135">
        <v>0</v>
      </c>
      <c r="XY124" s="135">
        <v>0</v>
      </c>
      <c r="XZ124" s="135">
        <v>0</v>
      </c>
      <c r="YA124" s="135">
        <v>0</v>
      </c>
      <c r="YB124" s="135">
        <v>0</v>
      </c>
      <c r="YC124" s="135">
        <v>0</v>
      </c>
      <c r="YD124" s="135">
        <v>0</v>
      </c>
      <c r="YE124" s="135">
        <v>0</v>
      </c>
      <c r="YF124" s="135">
        <v>0</v>
      </c>
      <c r="YG124" s="135">
        <v>0</v>
      </c>
      <c r="YH124" s="135">
        <v>0</v>
      </c>
      <c r="YI124" s="135">
        <v>0</v>
      </c>
      <c r="YJ124" s="135">
        <v>0</v>
      </c>
      <c r="YK124" s="135">
        <v>0</v>
      </c>
      <c r="YL124" s="135">
        <v>0</v>
      </c>
      <c r="YM124" s="135">
        <v>9863.9855464350476</v>
      </c>
      <c r="YN124" s="128">
        <f t="shared" si="18"/>
        <v>45473.1594134931</v>
      </c>
      <c r="YO124" s="135">
        <v>15414.878425742632</v>
      </c>
      <c r="YP124" s="135">
        <v>0</v>
      </c>
      <c r="YQ124" s="135">
        <v>0</v>
      </c>
      <c r="YR124" s="135">
        <v>0</v>
      </c>
      <c r="YS124" s="128" t="e">
        <f t="shared" si="13"/>
        <v>#REF!</v>
      </c>
      <c r="YT124" s="135">
        <v>0</v>
      </c>
      <c r="YU124" s="135">
        <v>0</v>
      </c>
      <c r="YV124" s="128" t="e">
        <f t="shared" si="14"/>
        <v>#REF!</v>
      </c>
      <c r="YW124" s="135">
        <v>0</v>
      </c>
      <c r="YX124" s="135">
        <v>0</v>
      </c>
      <c r="YY124" s="128" t="e">
        <f t="shared" si="15"/>
        <v>#REF!</v>
      </c>
      <c r="YZ124" s="146">
        <v>3.44</v>
      </c>
      <c r="ZA124" s="147">
        <v>14533.212083333334</v>
      </c>
      <c r="ZB124" s="147">
        <v>28401.248558333333</v>
      </c>
      <c r="ZC124" s="147">
        <v>42934.460641666665</v>
      </c>
      <c r="ZD124" s="147">
        <v>8075.269465291668</v>
      </c>
      <c r="ZE124" s="147">
        <v>32097.977047951674</v>
      </c>
      <c r="ZF124" s="147">
        <v>40173.24651324335</v>
      </c>
      <c r="ZH124" s="147">
        <v>1958.4</v>
      </c>
      <c r="ZI124" s="147">
        <v>1155.98</v>
      </c>
      <c r="ZJ124" s="147">
        <v>2027.52</v>
      </c>
      <c r="ZK124" s="147">
        <v>2488.7800000000002</v>
      </c>
      <c r="ZL124" s="147">
        <v>1839.75</v>
      </c>
      <c r="ZM124" s="147">
        <v>4444.87</v>
      </c>
      <c r="ZN124" s="147">
        <v>253.37</v>
      </c>
      <c r="ZO124" s="147">
        <v>92.87</v>
      </c>
      <c r="ZP124" s="147">
        <v>373.2</v>
      </c>
      <c r="ZQ124" s="147">
        <v>1.2</v>
      </c>
      <c r="ZR124" s="147">
        <v>23.2</v>
      </c>
      <c r="ZS124" s="147">
        <v>10.1</v>
      </c>
      <c r="ZT124" s="149" t="s">
        <v>1139</v>
      </c>
      <c r="ZU124" s="149" t="s">
        <v>1139</v>
      </c>
      <c r="ZV124" s="149" t="s">
        <v>1139</v>
      </c>
      <c r="ZW124" s="149" t="s">
        <v>1139</v>
      </c>
      <c r="ZX124" s="149" t="s">
        <v>1139</v>
      </c>
      <c r="ZY124" s="149" t="s">
        <v>1139</v>
      </c>
      <c r="ZZ124" s="149" t="s">
        <v>1139</v>
      </c>
      <c r="AAA124" s="149" t="s">
        <v>1139</v>
      </c>
      <c r="AAB124" s="149">
        <v>4.5127497753451502</v>
      </c>
      <c r="AAC124" s="149" t="s">
        <v>1139</v>
      </c>
      <c r="AAD124" s="149" t="s">
        <v>1139</v>
      </c>
      <c r="AAE124" s="149" t="s">
        <v>1139</v>
      </c>
      <c r="AAF124" s="149" t="s">
        <v>1139</v>
      </c>
      <c r="AAG124" s="149" t="s">
        <v>1139</v>
      </c>
      <c r="AAH124" s="149" t="s">
        <v>1139</v>
      </c>
      <c r="AAI124" s="149" t="s">
        <v>1139</v>
      </c>
      <c r="AAJ124" s="149" t="s">
        <v>1139</v>
      </c>
      <c r="AAK124" s="149" t="s">
        <v>1139</v>
      </c>
      <c r="AAL124" s="149">
        <v>3.4</v>
      </c>
      <c r="AAM124" s="149" t="s">
        <v>1139</v>
      </c>
      <c r="ABJ124" s="150">
        <v>56.940019046188397</v>
      </c>
    </row>
    <row r="125" spans="1:738" s="148" customFormat="1" ht="15.75" outlineLevel="2" x14ac:dyDescent="0.25">
      <c r="A125" s="122">
        <v>37225</v>
      </c>
      <c r="B125" s="135">
        <v>9520.2989170000001</v>
      </c>
      <c r="C125" s="135">
        <v>7750.9747170000001</v>
      </c>
      <c r="D125" s="135">
        <v>167.5</v>
      </c>
      <c r="E125" s="135">
        <v>611.995</v>
      </c>
      <c r="F125" s="135">
        <v>587.32500000000005</v>
      </c>
      <c r="G125" s="135">
        <v>80.744</v>
      </c>
      <c r="H125" s="135">
        <v>321.75099999999998</v>
      </c>
      <c r="I125" s="135">
        <v>100.583</v>
      </c>
      <c r="J125" s="135">
        <v>0.22308299999895098</v>
      </c>
      <c r="K125" s="135">
        <v>21.652999999999999</v>
      </c>
      <c r="L125" s="135">
        <v>135.56399999999999</v>
      </c>
      <c r="M125" s="135">
        <v>1119.5840000000001</v>
      </c>
      <c r="N125" s="135">
        <v>33.186999999999998</v>
      </c>
      <c r="O125" s="135">
        <v>449.20699999999999</v>
      </c>
      <c r="P125" s="135">
        <v>11380.3</v>
      </c>
      <c r="Q125" s="135">
        <v>13682.776916999999</v>
      </c>
      <c r="R125" s="135">
        <v>10022.927261000001</v>
      </c>
      <c r="S125" s="135">
        <v>9730.4936300000008</v>
      </c>
      <c r="T125" s="135">
        <v>36.929070000000003</v>
      </c>
      <c r="U125" s="135">
        <v>56.179039000000003</v>
      </c>
      <c r="V125" s="135">
        <v>69.863463999999993</v>
      </c>
      <c r="W125" s="135">
        <v>45.043667999999997</v>
      </c>
      <c r="X125" s="135">
        <v>84.418391</v>
      </c>
      <c r="Y125" s="135">
        <v>19.760408000000002</v>
      </c>
      <c r="Z125" s="135">
        <v>0.49172799999907824</v>
      </c>
      <c r="AA125" s="135">
        <v>146.075625</v>
      </c>
      <c r="AB125" s="135">
        <v>628.57641899999999</v>
      </c>
      <c r="AC125" s="135">
        <v>278.52081500000003</v>
      </c>
      <c r="AD125" s="135">
        <v>299.26928700000002</v>
      </c>
      <c r="AE125" s="135">
        <v>34.441048000000002</v>
      </c>
      <c r="AF125" s="135">
        <v>11430.062591</v>
      </c>
      <c r="AG125" s="135">
        <v>11598.508271999999</v>
      </c>
      <c r="AH125" s="135">
        <v>12402.267043</v>
      </c>
      <c r="AI125" s="135">
        <v>4260.6022409999996</v>
      </c>
      <c r="AJ125" s="135">
        <v>2303.9555019999998</v>
      </c>
      <c r="AK125" s="135">
        <v>2732.1737549999998</v>
      </c>
      <c r="AL125" s="135">
        <v>2342.8615460000001</v>
      </c>
      <c r="AM125" s="135">
        <v>525.72400000000005</v>
      </c>
      <c r="AN125" s="135">
        <v>12006.21</v>
      </c>
      <c r="AO125" s="135">
        <v>452.59100000000001</v>
      </c>
      <c r="AP125" s="135">
        <v>4261.4697409999999</v>
      </c>
      <c r="AQ125" s="135">
        <v>6669.3113030000004</v>
      </c>
      <c r="AR125" s="135">
        <v>689.54100000000005</v>
      </c>
      <c r="AS125" s="135">
        <v>129.57499999999999</v>
      </c>
      <c r="AT125" s="135">
        <v>293.608</v>
      </c>
      <c r="AU125" s="135">
        <v>67.162000000000006</v>
      </c>
      <c r="AV125" s="135">
        <v>291.60000000000002</v>
      </c>
      <c r="AW125" s="135">
        <v>25093.133543</v>
      </c>
      <c r="AX125" s="135">
        <v>8404.2918860000009</v>
      </c>
      <c r="AY125" s="135">
        <v>0</v>
      </c>
      <c r="AZ125" s="135">
        <v>1243.3505290000001</v>
      </c>
      <c r="BA125" s="135">
        <v>2470.7579970000002</v>
      </c>
      <c r="BB125" s="135">
        <v>4554.205602</v>
      </c>
      <c r="BC125" s="135">
        <v>122.042569</v>
      </c>
      <c r="BD125" s="135">
        <v>0</v>
      </c>
      <c r="BE125" s="135">
        <v>892.65007300000002</v>
      </c>
      <c r="BF125" s="135">
        <v>0</v>
      </c>
      <c r="BG125" s="135">
        <v>8044.1814720000002</v>
      </c>
      <c r="BH125" s="135">
        <v>92.186577999999997</v>
      </c>
      <c r="BI125" s="135">
        <v>4.42591</v>
      </c>
      <c r="BJ125" s="135">
        <v>119.766229</v>
      </c>
      <c r="BK125" s="135">
        <v>24.429110999999999</v>
      </c>
      <c r="BL125" s="135">
        <v>119.30258600000001</v>
      </c>
      <c r="BM125" s="135">
        <v>9397.7932400000009</v>
      </c>
      <c r="BN125" s="135">
        <v>2289.4753999999998</v>
      </c>
      <c r="BO125" s="135">
        <v>1534.0473999999999</v>
      </c>
      <c r="BP125" s="135">
        <v>361.61739999999998</v>
      </c>
      <c r="BQ125" s="135">
        <v>635.79999999999995</v>
      </c>
      <c r="BR125" s="135">
        <v>526.66399999999999</v>
      </c>
      <c r="BS125" s="135">
        <v>7.7759999999999998</v>
      </c>
      <c r="BT125" s="135">
        <v>2.19</v>
      </c>
      <c r="BU125" s="135">
        <v>0</v>
      </c>
      <c r="BV125" s="135">
        <v>1752.6510000000001</v>
      </c>
      <c r="BW125" s="135">
        <v>1629.968836</v>
      </c>
      <c r="BX125" s="135">
        <v>10.005000000000001</v>
      </c>
      <c r="BY125" s="135">
        <v>1247.675</v>
      </c>
      <c r="BZ125" s="135">
        <v>365.37034999999997</v>
      </c>
      <c r="CA125" s="135">
        <v>7.7759999999999998</v>
      </c>
      <c r="CB125" s="135">
        <v>2.19</v>
      </c>
      <c r="CC125" s="135">
        <v>0</v>
      </c>
      <c r="CD125" s="135">
        <v>5729.2835949999999</v>
      </c>
      <c r="CE125" s="135">
        <v>5511.3565950000002</v>
      </c>
      <c r="CF125" s="135">
        <v>229.844595</v>
      </c>
      <c r="CG125" s="135">
        <v>1320</v>
      </c>
      <c r="CH125" s="135">
        <v>3915.21</v>
      </c>
      <c r="CI125" s="135">
        <v>27.995999999999999</v>
      </c>
      <c r="CJ125" s="135">
        <v>17.175999999999998</v>
      </c>
      <c r="CK125" s="135">
        <v>1.1299999999999999</v>
      </c>
      <c r="CL125" s="135">
        <v>3238.737333</v>
      </c>
      <c r="CM125" s="135">
        <v>3192.9198660000002</v>
      </c>
      <c r="CN125" s="135">
        <v>2569.6140070000001</v>
      </c>
      <c r="CO125" s="135">
        <v>283.569547</v>
      </c>
      <c r="CP125" s="135">
        <v>339.702833</v>
      </c>
      <c r="CQ125" s="135">
        <v>27.995999999999999</v>
      </c>
      <c r="CR125" s="135">
        <v>17.175999999999998</v>
      </c>
      <c r="CS125" s="135">
        <v>1.1299999999999999</v>
      </c>
      <c r="CT125" s="135">
        <v>1887.5234</v>
      </c>
      <c r="CU125" s="135">
        <v>1133.0434</v>
      </c>
      <c r="CV125" s="135">
        <v>361.61739999999998</v>
      </c>
      <c r="CW125" s="135">
        <v>368.5</v>
      </c>
      <c r="CX125" s="135">
        <v>395.1</v>
      </c>
      <c r="CY125" s="135">
        <v>7.7759999999999998</v>
      </c>
      <c r="CZ125" s="135">
        <v>0.05</v>
      </c>
      <c r="DA125" s="135">
        <v>0</v>
      </c>
      <c r="DB125" s="135">
        <v>1708.767883</v>
      </c>
      <c r="DC125" s="135">
        <v>1593.32502</v>
      </c>
      <c r="DD125" s="135">
        <v>10.005000000000001</v>
      </c>
      <c r="DE125" s="135">
        <v>1225.761047</v>
      </c>
      <c r="DF125" s="135">
        <v>351.16479700000002</v>
      </c>
      <c r="DG125" s="135">
        <v>3.07802</v>
      </c>
      <c r="DH125" s="135">
        <v>0</v>
      </c>
      <c r="DI125" s="135">
        <v>3.316157</v>
      </c>
      <c r="DJ125" s="135">
        <v>2995.183</v>
      </c>
      <c r="DK125" s="135">
        <v>2893.0239999999999</v>
      </c>
      <c r="DL125" s="135">
        <v>66.400000000000006</v>
      </c>
      <c r="DM125" s="135">
        <v>924.2</v>
      </c>
      <c r="DN125" s="135">
        <v>1864.4929999999999</v>
      </c>
      <c r="DO125" s="135">
        <v>24.148</v>
      </c>
      <c r="DP125" s="135">
        <v>12.706</v>
      </c>
      <c r="DQ125" s="135">
        <v>1.077</v>
      </c>
      <c r="DR125" s="135">
        <v>657.10035000000005</v>
      </c>
      <c r="DS125" s="135">
        <v>645.335284</v>
      </c>
      <c r="DT125" s="135">
        <v>470.52892000000003</v>
      </c>
      <c r="DU125" s="135">
        <v>154.759849</v>
      </c>
      <c r="DV125" s="135">
        <v>20.044186</v>
      </c>
      <c r="DW125" s="135">
        <v>0</v>
      </c>
      <c r="DX125" s="135">
        <v>0</v>
      </c>
      <c r="DY125" s="135">
        <v>2.3289999999999999E-3</v>
      </c>
      <c r="DZ125" s="135">
        <v>0</v>
      </c>
      <c r="EA125" s="135">
        <v>0</v>
      </c>
      <c r="EB125" s="135">
        <v>0</v>
      </c>
      <c r="EC125" s="135">
        <v>0</v>
      </c>
      <c r="ED125" s="135">
        <v>0</v>
      </c>
      <c r="EE125" s="135">
        <v>0</v>
      </c>
      <c r="EF125" s="135">
        <v>0</v>
      </c>
      <c r="EG125" s="135">
        <v>0</v>
      </c>
      <c r="EH125" s="135">
        <v>9930.6712680000001</v>
      </c>
      <c r="EI125" s="135">
        <v>9929.7108599999992</v>
      </c>
      <c r="EJ125" s="135">
        <v>8990.2251500000002</v>
      </c>
      <c r="EK125" s="135">
        <v>855.279315</v>
      </c>
      <c r="EL125" s="135">
        <v>84.206395000000001</v>
      </c>
      <c r="EM125" s="135">
        <v>0</v>
      </c>
      <c r="EN125" s="135">
        <v>0</v>
      </c>
      <c r="EO125" s="135">
        <v>0</v>
      </c>
      <c r="EP125" s="135">
        <v>4494.5092000000004</v>
      </c>
      <c r="EQ125" s="135">
        <v>2898.5902000000001</v>
      </c>
      <c r="ER125" s="135">
        <v>2898.5902000000001</v>
      </c>
      <c r="ES125" s="135">
        <v>0</v>
      </c>
      <c r="ET125" s="135">
        <v>0</v>
      </c>
      <c r="EU125" s="135">
        <v>0</v>
      </c>
      <c r="EV125" s="135">
        <v>0</v>
      </c>
      <c r="EW125" s="135">
        <v>0</v>
      </c>
      <c r="EX125" s="135">
        <v>1253.5757149999999</v>
      </c>
      <c r="EY125" s="135">
        <v>496.44814700000001</v>
      </c>
      <c r="EZ125" s="135">
        <v>12.38744</v>
      </c>
      <c r="FA125" s="135">
        <v>446.46941900000002</v>
      </c>
      <c r="FB125" s="135">
        <v>27.189534999999999</v>
      </c>
      <c r="FC125" s="135">
        <v>0.3246</v>
      </c>
      <c r="FD125" s="135">
        <v>3.1595339999999998</v>
      </c>
      <c r="FE125" s="135">
        <v>1.4515279999999999</v>
      </c>
      <c r="FF125" s="135">
        <v>0</v>
      </c>
      <c r="FG125" s="135">
        <v>0</v>
      </c>
      <c r="FH125" s="135">
        <v>0</v>
      </c>
      <c r="FI125" s="135">
        <v>0</v>
      </c>
      <c r="FJ125" s="135">
        <v>0</v>
      </c>
      <c r="FK125" s="135">
        <v>0</v>
      </c>
      <c r="FL125" s="135">
        <v>0</v>
      </c>
      <c r="FM125" s="135">
        <v>0</v>
      </c>
      <c r="FN125" s="135">
        <v>1402.7696900000001</v>
      </c>
      <c r="FO125" s="135">
        <v>1277.5877390000001</v>
      </c>
      <c r="FP125" s="135">
        <v>222.55726000000001</v>
      </c>
      <c r="FQ125" s="135">
        <v>1054.4650369999999</v>
      </c>
      <c r="FR125" s="135">
        <v>0.565442</v>
      </c>
      <c r="FS125" s="135">
        <v>0</v>
      </c>
      <c r="FT125" s="135">
        <v>0</v>
      </c>
      <c r="FU125" s="135">
        <v>0</v>
      </c>
      <c r="FV125" s="135">
        <v>2971.1950000000002</v>
      </c>
      <c r="FW125" s="135">
        <v>2941.0439999999999</v>
      </c>
      <c r="FX125" s="135">
        <v>2906.904</v>
      </c>
      <c r="FY125" s="135">
        <v>13.69</v>
      </c>
      <c r="FZ125" s="135">
        <v>0.2</v>
      </c>
      <c r="GA125" s="135">
        <v>10.343999999999999</v>
      </c>
      <c r="GB125" s="135">
        <v>7.673</v>
      </c>
      <c r="GC125" s="135">
        <v>2.2330000000000001</v>
      </c>
      <c r="GD125" s="135">
        <v>888.855096</v>
      </c>
      <c r="GE125" s="135">
        <v>380.49614300000002</v>
      </c>
      <c r="GF125" s="135">
        <v>0</v>
      </c>
      <c r="GG125" s="135">
        <v>350.348837</v>
      </c>
      <c r="GH125" s="135">
        <v>0</v>
      </c>
      <c r="GI125" s="135">
        <v>28.022124999999999</v>
      </c>
      <c r="GJ125" s="135">
        <v>1.4800580000000001</v>
      </c>
      <c r="GK125" s="135">
        <v>0.645123</v>
      </c>
      <c r="GL125" s="135">
        <v>2899.4349999999999</v>
      </c>
      <c r="GM125" s="135">
        <v>1513.6279999999999</v>
      </c>
      <c r="GN125" s="135">
        <v>593.89300000000003</v>
      </c>
      <c r="GO125" s="135">
        <v>0</v>
      </c>
      <c r="GP125" s="135">
        <v>37.299999999999997</v>
      </c>
      <c r="GQ125" s="135">
        <v>82.82</v>
      </c>
      <c r="GR125" s="135">
        <v>16.239999999999998</v>
      </c>
      <c r="GS125" s="135">
        <v>5.5720000000000001</v>
      </c>
      <c r="GT125" s="135">
        <v>370.72300000000001</v>
      </c>
      <c r="GU125" s="135">
        <v>3393.96774</v>
      </c>
      <c r="GV125" s="135">
        <v>3195.7</v>
      </c>
      <c r="GW125" s="135">
        <v>0</v>
      </c>
      <c r="GX125" s="135">
        <v>1.1892290000000001</v>
      </c>
      <c r="GY125" s="135">
        <v>27.557205</v>
      </c>
      <c r="GZ125" s="135">
        <v>5.6588060000000002</v>
      </c>
      <c r="HA125" s="135">
        <v>16.959824999999999</v>
      </c>
      <c r="HB125" s="135">
        <v>21467.122529</v>
      </c>
      <c r="HC125" s="135">
        <v>15244.364529</v>
      </c>
      <c r="HD125" s="135">
        <v>599.76099999999997</v>
      </c>
      <c r="HE125" s="135">
        <v>1465.4</v>
      </c>
      <c r="HF125" s="135">
        <v>12111.461529</v>
      </c>
      <c r="HG125" s="135">
        <v>546.14400000000001</v>
      </c>
      <c r="HH125" s="135">
        <v>274.32499999999999</v>
      </c>
      <c r="HI125" s="135">
        <v>74.760000000000005</v>
      </c>
      <c r="HJ125" s="135">
        <v>3201.1997670000001</v>
      </c>
      <c r="HK125" s="135">
        <v>2533.113304</v>
      </c>
      <c r="HL125" s="135">
        <v>0</v>
      </c>
      <c r="HM125" s="135">
        <v>740.10319800000002</v>
      </c>
      <c r="HN125" s="135">
        <v>1766.70967</v>
      </c>
      <c r="HO125" s="135">
        <v>10.261718</v>
      </c>
      <c r="HP125" s="135">
        <v>8.3304220000000004</v>
      </c>
      <c r="HQ125" s="135">
        <v>7.708297</v>
      </c>
      <c r="HR125" s="135">
        <v>2044.4470020000001</v>
      </c>
      <c r="HS125" s="135">
        <v>1162.9262189999999</v>
      </c>
      <c r="HT125" s="135">
        <v>2130.3857549999998</v>
      </c>
      <c r="HU125" s="135">
        <v>2422.0762180000002</v>
      </c>
      <c r="HV125" s="135">
        <v>1968.7545459999999</v>
      </c>
      <c r="HW125" s="135">
        <v>4337.1364670000003</v>
      </c>
      <c r="HX125" s="135">
        <v>525.72400000000005</v>
      </c>
      <c r="HY125" s="135">
        <v>122.042569</v>
      </c>
      <c r="HZ125" s="135">
        <v>18493.32</v>
      </c>
      <c r="IA125" s="135">
        <v>9383.36</v>
      </c>
      <c r="IB125" s="135">
        <v>5319.6943000000001</v>
      </c>
      <c r="IC125" s="136">
        <v>3.44</v>
      </c>
      <c r="ID125" s="136">
        <v>3.4350000000000001</v>
      </c>
      <c r="IE125" s="136">
        <v>0</v>
      </c>
      <c r="IF125" s="135">
        <v>0</v>
      </c>
      <c r="IG125" s="135">
        <v>110.16826783114993</v>
      </c>
      <c r="IH125" s="135">
        <v>6898.232634</v>
      </c>
      <c r="II125" s="135">
        <v>8637.8254124608466</v>
      </c>
      <c r="IJ125" s="135">
        <v>5940.3167269999994</v>
      </c>
      <c r="IK125" s="135">
        <v>8409.2034558296946</v>
      </c>
      <c r="IL125" s="135">
        <v>0</v>
      </c>
      <c r="IM125" s="135">
        <v>0</v>
      </c>
      <c r="IN125" s="135">
        <v>0</v>
      </c>
      <c r="IO125" s="135">
        <v>0</v>
      </c>
      <c r="IP125" s="135">
        <v>0</v>
      </c>
      <c r="IQ125" s="135">
        <v>0</v>
      </c>
      <c r="IR125" s="135">
        <v>957.91590699999995</v>
      </c>
      <c r="IS125" s="135">
        <v>228.62195663114989</v>
      </c>
      <c r="IT125" s="135">
        <v>2423.7457130000003</v>
      </c>
      <c r="IU125" s="135">
        <v>583.34860129606989</v>
      </c>
      <c r="IV125" s="135">
        <v>198.32057</v>
      </c>
      <c r="IW125" s="135">
        <v>911.92151507423569</v>
      </c>
      <c r="IX125" s="135">
        <v>0</v>
      </c>
      <c r="IY125" s="135">
        <v>0</v>
      </c>
      <c r="IZ125" s="135">
        <v>0</v>
      </c>
      <c r="JA125" s="135">
        <v>0</v>
      </c>
      <c r="JB125" s="135">
        <v>0</v>
      </c>
      <c r="JC125" s="135">
        <v>0</v>
      </c>
      <c r="JD125" s="135">
        <v>0</v>
      </c>
      <c r="JE125" s="135">
        <v>0</v>
      </c>
      <c r="JF125" s="135">
        <v>0</v>
      </c>
      <c r="JG125" s="135">
        <v>0</v>
      </c>
      <c r="JH125" s="135">
        <v>0</v>
      </c>
      <c r="JI125" s="135">
        <v>0</v>
      </c>
      <c r="JJ125" s="135">
        <v>0</v>
      </c>
      <c r="JK125" s="135">
        <v>0</v>
      </c>
      <c r="JL125" s="135">
        <v>0</v>
      </c>
      <c r="JM125" s="135">
        <v>0</v>
      </c>
      <c r="JN125" s="135">
        <v>5062.9084834163532</v>
      </c>
      <c r="JO125" s="135">
        <v>9840.6618978311508</v>
      </c>
      <c r="JP125" s="135">
        <v>5062.9084834163532</v>
      </c>
      <c r="JQ125" s="135">
        <v>9840.6618978311508</v>
      </c>
      <c r="JR125" s="135">
        <v>0</v>
      </c>
      <c r="JS125" s="135">
        <v>0</v>
      </c>
      <c r="JT125" s="135">
        <v>0</v>
      </c>
      <c r="JU125" s="135">
        <v>0</v>
      </c>
      <c r="JV125" s="135">
        <v>0</v>
      </c>
      <c r="JW125" s="135">
        <v>0</v>
      </c>
      <c r="JX125" s="135">
        <v>0</v>
      </c>
      <c r="JY125" s="135">
        <v>0</v>
      </c>
      <c r="JZ125" s="135">
        <v>2489.6836128798204</v>
      </c>
      <c r="KA125" s="135">
        <v>0</v>
      </c>
      <c r="KB125" s="135">
        <v>198.38262070382689</v>
      </c>
      <c r="KC125" s="135">
        <v>0</v>
      </c>
      <c r="KD125" s="135">
        <v>5062.9084834163532</v>
      </c>
      <c r="KE125" s="135">
        <v>9840.6618978311508</v>
      </c>
      <c r="KF125" s="135">
        <v>0</v>
      </c>
      <c r="KG125" s="135">
        <v>0</v>
      </c>
      <c r="KH125" s="135"/>
      <c r="KI125" s="135"/>
      <c r="KJ125" s="135">
        <v>7750.9747170000001</v>
      </c>
      <c r="KK125" s="135">
        <v>9840.6618978311508</v>
      </c>
      <c r="KL125" s="135">
        <v>0</v>
      </c>
      <c r="KM125" s="135">
        <v>0</v>
      </c>
      <c r="KN125" s="135">
        <v>0</v>
      </c>
      <c r="KO125" s="135">
        <v>0</v>
      </c>
      <c r="KP125" s="135">
        <v>0</v>
      </c>
      <c r="KQ125" s="135">
        <v>0</v>
      </c>
      <c r="KR125" s="135">
        <f t="shared" si="17"/>
        <v>0</v>
      </c>
      <c r="KS125" s="135">
        <f t="shared" si="17"/>
        <v>0</v>
      </c>
      <c r="KT125" s="135">
        <v>9234.9969999999994</v>
      </c>
      <c r="KU125" s="135">
        <v>2594.732</v>
      </c>
      <c r="KV125" s="135">
        <v>7691.5910000000003</v>
      </c>
      <c r="KW125" s="135">
        <v>5480.8419999999996</v>
      </c>
      <c r="KX125" s="135">
        <v>866.08500000000004</v>
      </c>
      <c r="KY125" s="135">
        <v>1718.337</v>
      </c>
      <c r="KZ125" s="135">
        <v>617.24800000000005</v>
      </c>
      <c r="LA125" s="135">
        <v>552.01300000000003</v>
      </c>
      <c r="LB125" s="135">
        <v>0</v>
      </c>
      <c r="LC125" s="135">
        <v>196.00899999999999</v>
      </c>
      <c r="LD125" s="135">
        <v>0</v>
      </c>
      <c r="LE125" s="135">
        <v>0</v>
      </c>
      <c r="LF125" s="135">
        <v>0</v>
      </c>
      <c r="LG125" s="135">
        <v>0</v>
      </c>
      <c r="LH125" s="135">
        <v>0</v>
      </c>
      <c r="LI125" s="135">
        <v>0</v>
      </c>
      <c r="LJ125" s="135">
        <v>0</v>
      </c>
      <c r="LK125" s="135">
        <v>161.68700000000001</v>
      </c>
      <c r="LL125" s="135">
        <v>0</v>
      </c>
      <c r="LM125" s="135">
        <v>0</v>
      </c>
      <c r="LN125" s="135">
        <v>0</v>
      </c>
      <c r="LO125" s="135">
        <v>0</v>
      </c>
      <c r="LP125" s="135">
        <v>0</v>
      </c>
      <c r="LQ125" s="135">
        <v>0</v>
      </c>
      <c r="LR125" s="135">
        <v>0</v>
      </c>
      <c r="LS125" s="135">
        <v>0</v>
      </c>
      <c r="LT125" s="135">
        <v>7.1580000000000004</v>
      </c>
      <c r="LU125" s="135">
        <v>14.282999999999999</v>
      </c>
      <c r="LV125" s="135">
        <v>6.4779999999999998</v>
      </c>
      <c r="LW125" s="135">
        <v>6.5060000000000002</v>
      </c>
      <c r="LX125" s="135">
        <v>0</v>
      </c>
      <c r="LY125" s="135">
        <v>0</v>
      </c>
      <c r="LZ125" s="135">
        <v>167.584</v>
      </c>
      <c r="MA125" s="135">
        <v>53.877000000000002</v>
      </c>
      <c r="MB125" s="135">
        <v>19.469000000000001</v>
      </c>
      <c r="MC125" s="135">
        <v>58.573</v>
      </c>
      <c r="MD125" s="135">
        <v>41.898000000000003</v>
      </c>
      <c r="ME125" s="135">
        <v>24.904</v>
      </c>
      <c r="MF125" s="135">
        <v>21.826000000000001</v>
      </c>
      <c r="MG125" s="135">
        <v>182.03899999999999</v>
      </c>
      <c r="MH125" s="135">
        <v>67.611000000000004</v>
      </c>
      <c r="MI125" s="135">
        <v>34.255000000000003</v>
      </c>
      <c r="MJ125" s="135">
        <v>91.350999999999999</v>
      </c>
      <c r="MK125" s="135">
        <v>20.908999999999999</v>
      </c>
      <c r="ML125" s="135">
        <v>4889.59</v>
      </c>
      <c r="MM125" s="135">
        <v>5968.1220000000003</v>
      </c>
      <c r="MN125" s="135">
        <v>5774.4920000000002</v>
      </c>
      <c r="MO125" s="135">
        <v>6877.5550000000003</v>
      </c>
      <c r="MP125" s="135">
        <v>0</v>
      </c>
      <c r="MQ125" s="135">
        <v>0</v>
      </c>
      <c r="MR125" s="135">
        <v>0</v>
      </c>
      <c r="MS125" s="135">
        <v>0</v>
      </c>
      <c r="MT125" s="135">
        <v>0</v>
      </c>
      <c r="MU125" s="135">
        <v>0</v>
      </c>
      <c r="MV125" s="135">
        <v>0</v>
      </c>
      <c r="MW125" s="135">
        <v>0</v>
      </c>
      <c r="MX125" s="135">
        <v>0</v>
      </c>
      <c r="MY125" s="135">
        <v>0</v>
      </c>
      <c r="MZ125" s="135">
        <v>0</v>
      </c>
      <c r="NA125" s="135">
        <v>0</v>
      </c>
      <c r="NB125" s="135">
        <v>0</v>
      </c>
      <c r="NC125" s="135">
        <v>0</v>
      </c>
      <c r="ND125" s="135">
        <v>0</v>
      </c>
      <c r="NE125" s="135">
        <v>0</v>
      </c>
      <c r="NF125" s="137">
        <v>0</v>
      </c>
      <c r="NG125" s="137">
        <v>0</v>
      </c>
      <c r="NH125" s="137">
        <v>0</v>
      </c>
      <c r="NI125" s="137">
        <v>0</v>
      </c>
      <c r="NJ125" s="137">
        <v>0</v>
      </c>
      <c r="NK125" s="137">
        <v>0</v>
      </c>
      <c r="NL125" s="137">
        <v>0</v>
      </c>
      <c r="NM125" s="137">
        <v>0</v>
      </c>
      <c r="NN125" s="137"/>
      <c r="NO125" s="137"/>
      <c r="NP125" s="137"/>
      <c r="NQ125" s="137"/>
      <c r="NR125" s="137"/>
      <c r="NS125" s="137"/>
      <c r="NT125" s="137"/>
      <c r="NU125" s="137"/>
      <c r="NV125" s="137">
        <v>0</v>
      </c>
      <c r="NW125" s="137">
        <v>0</v>
      </c>
      <c r="NX125" s="137">
        <v>0</v>
      </c>
      <c r="NY125" s="137">
        <v>0</v>
      </c>
      <c r="NZ125" s="137">
        <v>0</v>
      </c>
      <c r="OA125" s="137">
        <v>0</v>
      </c>
      <c r="OB125" s="137">
        <v>0</v>
      </c>
      <c r="OC125" s="137">
        <v>0</v>
      </c>
      <c r="OD125" s="137">
        <v>0</v>
      </c>
      <c r="OE125" s="137">
        <v>0</v>
      </c>
      <c r="OF125" s="137">
        <v>0</v>
      </c>
      <c r="OG125" s="137">
        <v>0</v>
      </c>
      <c r="OH125" s="137">
        <v>0</v>
      </c>
      <c r="OI125" s="137">
        <v>0</v>
      </c>
      <c r="OJ125" s="137">
        <v>0</v>
      </c>
      <c r="OK125" s="137">
        <v>0</v>
      </c>
      <c r="OL125" s="137">
        <v>0</v>
      </c>
      <c r="OM125" s="137">
        <v>0</v>
      </c>
      <c r="ON125" s="137">
        <v>0</v>
      </c>
      <c r="OO125" s="137">
        <v>0</v>
      </c>
      <c r="OP125" s="137">
        <v>0</v>
      </c>
      <c r="OQ125" s="137">
        <v>0</v>
      </c>
      <c r="OR125" s="137">
        <v>0</v>
      </c>
      <c r="OS125" s="137">
        <v>0</v>
      </c>
      <c r="OT125" s="137">
        <v>0</v>
      </c>
      <c r="OU125" s="137">
        <v>0</v>
      </c>
      <c r="OV125" s="137">
        <v>0</v>
      </c>
      <c r="OW125" s="137">
        <v>0</v>
      </c>
      <c r="OX125" s="137">
        <v>0</v>
      </c>
      <c r="OY125" s="137">
        <v>0</v>
      </c>
      <c r="OZ125" s="137">
        <v>0</v>
      </c>
      <c r="PA125" s="137">
        <v>0</v>
      </c>
      <c r="PB125" s="137"/>
      <c r="PC125" s="137"/>
      <c r="PD125" s="137"/>
      <c r="PE125" s="137"/>
      <c r="PF125" s="137"/>
      <c r="PG125" s="137"/>
      <c r="PH125" s="137"/>
      <c r="PI125" s="137"/>
      <c r="PJ125" s="137">
        <v>9.74</v>
      </c>
      <c r="PK125" s="137">
        <v>6.5</v>
      </c>
      <c r="PL125" s="137">
        <v>5.59</v>
      </c>
      <c r="PM125" s="137">
        <v>17.07</v>
      </c>
      <c r="PN125" s="137">
        <v>0</v>
      </c>
      <c r="PO125" s="137">
        <v>0</v>
      </c>
      <c r="PP125" s="137">
        <v>0</v>
      </c>
      <c r="PQ125" s="137">
        <v>0</v>
      </c>
      <c r="PR125" s="138">
        <v>0</v>
      </c>
      <c r="PS125" s="138">
        <v>0</v>
      </c>
      <c r="PT125" s="138">
        <v>0</v>
      </c>
      <c r="PU125" s="138">
        <v>0</v>
      </c>
      <c r="PV125" s="138">
        <v>0</v>
      </c>
      <c r="PW125" s="137">
        <v>0</v>
      </c>
      <c r="PX125" s="137">
        <v>0</v>
      </c>
      <c r="PY125" s="137">
        <v>0</v>
      </c>
      <c r="PZ125" s="137">
        <v>0</v>
      </c>
      <c r="QA125" s="137">
        <v>0</v>
      </c>
      <c r="QB125" s="137">
        <v>0</v>
      </c>
      <c r="QC125" s="137">
        <v>0</v>
      </c>
      <c r="QD125" s="137">
        <v>0</v>
      </c>
      <c r="QE125" s="137">
        <v>0</v>
      </c>
      <c r="QF125" s="137">
        <v>0</v>
      </c>
      <c r="QG125" s="137">
        <v>0</v>
      </c>
      <c r="QH125" s="135">
        <v>0</v>
      </c>
      <c r="QI125" s="135">
        <v>0</v>
      </c>
      <c r="QJ125" s="135">
        <v>0</v>
      </c>
      <c r="QK125" s="135">
        <v>0</v>
      </c>
      <c r="QL125" s="135">
        <v>0</v>
      </c>
      <c r="QM125" s="135">
        <v>0</v>
      </c>
      <c r="QN125" s="135">
        <v>6143.5873030000002</v>
      </c>
      <c r="QO125" s="135">
        <v>7922.1389040000004</v>
      </c>
      <c r="QP125" s="135">
        <v>1203.2819999999999</v>
      </c>
      <c r="QQ125" s="135">
        <v>585.47599999999966</v>
      </c>
      <c r="QR125" s="135">
        <v>0</v>
      </c>
      <c r="QS125" s="135">
        <v>0</v>
      </c>
      <c r="QT125" s="135">
        <v>0</v>
      </c>
      <c r="QU125" s="135">
        <v>0</v>
      </c>
      <c r="QV125" s="135">
        <v>0</v>
      </c>
      <c r="QW125" s="135">
        <v>0</v>
      </c>
      <c r="QX125" s="135">
        <v>0</v>
      </c>
      <c r="QY125" s="135">
        <v>0</v>
      </c>
      <c r="QZ125" s="135">
        <v>0</v>
      </c>
      <c r="RA125" s="135">
        <v>0</v>
      </c>
      <c r="RB125" s="135">
        <v>0</v>
      </c>
      <c r="RC125" s="135">
        <v>0</v>
      </c>
      <c r="RD125" s="135">
        <v>0</v>
      </c>
      <c r="RE125" s="135">
        <v>0</v>
      </c>
      <c r="RF125" s="135">
        <v>0</v>
      </c>
      <c r="RG125" s="135">
        <v>0</v>
      </c>
      <c r="RH125" s="135">
        <v>0</v>
      </c>
      <c r="RI125" s="135">
        <v>0</v>
      </c>
      <c r="RJ125" s="135">
        <v>0</v>
      </c>
      <c r="RK125" s="135">
        <v>0</v>
      </c>
      <c r="RL125" s="135">
        <v>0</v>
      </c>
      <c r="RM125" s="135">
        <v>0</v>
      </c>
      <c r="RN125" s="139">
        <v>0</v>
      </c>
      <c r="RO125" s="139">
        <v>0</v>
      </c>
      <c r="RP125" s="139">
        <v>0</v>
      </c>
      <c r="RQ125" s="139">
        <v>0</v>
      </c>
      <c r="RR125" s="135">
        <v>0</v>
      </c>
      <c r="RS125" s="135">
        <v>0</v>
      </c>
      <c r="RT125" s="135">
        <v>0</v>
      </c>
      <c r="RU125" s="138">
        <v>0</v>
      </c>
      <c r="RV125" s="135">
        <v>0</v>
      </c>
      <c r="RW125" s="135">
        <v>0</v>
      </c>
      <c r="RX125" s="135">
        <v>12006.21</v>
      </c>
      <c r="RY125" s="135">
        <v>0</v>
      </c>
      <c r="RZ125" s="135">
        <v>12006.21</v>
      </c>
      <c r="SA125" s="135">
        <v>2715.261</v>
      </c>
      <c r="SB125" s="135">
        <v>0</v>
      </c>
      <c r="SC125" s="135">
        <v>0</v>
      </c>
      <c r="SD125" s="135">
        <v>0</v>
      </c>
      <c r="SE125" s="135">
        <v>0</v>
      </c>
      <c r="SF125" s="135">
        <v>0</v>
      </c>
      <c r="SG125" s="135">
        <v>0</v>
      </c>
      <c r="SH125" s="135">
        <v>0</v>
      </c>
      <c r="SI125" s="135">
        <v>0</v>
      </c>
      <c r="SJ125" s="135">
        <v>0</v>
      </c>
      <c r="SK125" s="135">
        <v>2506.2048288958335</v>
      </c>
      <c r="SL125" s="135">
        <v>0</v>
      </c>
      <c r="SM125" s="135">
        <v>0</v>
      </c>
      <c r="SN125" s="135">
        <v>0</v>
      </c>
      <c r="SO125" s="135">
        <v>0</v>
      </c>
      <c r="SP125" s="135">
        <v>0</v>
      </c>
      <c r="SQ125" s="135">
        <v>0</v>
      </c>
      <c r="SR125" s="135">
        <v>0</v>
      </c>
      <c r="SS125" s="135">
        <v>0</v>
      </c>
      <c r="ST125" s="135">
        <v>0</v>
      </c>
      <c r="SU125" s="135">
        <v>0</v>
      </c>
      <c r="SV125" s="135">
        <v>0</v>
      </c>
      <c r="SW125" s="135">
        <v>0</v>
      </c>
      <c r="SX125" s="135">
        <v>0</v>
      </c>
      <c r="SY125" s="135">
        <v>0</v>
      </c>
      <c r="SZ125" s="135">
        <v>0</v>
      </c>
      <c r="TA125" s="135">
        <v>0</v>
      </c>
      <c r="TB125" s="135">
        <v>0</v>
      </c>
      <c r="TC125" s="135">
        <v>0</v>
      </c>
      <c r="TD125" s="135">
        <v>0</v>
      </c>
      <c r="TE125" s="135">
        <v>0</v>
      </c>
      <c r="TF125" s="135">
        <v>0</v>
      </c>
      <c r="TG125" s="135">
        <v>0</v>
      </c>
      <c r="TH125" s="135">
        <v>0</v>
      </c>
      <c r="TI125" s="135">
        <v>0</v>
      </c>
      <c r="TJ125" s="135">
        <v>0</v>
      </c>
      <c r="TK125" s="140">
        <v>1167.46</v>
      </c>
      <c r="TL125" s="140">
        <v>1906.54</v>
      </c>
      <c r="TM125" s="140"/>
      <c r="TN125" s="135">
        <v>37580.39</v>
      </c>
      <c r="TO125" s="141">
        <v>58.84878915290443</v>
      </c>
      <c r="TP125" s="141">
        <v>7.9928694706583414</v>
      </c>
      <c r="TQ125" s="141">
        <v>50.054190254238414</v>
      </c>
      <c r="TR125" s="141"/>
      <c r="TS125" s="141"/>
      <c r="TT125" s="141"/>
      <c r="TU125" s="141"/>
      <c r="TV125" s="141"/>
      <c r="TW125" s="135">
        <v>9851.56</v>
      </c>
      <c r="TX125" s="135">
        <v>202.45</v>
      </c>
      <c r="TY125" s="135">
        <v>12931.71</v>
      </c>
      <c r="TZ125" s="135">
        <v>5832.83</v>
      </c>
      <c r="UA125" s="135">
        <v>5050.92</v>
      </c>
      <c r="UB125" s="135">
        <v>4530.5600000000004</v>
      </c>
      <c r="UC125" s="135">
        <v>9581.48</v>
      </c>
      <c r="UD125" s="135">
        <v>2186.65</v>
      </c>
      <c r="UE125" s="135">
        <v>81.010000000000005</v>
      </c>
      <c r="UF125" s="135">
        <v>2267.6600000000003</v>
      </c>
      <c r="UG125" s="135"/>
      <c r="UH125" s="135"/>
      <c r="UI125" s="135"/>
      <c r="UJ125" s="135">
        <v>574.04999999999995</v>
      </c>
      <c r="UK125" s="135">
        <v>845.59</v>
      </c>
      <c r="UL125" s="128">
        <f t="shared" si="9"/>
        <v>1419.6399999999999</v>
      </c>
      <c r="UM125" s="128">
        <f t="shared" si="16"/>
        <v>0</v>
      </c>
      <c r="UN125" s="128">
        <f t="shared" si="16"/>
        <v>0</v>
      </c>
      <c r="UO125" s="128">
        <f t="shared" si="16"/>
        <v>0</v>
      </c>
      <c r="UP125" s="128">
        <f t="shared" si="16"/>
        <v>0</v>
      </c>
      <c r="UQ125" s="135">
        <v>0</v>
      </c>
      <c r="UR125" s="135">
        <v>0</v>
      </c>
      <c r="US125" s="135">
        <v>0</v>
      </c>
      <c r="UT125" s="135">
        <v>0</v>
      </c>
      <c r="UU125" s="135">
        <v>0</v>
      </c>
      <c r="UV125" s="135">
        <v>0</v>
      </c>
      <c r="UW125" s="135">
        <v>0</v>
      </c>
      <c r="UX125" s="135">
        <v>0</v>
      </c>
      <c r="UY125" s="135">
        <v>0</v>
      </c>
      <c r="UZ125" s="135">
        <v>0</v>
      </c>
      <c r="VA125" s="142">
        <v>0</v>
      </c>
      <c r="VB125" s="142">
        <v>0</v>
      </c>
      <c r="VC125" s="129">
        <f t="shared" si="10"/>
        <v>0</v>
      </c>
      <c r="VD125" s="142">
        <v>0</v>
      </c>
      <c r="VE125" s="142">
        <v>0</v>
      </c>
      <c r="VF125" s="129">
        <f t="shared" si="11"/>
        <v>0</v>
      </c>
      <c r="VG125" s="129">
        <f t="shared" si="12"/>
        <v>0</v>
      </c>
      <c r="VH125" s="142">
        <v>0</v>
      </c>
      <c r="VI125" s="142">
        <v>0</v>
      </c>
      <c r="VJ125" s="141"/>
      <c r="VK125" s="141"/>
      <c r="VL125" s="143">
        <v>9520.2990000000009</v>
      </c>
      <c r="VM125" s="143">
        <v>10133.096</v>
      </c>
      <c r="VN125" s="135">
        <v>11380.3</v>
      </c>
      <c r="VO125" s="135">
        <v>11540.23085883115</v>
      </c>
      <c r="VP125" s="135">
        <v>2423.7457130000003</v>
      </c>
      <c r="VQ125" s="135">
        <v>583.34860129606989</v>
      </c>
      <c r="VR125" s="144">
        <v>258.02308299999822</v>
      </c>
      <c r="VS125" s="144">
        <v>794.90417999999954</v>
      </c>
      <c r="VT125" s="135">
        <v>0</v>
      </c>
      <c r="VU125" s="135">
        <v>0</v>
      </c>
      <c r="VV125" s="135">
        <v>5940.3167269999994</v>
      </c>
      <c r="VW125" s="135">
        <v>8409.2034558296946</v>
      </c>
      <c r="VX125" s="135">
        <v>957.91590699999995</v>
      </c>
      <c r="VY125" s="135">
        <v>228.62195663114989</v>
      </c>
      <c r="VZ125" s="135">
        <v>2622.0662830000001</v>
      </c>
      <c r="WA125" s="135">
        <v>1495.2701163703055</v>
      </c>
      <c r="WB125" s="135">
        <v>0</v>
      </c>
      <c r="WC125" s="135">
        <v>0</v>
      </c>
      <c r="WD125" s="135">
        <v>7378.9908029999997</v>
      </c>
      <c r="WE125" s="135">
        <v>8268.314128</v>
      </c>
      <c r="WF125" s="135">
        <v>7378.9908029999997</v>
      </c>
      <c r="WG125" s="135">
        <v>8268.314128</v>
      </c>
      <c r="WH125" s="135">
        <v>0</v>
      </c>
      <c r="WI125" s="135">
        <v>0</v>
      </c>
      <c r="WJ125" s="135">
        <v>2044.45</v>
      </c>
      <c r="WK125" s="135">
        <v>1162.93</v>
      </c>
      <c r="WL125" s="135">
        <v>2130.39</v>
      </c>
      <c r="WM125" s="135">
        <v>1162.93</v>
      </c>
      <c r="WN125" s="135">
        <v>1968.75</v>
      </c>
      <c r="WO125" s="135">
        <v>4337.1400000000003</v>
      </c>
      <c r="WP125" s="135"/>
      <c r="WQ125" s="135"/>
      <c r="WR125" s="135">
        <v>0</v>
      </c>
      <c r="WS125" s="135">
        <v>0</v>
      </c>
      <c r="WT125" s="135">
        <v>6143.59</v>
      </c>
      <c r="WU125" s="135">
        <v>6663</v>
      </c>
      <c r="WV125" s="135">
        <v>6143.59</v>
      </c>
      <c r="WW125" s="135">
        <v>6663</v>
      </c>
      <c r="WX125" s="135">
        <v>0</v>
      </c>
      <c r="WY125" s="135">
        <v>0</v>
      </c>
      <c r="WZ125" s="135">
        <v>762.67399900000055</v>
      </c>
      <c r="XA125" s="135">
        <v>135.9777580000009</v>
      </c>
      <c r="XB125" s="135">
        <v>20832.531301999999</v>
      </c>
      <c r="XC125" s="135">
        <v>9397.7932400000009</v>
      </c>
      <c r="XD125" s="135">
        <v>994.73949899999968</v>
      </c>
      <c r="XE125" s="135">
        <v>236.82903900000088</v>
      </c>
      <c r="XF125" s="135">
        <v>0</v>
      </c>
      <c r="XG125" s="135">
        <v>0</v>
      </c>
      <c r="XH125" s="145">
        <v>0</v>
      </c>
      <c r="XI125" s="145">
        <v>0</v>
      </c>
      <c r="XJ125" s="145">
        <v>0</v>
      </c>
      <c r="XK125" s="145">
        <v>0</v>
      </c>
      <c r="XL125" s="145">
        <v>0</v>
      </c>
      <c r="XM125" s="145">
        <v>0</v>
      </c>
      <c r="XN125" s="145">
        <v>0</v>
      </c>
      <c r="XO125" s="145">
        <v>0</v>
      </c>
      <c r="XP125" s="145">
        <v>0</v>
      </c>
      <c r="XQ125" s="145">
        <v>0</v>
      </c>
      <c r="XR125" s="145">
        <v>0</v>
      </c>
      <c r="XS125" s="145">
        <v>0</v>
      </c>
      <c r="XT125" s="145">
        <v>0</v>
      </c>
      <c r="XU125" s="145">
        <v>0</v>
      </c>
      <c r="XV125" s="145">
        <v>0</v>
      </c>
      <c r="XW125" s="135">
        <v>5062.9084834163532</v>
      </c>
      <c r="XX125" s="135">
        <v>0</v>
      </c>
      <c r="XY125" s="135">
        <v>0</v>
      </c>
      <c r="XZ125" s="135">
        <v>0</v>
      </c>
      <c r="YA125" s="135">
        <v>0</v>
      </c>
      <c r="YB125" s="135">
        <v>0</v>
      </c>
      <c r="YC125" s="135">
        <v>0</v>
      </c>
      <c r="YD125" s="135">
        <v>0</v>
      </c>
      <c r="YE125" s="135">
        <v>0</v>
      </c>
      <c r="YF125" s="135">
        <v>0</v>
      </c>
      <c r="YG125" s="135">
        <v>0</v>
      </c>
      <c r="YH125" s="135">
        <v>0</v>
      </c>
      <c r="YI125" s="135">
        <v>0</v>
      </c>
      <c r="YJ125" s="135">
        <v>0</v>
      </c>
      <c r="YK125" s="135">
        <v>0</v>
      </c>
      <c r="YL125" s="135">
        <v>0</v>
      </c>
      <c r="YM125" s="135">
        <v>9840.6618978311508</v>
      </c>
      <c r="YN125" s="128">
        <f t="shared" si="18"/>
        <v>45858.897345360499</v>
      </c>
      <c r="YO125" s="135">
        <v>15414.878425742632</v>
      </c>
      <c r="YP125" s="135">
        <v>0</v>
      </c>
      <c r="YQ125" s="135">
        <v>0</v>
      </c>
      <c r="YR125" s="135">
        <v>0</v>
      </c>
      <c r="YS125" s="128" t="e">
        <f t="shared" si="13"/>
        <v>#REF!</v>
      </c>
      <c r="YT125" s="135">
        <v>0</v>
      </c>
      <c r="YU125" s="135">
        <v>0</v>
      </c>
      <c r="YV125" s="128" t="e">
        <f t="shared" si="14"/>
        <v>#REF!</v>
      </c>
      <c r="YW125" s="135">
        <v>0</v>
      </c>
      <c r="YX125" s="135">
        <v>0</v>
      </c>
      <c r="YY125" s="128" t="e">
        <f t="shared" si="15"/>
        <v>#REF!</v>
      </c>
      <c r="YZ125" s="146">
        <v>3.44</v>
      </c>
      <c r="ZA125" s="147">
        <v>16046.094166666668</v>
      </c>
      <c r="ZB125" s="147">
        <v>31102.689158333334</v>
      </c>
      <c r="ZC125" s="147">
        <v>47148.783324999997</v>
      </c>
      <c r="ZD125" s="147">
        <v>8862.3031944583327</v>
      </c>
      <c r="ZE125" s="147">
        <v>35005.240665819823</v>
      </c>
      <c r="ZF125" s="147">
        <v>43867.543860278158</v>
      </c>
      <c r="ZH125" s="147">
        <v>2044.45</v>
      </c>
      <c r="ZI125" s="147">
        <v>1162.93</v>
      </c>
      <c r="ZJ125" s="147">
        <v>2130.39</v>
      </c>
      <c r="ZK125" s="147">
        <v>2422.08</v>
      </c>
      <c r="ZL125" s="147">
        <v>1968.75</v>
      </c>
      <c r="ZM125" s="147">
        <v>4337.1400000000003</v>
      </c>
      <c r="ZN125" s="147">
        <v>258.64</v>
      </c>
      <c r="ZO125" s="147">
        <v>80.42</v>
      </c>
      <c r="ZP125" s="147">
        <v>407.7</v>
      </c>
      <c r="ZQ125" s="147">
        <v>1.22</v>
      </c>
      <c r="ZR125" s="147">
        <v>23.2</v>
      </c>
      <c r="ZS125" s="147">
        <v>10.55</v>
      </c>
      <c r="ZT125" s="149" t="s">
        <v>1139</v>
      </c>
      <c r="ZU125" s="149" t="s">
        <v>1139</v>
      </c>
      <c r="ZV125" s="149" t="s">
        <v>1139</v>
      </c>
      <c r="ZW125" s="149" t="s">
        <v>1139</v>
      </c>
      <c r="ZX125" s="149" t="s">
        <v>1139</v>
      </c>
      <c r="ZY125" s="149" t="s">
        <v>1139</v>
      </c>
      <c r="ZZ125" s="149" t="s">
        <v>1139</v>
      </c>
      <c r="AAA125" s="149" t="s">
        <v>1139</v>
      </c>
      <c r="AAB125" s="149">
        <v>3.5110972582437898</v>
      </c>
      <c r="AAC125" s="149" t="s">
        <v>1139</v>
      </c>
      <c r="AAD125" s="149" t="s">
        <v>1139</v>
      </c>
      <c r="AAE125" s="149" t="s">
        <v>1139</v>
      </c>
      <c r="AAF125" s="149" t="s">
        <v>1139</v>
      </c>
      <c r="AAG125" s="149" t="s">
        <v>1139</v>
      </c>
      <c r="AAH125" s="149" t="s">
        <v>1139</v>
      </c>
      <c r="AAI125" s="149" t="s">
        <v>1139</v>
      </c>
      <c r="AAJ125" s="149" t="s">
        <v>1139</v>
      </c>
      <c r="AAK125" s="149" t="s">
        <v>1139</v>
      </c>
      <c r="AAL125" s="149">
        <v>2.68</v>
      </c>
      <c r="AAM125" s="149" t="s">
        <v>1139</v>
      </c>
      <c r="ABJ125" s="150">
        <v>56.6593810955995</v>
      </c>
    </row>
    <row r="126" spans="1:738" s="148" customFormat="1" ht="15.75" outlineLevel="1" x14ac:dyDescent="0.25">
      <c r="A126" s="122">
        <v>37256</v>
      </c>
      <c r="B126" s="135">
        <v>9718.2979169999999</v>
      </c>
      <c r="C126" s="135">
        <v>7817.2527170000003</v>
      </c>
      <c r="D126" s="135">
        <v>222.11</v>
      </c>
      <c r="E126" s="135">
        <v>666.85</v>
      </c>
      <c r="F126" s="135">
        <v>600.34699999999998</v>
      </c>
      <c r="G126" s="135">
        <v>82.903000000000006</v>
      </c>
      <c r="H126" s="135">
        <v>328.822</v>
      </c>
      <c r="I126" s="135">
        <v>104.956</v>
      </c>
      <c r="J126" s="135">
        <v>-0.37691699999970751</v>
      </c>
      <c r="K126" s="135">
        <v>22.259</v>
      </c>
      <c r="L126" s="135">
        <v>123.282</v>
      </c>
      <c r="M126" s="135">
        <v>1156.721</v>
      </c>
      <c r="N126" s="135">
        <v>34.250999999999998</v>
      </c>
      <c r="O126" s="135">
        <v>496.61</v>
      </c>
      <c r="P126" s="135">
        <v>11656</v>
      </c>
      <c r="Q126" s="135">
        <v>14029.376917</v>
      </c>
      <c r="R126" s="135">
        <v>10111.999786</v>
      </c>
      <c r="S126" s="135">
        <v>9814.3822729999993</v>
      </c>
      <c r="T126" s="135">
        <v>36.366278999999999</v>
      </c>
      <c r="U126" s="135">
        <v>56.054006999999999</v>
      </c>
      <c r="V126" s="135">
        <v>74.113240000000005</v>
      </c>
      <c r="W126" s="135">
        <v>46.271487</v>
      </c>
      <c r="X126" s="135">
        <v>84.8125</v>
      </c>
      <c r="Y126" s="135">
        <v>21.066783000000001</v>
      </c>
      <c r="Z126" s="135">
        <v>-0.17865299999981943</v>
      </c>
      <c r="AA126" s="135">
        <v>140.879795</v>
      </c>
      <c r="AB126" s="135">
        <v>616.69570299999998</v>
      </c>
      <c r="AC126" s="135">
        <v>329.60859499999998</v>
      </c>
      <c r="AD126" s="135">
        <v>289.65563300000002</v>
      </c>
      <c r="AE126" s="135">
        <v>33.376888000000001</v>
      </c>
      <c r="AF126" s="135">
        <v>11543.104530000001</v>
      </c>
      <c r="AG126" s="135">
        <v>11733.178653000001</v>
      </c>
      <c r="AH126" s="135">
        <v>13461.919642999999</v>
      </c>
      <c r="AI126" s="135">
        <v>4911.3784409999998</v>
      </c>
      <c r="AJ126" s="135">
        <v>2577.796902</v>
      </c>
      <c r="AK126" s="135">
        <v>2957.8677550000002</v>
      </c>
      <c r="AL126" s="135">
        <v>2329.3265459999998</v>
      </c>
      <c r="AM126" s="135">
        <v>449.8</v>
      </c>
      <c r="AN126" s="135">
        <v>12350.312</v>
      </c>
      <c r="AO126" s="135">
        <v>487.95400000000001</v>
      </c>
      <c r="AP126" s="135">
        <v>4912.2333410000001</v>
      </c>
      <c r="AQ126" s="135">
        <v>6987.3393029999997</v>
      </c>
      <c r="AR126" s="135">
        <v>736.07</v>
      </c>
      <c r="AS126" s="135">
        <v>146.44399999999999</v>
      </c>
      <c r="AT126" s="135">
        <v>308.03899999999999</v>
      </c>
      <c r="AU126" s="135">
        <v>69.965000000000003</v>
      </c>
      <c r="AV126" s="135">
        <v>301.82900000000001</v>
      </c>
      <c r="AW126" s="135">
        <v>26502.046643000001</v>
      </c>
      <c r="AX126" s="135">
        <v>8185.5920839999999</v>
      </c>
      <c r="AY126" s="135">
        <v>0</v>
      </c>
      <c r="AZ126" s="135">
        <v>1216.42273</v>
      </c>
      <c r="BA126" s="135">
        <v>2525.147031</v>
      </c>
      <c r="BB126" s="135">
        <v>4383.2290890000004</v>
      </c>
      <c r="BC126" s="135">
        <v>47.700431000000002</v>
      </c>
      <c r="BD126" s="135">
        <v>0</v>
      </c>
      <c r="BE126" s="135">
        <v>928.21602800000005</v>
      </c>
      <c r="BF126" s="135">
        <v>0</v>
      </c>
      <c r="BG126" s="135">
        <v>7814.6367570000002</v>
      </c>
      <c r="BH126" s="135">
        <v>94.586095999999998</v>
      </c>
      <c r="BI126" s="135">
        <v>3.1811850000000002</v>
      </c>
      <c r="BJ126" s="135">
        <v>121.583915</v>
      </c>
      <c r="BK126" s="135">
        <v>25.446864000000001</v>
      </c>
      <c r="BL126" s="135">
        <v>126.157268</v>
      </c>
      <c r="BM126" s="135">
        <v>9239.8735419999994</v>
      </c>
      <c r="BN126" s="135">
        <v>2809.3733999999999</v>
      </c>
      <c r="BO126" s="135">
        <v>2052.6714000000002</v>
      </c>
      <c r="BP126" s="135">
        <v>361.61739999999998</v>
      </c>
      <c r="BQ126" s="135">
        <v>1141.819</v>
      </c>
      <c r="BR126" s="135">
        <v>539.17499999999995</v>
      </c>
      <c r="BS126" s="135">
        <v>7.774</v>
      </c>
      <c r="BT126" s="135">
        <v>2.286</v>
      </c>
      <c r="BU126" s="135">
        <v>0</v>
      </c>
      <c r="BV126" s="135">
        <v>1749.9988960000001</v>
      </c>
      <c r="BW126" s="135">
        <v>1595.3600859999999</v>
      </c>
      <c r="BX126" s="135">
        <v>10.005000000000001</v>
      </c>
      <c r="BY126" s="135">
        <v>1238.704651</v>
      </c>
      <c r="BZ126" s="135">
        <v>340.486673</v>
      </c>
      <c r="CA126" s="135">
        <v>7.774</v>
      </c>
      <c r="CB126" s="135">
        <v>2.286</v>
      </c>
      <c r="CC126" s="135">
        <v>0</v>
      </c>
      <c r="CD126" s="135">
        <v>5659.4357989999999</v>
      </c>
      <c r="CE126" s="135">
        <v>5428.1487989999996</v>
      </c>
      <c r="CF126" s="135">
        <v>199.35579899999999</v>
      </c>
      <c r="CG126" s="135">
        <v>1361.348</v>
      </c>
      <c r="CH126" s="135">
        <v>3796.7359999999999</v>
      </c>
      <c r="CI126" s="135">
        <v>45.759</v>
      </c>
      <c r="CJ126" s="135">
        <v>16.806999999999999</v>
      </c>
      <c r="CK126" s="135">
        <v>8.1430000000000007</v>
      </c>
      <c r="CL126" s="135">
        <v>3292.1206189999998</v>
      </c>
      <c r="CM126" s="135">
        <v>3244.5945179999999</v>
      </c>
      <c r="CN126" s="135">
        <v>2501.7908659999998</v>
      </c>
      <c r="CO126" s="135">
        <v>284.67834599999998</v>
      </c>
      <c r="CP126" s="135">
        <v>456.33284900000001</v>
      </c>
      <c r="CQ126" s="135">
        <v>45.759</v>
      </c>
      <c r="CR126" s="135">
        <v>16.806999999999999</v>
      </c>
      <c r="CS126" s="135">
        <v>8.1430000000000007</v>
      </c>
      <c r="CT126" s="135">
        <v>2327.9774000000002</v>
      </c>
      <c r="CU126" s="135">
        <v>1572.2234000000001</v>
      </c>
      <c r="CV126" s="135">
        <v>361.61739999999998</v>
      </c>
      <c r="CW126" s="135">
        <v>810.08199999999999</v>
      </c>
      <c r="CX126" s="135">
        <v>392.7</v>
      </c>
      <c r="CY126" s="135">
        <v>7.774</v>
      </c>
      <c r="CZ126" s="135">
        <v>0.05</v>
      </c>
      <c r="DA126" s="135">
        <v>0</v>
      </c>
      <c r="DB126" s="135">
        <v>1704.688619</v>
      </c>
      <c r="DC126" s="135">
        <v>1557.2815169999999</v>
      </c>
      <c r="DD126" s="135">
        <v>10.005000000000001</v>
      </c>
      <c r="DE126" s="135">
        <v>1225.7034880000001</v>
      </c>
      <c r="DF126" s="135">
        <v>315.90316899999999</v>
      </c>
      <c r="DG126" s="135">
        <v>2.0783969999999998</v>
      </c>
      <c r="DH126" s="135">
        <v>0</v>
      </c>
      <c r="DI126" s="135">
        <v>3.5914630000000001</v>
      </c>
      <c r="DJ126" s="135">
        <v>2991.587</v>
      </c>
      <c r="DK126" s="135">
        <v>2876.643</v>
      </c>
      <c r="DL126" s="135">
        <v>35.9</v>
      </c>
      <c r="DM126" s="135">
        <v>896.86</v>
      </c>
      <c r="DN126" s="135">
        <v>1889.393</v>
      </c>
      <c r="DO126" s="135">
        <v>34.902000000000001</v>
      </c>
      <c r="DP126" s="135">
        <v>11.746</v>
      </c>
      <c r="DQ126" s="135">
        <v>7.8419999999999996</v>
      </c>
      <c r="DR126" s="135">
        <v>615.58070799999996</v>
      </c>
      <c r="DS126" s="135">
        <v>601.82783600000005</v>
      </c>
      <c r="DT126" s="135">
        <v>410.10806000000002</v>
      </c>
      <c r="DU126" s="135">
        <v>168.91856999999999</v>
      </c>
      <c r="DV126" s="135">
        <v>21.032558000000002</v>
      </c>
      <c r="DW126" s="135">
        <v>7.8106999999999996E-2</v>
      </c>
      <c r="DX126" s="135">
        <v>0</v>
      </c>
      <c r="DY126" s="135">
        <v>1.6775409999999999</v>
      </c>
      <c r="DZ126" s="135">
        <v>0</v>
      </c>
      <c r="EA126" s="135">
        <v>0</v>
      </c>
      <c r="EB126" s="135">
        <v>0</v>
      </c>
      <c r="EC126" s="135">
        <v>0</v>
      </c>
      <c r="ED126" s="135">
        <v>0</v>
      </c>
      <c r="EE126" s="135">
        <v>0</v>
      </c>
      <c r="EF126" s="135">
        <v>0</v>
      </c>
      <c r="EG126" s="135">
        <v>0</v>
      </c>
      <c r="EH126" s="135">
        <v>9771.5482059999995</v>
      </c>
      <c r="EI126" s="135">
        <v>9679.7888590000002</v>
      </c>
      <c r="EJ126" s="135">
        <v>8838.02873</v>
      </c>
      <c r="EK126" s="135">
        <v>738.53512899999998</v>
      </c>
      <c r="EL126" s="135">
        <v>103.22499999999999</v>
      </c>
      <c r="EM126" s="135">
        <v>0</v>
      </c>
      <c r="EN126" s="135">
        <v>0</v>
      </c>
      <c r="EO126" s="135">
        <v>0</v>
      </c>
      <c r="EP126" s="135">
        <v>4493.9012000000002</v>
      </c>
      <c r="EQ126" s="135">
        <v>2898.5902000000001</v>
      </c>
      <c r="ER126" s="135">
        <v>2898.5902000000001</v>
      </c>
      <c r="ES126" s="135">
        <v>0</v>
      </c>
      <c r="ET126" s="135">
        <v>0</v>
      </c>
      <c r="EU126" s="135">
        <v>0</v>
      </c>
      <c r="EV126" s="135">
        <v>0</v>
      </c>
      <c r="EW126" s="135">
        <v>0</v>
      </c>
      <c r="EX126" s="135">
        <v>1272.094803</v>
      </c>
      <c r="EY126" s="135">
        <v>536.42264299999999</v>
      </c>
      <c r="EZ126" s="135">
        <v>12.38744</v>
      </c>
      <c r="FA126" s="135">
        <v>487.34151200000002</v>
      </c>
      <c r="FB126" s="135">
        <v>26.762499999999999</v>
      </c>
      <c r="FC126" s="135">
        <v>0.329849</v>
      </c>
      <c r="FD126" s="135">
        <v>3.4358300000000002</v>
      </c>
      <c r="FE126" s="135">
        <v>1.1596979999999999</v>
      </c>
      <c r="FF126" s="135">
        <v>0</v>
      </c>
      <c r="FG126" s="135">
        <v>0</v>
      </c>
      <c r="FH126" s="135">
        <v>0</v>
      </c>
      <c r="FI126" s="135">
        <v>0</v>
      </c>
      <c r="FJ126" s="135">
        <v>0</v>
      </c>
      <c r="FK126" s="135">
        <v>0</v>
      </c>
      <c r="FL126" s="135">
        <v>0</v>
      </c>
      <c r="FM126" s="135">
        <v>0</v>
      </c>
      <c r="FN126" s="135">
        <v>1474.227482</v>
      </c>
      <c r="FO126" s="135">
        <v>1246.1318080000001</v>
      </c>
      <c r="FP126" s="135">
        <v>224.68790999999999</v>
      </c>
      <c r="FQ126" s="135">
        <v>1021.115665</v>
      </c>
      <c r="FR126" s="135">
        <v>0.328233</v>
      </c>
      <c r="FS126" s="135">
        <v>0</v>
      </c>
      <c r="FT126" s="135">
        <v>0</v>
      </c>
      <c r="FU126" s="135">
        <v>0</v>
      </c>
      <c r="FV126" s="135">
        <v>2940.5383000000002</v>
      </c>
      <c r="FW126" s="135">
        <v>2938.5223000000001</v>
      </c>
      <c r="FX126" s="135">
        <v>2899.9063000000001</v>
      </c>
      <c r="FY126" s="135">
        <v>18.100000000000001</v>
      </c>
      <c r="FZ126" s="135">
        <v>0.26600000000000001</v>
      </c>
      <c r="GA126" s="135">
        <v>10.343999999999999</v>
      </c>
      <c r="GB126" s="135">
        <v>7.673</v>
      </c>
      <c r="GC126" s="135">
        <v>2.2330000000000001</v>
      </c>
      <c r="GD126" s="135">
        <v>809.00979299999995</v>
      </c>
      <c r="GE126" s="135">
        <v>376.98656299999999</v>
      </c>
      <c r="GF126" s="135">
        <v>0</v>
      </c>
      <c r="GG126" s="135">
        <v>344.68023299999999</v>
      </c>
      <c r="GH126" s="135">
        <v>0</v>
      </c>
      <c r="GI126" s="135">
        <v>30.231127000000001</v>
      </c>
      <c r="GJ126" s="135">
        <v>1.430023</v>
      </c>
      <c r="GK126" s="135">
        <v>0.64517999999999998</v>
      </c>
      <c r="GL126" s="135">
        <v>2513.0819999999999</v>
      </c>
      <c r="GM126" s="135">
        <v>1323.2</v>
      </c>
      <c r="GN126" s="135">
        <v>726.80399999999997</v>
      </c>
      <c r="GO126" s="135">
        <v>0</v>
      </c>
      <c r="GP126" s="135">
        <v>0</v>
      </c>
      <c r="GQ126" s="135">
        <v>106.67</v>
      </c>
      <c r="GR126" s="135">
        <v>20.779</v>
      </c>
      <c r="GS126" s="135">
        <v>5.5890000000000004</v>
      </c>
      <c r="GT126" s="135">
        <v>429.70400000000001</v>
      </c>
      <c r="GU126" s="135">
        <v>3195.9118079999998</v>
      </c>
      <c r="GV126" s="135">
        <v>2945.2</v>
      </c>
      <c r="GW126" s="135">
        <v>0</v>
      </c>
      <c r="GX126" s="135">
        <v>0.94250900000000004</v>
      </c>
      <c r="GY126" s="135">
        <v>26.70993</v>
      </c>
      <c r="GZ126" s="135">
        <v>5.4422180000000004</v>
      </c>
      <c r="HA126" s="135">
        <v>34.734611000000001</v>
      </c>
      <c r="HB126" s="135">
        <v>21679.205929</v>
      </c>
      <c r="HC126" s="135">
        <v>15054.976929</v>
      </c>
      <c r="HD126" s="135">
        <v>567.1164</v>
      </c>
      <c r="HE126" s="135">
        <v>1528.383</v>
      </c>
      <c r="HF126" s="135">
        <v>11900.728529</v>
      </c>
      <c r="HG126" s="135">
        <v>536.11500000000001</v>
      </c>
      <c r="HH126" s="135">
        <v>274.33100000000002</v>
      </c>
      <c r="HI126" s="135">
        <v>74.971999999999994</v>
      </c>
      <c r="HJ126" s="135">
        <v>3172.8306229999998</v>
      </c>
      <c r="HK126" s="135">
        <v>2487.2905540000002</v>
      </c>
      <c r="HL126" s="135">
        <v>0</v>
      </c>
      <c r="HM126" s="135">
        <v>727.83255799999995</v>
      </c>
      <c r="HN126" s="135">
        <v>1733.0178089999999</v>
      </c>
      <c r="HO126" s="135">
        <v>10.35482</v>
      </c>
      <c r="HP126" s="135">
        <v>8.3977930000000001</v>
      </c>
      <c r="HQ126" s="135">
        <v>7.6875730000000004</v>
      </c>
      <c r="HR126" s="135">
        <v>2316.2100019999998</v>
      </c>
      <c r="HS126" s="135">
        <v>1133.770436</v>
      </c>
      <c r="HT126" s="135">
        <v>2302.2877549999998</v>
      </c>
      <c r="HU126" s="135">
        <v>2476.5594169999999</v>
      </c>
      <c r="HV126" s="135">
        <v>1919.0415459999999</v>
      </c>
      <c r="HW126" s="135">
        <v>4156.6064729999998</v>
      </c>
      <c r="HX126" s="135">
        <v>449.8</v>
      </c>
      <c r="HY126" s="135">
        <v>47.700431000000002</v>
      </c>
      <c r="HZ126" s="135">
        <v>18978.68</v>
      </c>
      <c r="IA126" s="135">
        <v>9226.2900000000009</v>
      </c>
      <c r="IB126" s="135">
        <v>6087.3207000000002</v>
      </c>
      <c r="IC126" s="136">
        <v>3.44</v>
      </c>
      <c r="ID126" s="136">
        <v>3.444</v>
      </c>
      <c r="IE126" s="136">
        <v>0</v>
      </c>
      <c r="IF126" s="135">
        <v>0</v>
      </c>
      <c r="IG126" s="135">
        <v>119.62979094076655</v>
      </c>
      <c r="IH126" s="135">
        <v>7003.391791</v>
      </c>
      <c r="II126" s="135">
        <v>8712.909706078397</v>
      </c>
      <c r="IJ126" s="135">
        <v>6014.8677370000005</v>
      </c>
      <c r="IK126" s="135">
        <v>8484.4399623937279</v>
      </c>
      <c r="IL126" s="135">
        <v>0</v>
      </c>
      <c r="IM126" s="135">
        <v>0</v>
      </c>
      <c r="IN126" s="135">
        <v>0</v>
      </c>
      <c r="IO126" s="135">
        <v>0</v>
      </c>
      <c r="IP126" s="135">
        <v>0</v>
      </c>
      <c r="IQ126" s="135">
        <v>0</v>
      </c>
      <c r="IR126" s="135">
        <v>988.52405399999998</v>
      </c>
      <c r="IS126" s="135">
        <v>228.46974368466903</v>
      </c>
      <c r="IT126" s="135">
        <v>2499.4855859999998</v>
      </c>
      <c r="IU126" s="135">
        <v>526.44850108885021</v>
      </c>
      <c r="IV126" s="135">
        <v>215.42053999999999</v>
      </c>
      <c r="IW126" s="135">
        <v>992.27136977351915</v>
      </c>
      <c r="IX126" s="135">
        <v>0</v>
      </c>
      <c r="IY126" s="135">
        <v>0</v>
      </c>
      <c r="IZ126" s="135">
        <v>0</v>
      </c>
      <c r="JA126" s="135">
        <v>0</v>
      </c>
      <c r="JB126" s="135">
        <v>0</v>
      </c>
      <c r="JC126" s="135">
        <v>0</v>
      </c>
      <c r="JD126" s="135">
        <v>0</v>
      </c>
      <c r="JE126" s="135">
        <v>0</v>
      </c>
      <c r="JF126" s="135">
        <v>0</v>
      </c>
      <c r="JG126" s="135">
        <v>0</v>
      </c>
      <c r="JH126" s="135">
        <v>0</v>
      </c>
      <c r="JI126" s="135">
        <v>0</v>
      </c>
      <c r="JJ126" s="135">
        <v>0</v>
      </c>
      <c r="JK126" s="135">
        <v>0</v>
      </c>
      <c r="JL126" s="135">
        <v>0</v>
      </c>
      <c r="JM126" s="135">
        <v>0</v>
      </c>
      <c r="JN126" s="135">
        <v>6102.2906631699971</v>
      </c>
      <c r="JO126" s="135">
        <v>8483.7712160284536</v>
      </c>
      <c r="JP126" s="135">
        <v>6102.2906631699971</v>
      </c>
      <c r="JQ126" s="135">
        <v>8483.7712160284536</v>
      </c>
      <c r="JR126" s="135">
        <v>0</v>
      </c>
      <c r="JS126" s="135">
        <v>0</v>
      </c>
      <c r="JT126" s="135">
        <v>0</v>
      </c>
      <c r="JU126" s="135">
        <v>0</v>
      </c>
      <c r="JV126" s="135">
        <v>0</v>
      </c>
      <c r="JW126" s="135">
        <v>0</v>
      </c>
      <c r="JX126" s="135">
        <v>0</v>
      </c>
      <c r="JY126" s="135">
        <v>0</v>
      </c>
      <c r="JZ126" s="135">
        <v>1529.0480905600034</v>
      </c>
      <c r="KA126" s="135">
        <v>472.42623896631778</v>
      </c>
      <c r="KB126" s="135">
        <v>185.91396326999995</v>
      </c>
      <c r="KC126" s="135">
        <v>977.81460894599297</v>
      </c>
      <c r="KD126" s="135">
        <v>6102.2906631699971</v>
      </c>
      <c r="KE126" s="135">
        <v>8483.7712160284536</v>
      </c>
      <c r="KF126" s="135">
        <v>0</v>
      </c>
      <c r="KG126" s="135">
        <v>0</v>
      </c>
      <c r="KH126" s="135"/>
      <c r="KI126" s="135"/>
      <c r="KJ126" s="135">
        <v>7817.2527170000003</v>
      </c>
      <c r="KK126" s="135">
        <v>9934.0120639407651</v>
      </c>
      <c r="KL126" s="135">
        <v>0</v>
      </c>
      <c r="KM126" s="135">
        <v>0</v>
      </c>
      <c r="KN126" s="135">
        <v>0</v>
      </c>
      <c r="KO126" s="135">
        <v>0</v>
      </c>
      <c r="KP126" s="135">
        <v>0</v>
      </c>
      <c r="KQ126" s="135">
        <v>0</v>
      </c>
      <c r="KR126" s="135">
        <f t="shared" si="17"/>
        <v>0</v>
      </c>
      <c r="KS126" s="135">
        <f t="shared" si="17"/>
        <v>0</v>
      </c>
      <c r="KT126" s="135">
        <v>9364.7839999999997</v>
      </c>
      <c r="KU126" s="135">
        <v>2701.6149999999998</v>
      </c>
      <c r="KV126" s="135">
        <v>7793.5410000000002</v>
      </c>
      <c r="KW126" s="135">
        <v>5530.2690000000002</v>
      </c>
      <c r="KX126" s="135">
        <v>832.69299999999998</v>
      </c>
      <c r="KY126" s="135">
        <v>1797.06</v>
      </c>
      <c r="KZ126" s="135">
        <v>759.31100000000004</v>
      </c>
      <c r="LA126" s="135">
        <v>548.03700000000003</v>
      </c>
      <c r="LB126" s="135">
        <v>0</v>
      </c>
      <c r="LC126" s="135">
        <v>210.40100000000001</v>
      </c>
      <c r="LD126" s="135">
        <v>0</v>
      </c>
      <c r="LE126" s="135">
        <v>0</v>
      </c>
      <c r="LF126" s="135">
        <v>0</v>
      </c>
      <c r="LG126" s="135">
        <v>0</v>
      </c>
      <c r="LH126" s="135">
        <v>0</v>
      </c>
      <c r="LI126" s="135">
        <v>0</v>
      </c>
      <c r="LJ126" s="135">
        <v>0</v>
      </c>
      <c r="LK126" s="135">
        <v>160.172</v>
      </c>
      <c r="LL126" s="135">
        <v>0</v>
      </c>
      <c r="LM126" s="135">
        <v>0</v>
      </c>
      <c r="LN126" s="135">
        <v>0</v>
      </c>
      <c r="LO126" s="135">
        <v>0</v>
      </c>
      <c r="LP126" s="135">
        <v>0</v>
      </c>
      <c r="LQ126" s="135">
        <v>0</v>
      </c>
      <c r="LR126" s="135">
        <v>0</v>
      </c>
      <c r="LS126" s="135">
        <v>0</v>
      </c>
      <c r="LT126" s="135">
        <v>6.9640000000000004</v>
      </c>
      <c r="LU126" s="135">
        <v>17.056000000000001</v>
      </c>
      <c r="LV126" s="135">
        <v>6.1520000000000001</v>
      </c>
      <c r="LW126" s="135">
        <v>7.2549999999999999</v>
      </c>
      <c r="LX126" s="135">
        <v>0</v>
      </c>
      <c r="LY126" s="135">
        <v>0</v>
      </c>
      <c r="LZ126" s="135">
        <v>171.197</v>
      </c>
      <c r="MA126" s="135">
        <v>58.936</v>
      </c>
      <c r="MB126" s="135">
        <v>20.831</v>
      </c>
      <c r="MC126" s="135">
        <v>61.332999999999998</v>
      </c>
      <c r="MD126" s="135">
        <v>42.113</v>
      </c>
      <c r="ME126" s="135">
        <v>26.061</v>
      </c>
      <c r="MF126" s="135">
        <v>22.221</v>
      </c>
      <c r="MG126" s="135">
        <v>187.19800000000001</v>
      </c>
      <c r="MH126" s="135">
        <v>68.539000000000001</v>
      </c>
      <c r="MI126" s="135">
        <v>34.758000000000003</v>
      </c>
      <c r="MJ126" s="135">
        <v>93.754000000000005</v>
      </c>
      <c r="MK126" s="135">
        <v>20.747</v>
      </c>
      <c r="ML126" s="135">
        <v>5018.9579999999996</v>
      </c>
      <c r="MM126" s="135">
        <v>6044.8819999999996</v>
      </c>
      <c r="MN126" s="135">
        <v>5981.1890000000003</v>
      </c>
      <c r="MO126" s="135">
        <v>6990.0659999999998</v>
      </c>
      <c r="MP126" s="135">
        <v>0</v>
      </c>
      <c r="MQ126" s="135">
        <v>0</v>
      </c>
      <c r="MR126" s="135">
        <v>0</v>
      </c>
      <c r="MS126" s="135">
        <v>0</v>
      </c>
      <c r="MT126" s="135">
        <v>0</v>
      </c>
      <c r="MU126" s="135">
        <v>0</v>
      </c>
      <c r="MV126" s="135">
        <v>0</v>
      </c>
      <c r="MW126" s="135">
        <v>0</v>
      </c>
      <c r="MX126" s="135">
        <v>0</v>
      </c>
      <c r="MY126" s="135">
        <v>0</v>
      </c>
      <c r="MZ126" s="135">
        <v>0</v>
      </c>
      <c r="NA126" s="135">
        <v>0</v>
      </c>
      <c r="NB126" s="135">
        <v>0</v>
      </c>
      <c r="NC126" s="135">
        <v>0</v>
      </c>
      <c r="ND126" s="135">
        <v>0</v>
      </c>
      <c r="NE126" s="135">
        <v>0</v>
      </c>
      <c r="NF126" s="137">
        <v>0</v>
      </c>
      <c r="NG126" s="137">
        <v>0</v>
      </c>
      <c r="NH126" s="137">
        <v>0</v>
      </c>
      <c r="NI126" s="137">
        <v>0</v>
      </c>
      <c r="NJ126" s="137">
        <v>0</v>
      </c>
      <c r="NK126" s="137">
        <v>0</v>
      </c>
      <c r="NL126" s="137">
        <v>0</v>
      </c>
      <c r="NM126" s="137">
        <v>0</v>
      </c>
      <c r="NN126" s="137"/>
      <c r="NO126" s="137"/>
      <c r="NP126" s="137"/>
      <c r="NQ126" s="137"/>
      <c r="NR126" s="137"/>
      <c r="NS126" s="137"/>
      <c r="NT126" s="137"/>
      <c r="NU126" s="137"/>
      <c r="NV126" s="137">
        <v>0</v>
      </c>
      <c r="NW126" s="137">
        <v>0</v>
      </c>
      <c r="NX126" s="137">
        <v>0</v>
      </c>
      <c r="NY126" s="137">
        <v>0</v>
      </c>
      <c r="NZ126" s="137">
        <v>0</v>
      </c>
      <c r="OA126" s="137">
        <v>0</v>
      </c>
      <c r="OB126" s="137">
        <v>0</v>
      </c>
      <c r="OC126" s="137">
        <v>0</v>
      </c>
      <c r="OD126" s="137">
        <v>0</v>
      </c>
      <c r="OE126" s="137">
        <v>0</v>
      </c>
      <c r="OF126" s="137">
        <v>0</v>
      </c>
      <c r="OG126" s="137">
        <v>0</v>
      </c>
      <c r="OH126" s="137">
        <v>0</v>
      </c>
      <c r="OI126" s="137">
        <v>0</v>
      </c>
      <c r="OJ126" s="137">
        <v>0</v>
      </c>
      <c r="OK126" s="137">
        <v>0</v>
      </c>
      <c r="OL126" s="137">
        <v>0</v>
      </c>
      <c r="OM126" s="137">
        <v>0</v>
      </c>
      <c r="ON126" s="137">
        <v>0</v>
      </c>
      <c r="OO126" s="137">
        <v>0</v>
      </c>
      <c r="OP126" s="137">
        <v>0</v>
      </c>
      <c r="OQ126" s="137">
        <v>0</v>
      </c>
      <c r="OR126" s="137">
        <v>0</v>
      </c>
      <c r="OS126" s="137">
        <v>0</v>
      </c>
      <c r="OT126" s="137">
        <v>0</v>
      </c>
      <c r="OU126" s="137">
        <v>0</v>
      </c>
      <c r="OV126" s="137">
        <v>0</v>
      </c>
      <c r="OW126" s="137">
        <v>0</v>
      </c>
      <c r="OX126" s="137">
        <v>0</v>
      </c>
      <c r="OY126" s="137">
        <v>0</v>
      </c>
      <c r="OZ126" s="137">
        <v>0</v>
      </c>
      <c r="PA126" s="137">
        <v>0</v>
      </c>
      <c r="PB126" s="137"/>
      <c r="PC126" s="137"/>
      <c r="PD126" s="137"/>
      <c r="PE126" s="137"/>
      <c r="PF126" s="137"/>
      <c r="PG126" s="137"/>
      <c r="PH126" s="137"/>
      <c r="PI126" s="137"/>
      <c r="PJ126" s="137">
        <v>9.01</v>
      </c>
      <c r="PK126" s="137">
        <v>6.16</v>
      </c>
      <c r="PL126" s="137">
        <v>5.28</v>
      </c>
      <c r="PM126" s="137">
        <v>15.55</v>
      </c>
      <c r="PN126" s="137">
        <v>0</v>
      </c>
      <c r="PO126" s="137">
        <v>0</v>
      </c>
      <c r="PP126" s="137">
        <v>0</v>
      </c>
      <c r="PQ126" s="137">
        <v>7.86</v>
      </c>
      <c r="PR126" s="138">
        <v>0</v>
      </c>
      <c r="PS126" s="138">
        <v>0</v>
      </c>
      <c r="PT126" s="138">
        <v>0</v>
      </c>
      <c r="PU126" s="138">
        <v>0</v>
      </c>
      <c r="PV126" s="138">
        <v>0</v>
      </c>
      <c r="PW126" s="137">
        <v>0</v>
      </c>
      <c r="PX126" s="137">
        <v>0</v>
      </c>
      <c r="PY126" s="137">
        <v>0</v>
      </c>
      <c r="PZ126" s="137">
        <v>0</v>
      </c>
      <c r="QA126" s="137">
        <v>0</v>
      </c>
      <c r="QB126" s="137">
        <v>0</v>
      </c>
      <c r="QC126" s="137">
        <v>0</v>
      </c>
      <c r="QD126" s="137">
        <v>0</v>
      </c>
      <c r="QE126" s="137">
        <v>0</v>
      </c>
      <c r="QF126" s="137">
        <v>0</v>
      </c>
      <c r="QG126" s="137">
        <v>0</v>
      </c>
      <c r="QH126" s="135">
        <v>0</v>
      </c>
      <c r="QI126" s="135">
        <v>0</v>
      </c>
      <c r="QJ126" s="135">
        <v>0</v>
      </c>
      <c r="QK126" s="135">
        <v>0</v>
      </c>
      <c r="QL126" s="135">
        <v>0</v>
      </c>
      <c r="QM126" s="135">
        <v>0</v>
      </c>
      <c r="QN126" s="135">
        <v>6537.5393029999996</v>
      </c>
      <c r="QO126" s="135">
        <v>7766.936326</v>
      </c>
      <c r="QP126" s="135">
        <v>1172.7279999999998</v>
      </c>
      <c r="QQ126" s="135">
        <v>586.55899999999963</v>
      </c>
      <c r="QR126" s="135">
        <v>0</v>
      </c>
      <c r="QS126" s="135">
        <v>0</v>
      </c>
      <c r="QT126" s="135">
        <v>0</v>
      </c>
      <c r="QU126" s="135">
        <v>0</v>
      </c>
      <c r="QV126" s="135">
        <v>0</v>
      </c>
      <c r="QW126" s="135">
        <v>0</v>
      </c>
      <c r="QX126" s="135">
        <v>0</v>
      </c>
      <c r="QY126" s="135">
        <v>0</v>
      </c>
      <c r="QZ126" s="135">
        <v>0</v>
      </c>
      <c r="RA126" s="135">
        <v>0</v>
      </c>
      <c r="RB126" s="135">
        <v>0</v>
      </c>
      <c r="RC126" s="135">
        <v>0</v>
      </c>
      <c r="RD126" s="135">
        <v>0</v>
      </c>
      <c r="RE126" s="135">
        <v>0</v>
      </c>
      <c r="RF126" s="135">
        <v>0</v>
      </c>
      <c r="RG126" s="135">
        <v>0</v>
      </c>
      <c r="RH126" s="135">
        <v>0</v>
      </c>
      <c r="RI126" s="135">
        <v>0</v>
      </c>
      <c r="RJ126" s="135">
        <v>0</v>
      </c>
      <c r="RK126" s="135">
        <v>0</v>
      </c>
      <c r="RL126" s="135">
        <v>0</v>
      </c>
      <c r="RM126" s="135">
        <v>0</v>
      </c>
      <c r="RN126" s="139">
        <v>0</v>
      </c>
      <c r="RO126" s="139">
        <v>0</v>
      </c>
      <c r="RP126" s="139">
        <v>0</v>
      </c>
      <c r="RQ126" s="139">
        <v>0</v>
      </c>
      <c r="RR126" s="135">
        <v>0</v>
      </c>
      <c r="RS126" s="135">
        <v>0</v>
      </c>
      <c r="RT126" s="135">
        <v>0</v>
      </c>
      <c r="RU126" s="138">
        <v>0</v>
      </c>
      <c r="RV126" s="135">
        <v>0</v>
      </c>
      <c r="RW126" s="135">
        <v>0</v>
      </c>
      <c r="RX126" s="135">
        <v>12350.310597972</v>
      </c>
      <c r="RY126" s="135">
        <v>0</v>
      </c>
      <c r="RZ126" s="135">
        <v>12350.310597972</v>
      </c>
      <c r="SA126" s="135">
        <v>2732.0709999999999</v>
      </c>
      <c r="SB126" s="135">
        <v>0</v>
      </c>
      <c r="SC126" s="135">
        <v>0</v>
      </c>
      <c r="SD126" s="135">
        <v>0</v>
      </c>
      <c r="SE126" s="135">
        <v>0</v>
      </c>
      <c r="SF126" s="135">
        <v>0</v>
      </c>
      <c r="SG126" s="135">
        <v>0</v>
      </c>
      <c r="SH126" s="135">
        <v>0</v>
      </c>
      <c r="SI126" s="135">
        <v>0</v>
      </c>
      <c r="SJ126" s="135">
        <v>0</v>
      </c>
      <c r="SK126" s="135">
        <v>2715.5140101158331</v>
      </c>
      <c r="SL126" s="135">
        <v>0</v>
      </c>
      <c r="SM126" s="135">
        <v>0</v>
      </c>
      <c r="SN126" s="135">
        <v>0</v>
      </c>
      <c r="SO126" s="135">
        <v>0</v>
      </c>
      <c r="SP126" s="135">
        <v>0</v>
      </c>
      <c r="SQ126" s="135">
        <v>0</v>
      </c>
      <c r="SR126" s="135">
        <v>0</v>
      </c>
      <c r="SS126" s="135">
        <v>0</v>
      </c>
      <c r="ST126" s="135">
        <v>0</v>
      </c>
      <c r="SU126" s="135">
        <v>0</v>
      </c>
      <c r="SV126" s="135">
        <v>0</v>
      </c>
      <c r="SW126" s="135">
        <v>0</v>
      </c>
      <c r="SX126" s="135">
        <v>0</v>
      </c>
      <c r="SY126" s="135">
        <v>0</v>
      </c>
      <c r="SZ126" s="135">
        <v>0</v>
      </c>
      <c r="TA126" s="135">
        <v>0</v>
      </c>
      <c r="TB126" s="135">
        <v>0</v>
      </c>
      <c r="TC126" s="135">
        <v>0</v>
      </c>
      <c r="TD126" s="135">
        <v>0</v>
      </c>
      <c r="TE126" s="135">
        <v>0</v>
      </c>
      <c r="TF126" s="135">
        <v>0</v>
      </c>
      <c r="TG126" s="135">
        <v>0</v>
      </c>
      <c r="TH126" s="135">
        <v>0</v>
      </c>
      <c r="TI126" s="135">
        <v>0</v>
      </c>
      <c r="TJ126" s="135">
        <v>0</v>
      </c>
      <c r="TK126" s="140">
        <v>1176.45</v>
      </c>
      <c r="TL126" s="140">
        <v>1917.16</v>
      </c>
      <c r="TM126" s="140"/>
      <c r="TN126" s="135">
        <v>37383.730000000003</v>
      </c>
      <c r="TO126" s="141">
        <v>58.36929782634062</v>
      </c>
      <c r="TP126" s="141">
        <v>7.9999840810070628</v>
      </c>
      <c r="TQ126" s="141">
        <v>50.447564306788713</v>
      </c>
      <c r="TR126" s="141"/>
      <c r="TS126" s="141"/>
      <c r="TT126" s="141"/>
      <c r="TU126" s="141"/>
      <c r="TV126" s="141"/>
      <c r="TW126" s="135">
        <v>10021.5</v>
      </c>
      <c r="TX126" s="135">
        <v>295.39</v>
      </c>
      <c r="TY126" s="135">
        <v>13577.57</v>
      </c>
      <c r="TZ126" s="135">
        <v>6372.28</v>
      </c>
      <c r="UA126" s="135">
        <v>5107.46</v>
      </c>
      <c r="UB126" s="135">
        <v>4595.7</v>
      </c>
      <c r="UC126" s="135">
        <v>9703.16</v>
      </c>
      <c r="UD126" s="135">
        <v>2356.46</v>
      </c>
      <c r="UE126" s="135">
        <v>68.92</v>
      </c>
      <c r="UF126" s="135">
        <v>2425.38</v>
      </c>
      <c r="UG126" s="135"/>
      <c r="UH126" s="135"/>
      <c r="UI126" s="135"/>
      <c r="UJ126" s="135">
        <v>248.71</v>
      </c>
      <c r="UK126" s="135">
        <v>1131.5</v>
      </c>
      <c r="UL126" s="128">
        <f t="shared" si="9"/>
        <v>1380.21</v>
      </c>
      <c r="UM126" s="128">
        <f t="shared" si="16"/>
        <v>0</v>
      </c>
      <c r="UN126" s="128">
        <f t="shared" si="16"/>
        <v>0</v>
      </c>
      <c r="UO126" s="128">
        <f t="shared" si="16"/>
        <v>0</v>
      </c>
      <c r="UP126" s="128">
        <f t="shared" si="16"/>
        <v>0</v>
      </c>
      <c r="UQ126" s="135">
        <v>0</v>
      </c>
      <c r="UR126" s="135">
        <v>0</v>
      </c>
      <c r="US126" s="135">
        <v>0</v>
      </c>
      <c r="UT126" s="135">
        <v>0</v>
      </c>
      <c r="UU126" s="135">
        <v>0</v>
      </c>
      <c r="UV126" s="135">
        <v>0</v>
      </c>
      <c r="UW126" s="135">
        <v>0</v>
      </c>
      <c r="UX126" s="135">
        <v>0</v>
      </c>
      <c r="UY126" s="135">
        <v>0</v>
      </c>
      <c r="UZ126" s="135">
        <v>0</v>
      </c>
      <c r="VA126" s="142">
        <v>0</v>
      </c>
      <c r="VB126" s="142">
        <v>0</v>
      </c>
      <c r="VC126" s="129">
        <f t="shared" si="10"/>
        <v>0</v>
      </c>
      <c r="VD126" s="142">
        <v>0</v>
      </c>
      <c r="VE126" s="142">
        <v>0</v>
      </c>
      <c r="VF126" s="129">
        <f t="shared" si="11"/>
        <v>0</v>
      </c>
      <c r="VG126" s="129">
        <f t="shared" si="12"/>
        <v>0</v>
      </c>
      <c r="VH126" s="142">
        <v>0</v>
      </c>
      <c r="VI126" s="142">
        <v>0</v>
      </c>
      <c r="VJ126" s="141"/>
      <c r="VK126" s="141"/>
      <c r="VL126" s="143">
        <v>9718.2980000000007</v>
      </c>
      <c r="VM126" s="143">
        <v>10231.629999999999</v>
      </c>
      <c r="VN126" s="135">
        <v>11656</v>
      </c>
      <c r="VO126" s="135">
        <v>11662.734320940766</v>
      </c>
      <c r="VP126" s="135">
        <v>2499.4855859999998</v>
      </c>
      <c r="VQ126" s="135">
        <v>526.44850108885021</v>
      </c>
      <c r="VR126" s="144">
        <v>250.12008299999979</v>
      </c>
      <c r="VS126" s="144">
        <v>778.46362799999952</v>
      </c>
      <c r="VT126" s="135">
        <v>0</v>
      </c>
      <c r="VU126" s="135">
        <v>0</v>
      </c>
      <c r="VV126" s="135">
        <v>6014.8677370000005</v>
      </c>
      <c r="VW126" s="135">
        <v>8484.4399623937279</v>
      </c>
      <c r="VX126" s="135">
        <v>988.52405399999998</v>
      </c>
      <c r="VY126" s="135">
        <v>228.46974368466903</v>
      </c>
      <c r="VZ126" s="135">
        <v>2714.9061259999999</v>
      </c>
      <c r="WA126" s="135">
        <v>1518.7198708623694</v>
      </c>
      <c r="WB126" s="135">
        <v>0</v>
      </c>
      <c r="WC126" s="135">
        <v>0</v>
      </c>
      <c r="WD126" s="135">
        <v>7864.9912029999996</v>
      </c>
      <c r="WE126" s="135">
        <v>8124.7988500000001</v>
      </c>
      <c r="WF126" s="135">
        <v>7864.9912029999996</v>
      </c>
      <c r="WG126" s="135">
        <v>8124.7988500000001</v>
      </c>
      <c r="WH126" s="135">
        <v>0</v>
      </c>
      <c r="WI126" s="135">
        <v>0</v>
      </c>
      <c r="WJ126" s="135">
        <v>2316.21</v>
      </c>
      <c r="WK126" s="135">
        <v>1133.77</v>
      </c>
      <c r="WL126" s="135">
        <v>2302.29</v>
      </c>
      <c r="WM126" s="135">
        <v>1133.77</v>
      </c>
      <c r="WN126" s="135">
        <v>1919.04</v>
      </c>
      <c r="WO126" s="135">
        <v>4156.6099999999997</v>
      </c>
      <c r="WP126" s="135"/>
      <c r="WQ126" s="135"/>
      <c r="WR126" s="135">
        <v>0</v>
      </c>
      <c r="WS126" s="135">
        <v>0</v>
      </c>
      <c r="WT126" s="135">
        <v>6537.54</v>
      </c>
      <c r="WU126" s="135">
        <v>6424.15</v>
      </c>
      <c r="WV126" s="135">
        <v>6537.54</v>
      </c>
      <c r="WW126" s="135">
        <v>6424.15</v>
      </c>
      <c r="WX126" s="135">
        <v>0</v>
      </c>
      <c r="WY126" s="135">
        <v>0</v>
      </c>
      <c r="WZ126" s="135">
        <v>685.5499990000003</v>
      </c>
      <c r="XA126" s="135">
        <v>60.793233999998847</v>
      </c>
      <c r="XB126" s="135">
        <v>21590.668202000001</v>
      </c>
      <c r="XC126" s="135">
        <v>9239.8735419999994</v>
      </c>
      <c r="XD126" s="135">
        <v>887.41099900000131</v>
      </c>
      <c r="XE126" s="135">
        <v>186.85866399999918</v>
      </c>
      <c r="XF126" s="135">
        <v>0</v>
      </c>
      <c r="XG126" s="135">
        <v>0</v>
      </c>
      <c r="XH126" s="145">
        <v>0</v>
      </c>
      <c r="XI126" s="145">
        <v>0</v>
      </c>
      <c r="XJ126" s="145">
        <v>0</v>
      </c>
      <c r="XK126" s="145">
        <v>0</v>
      </c>
      <c r="XL126" s="145">
        <v>0</v>
      </c>
      <c r="XM126" s="145">
        <v>0</v>
      </c>
      <c r="XN126" s="145">
        <v>0</v>
      </c>
      <c r="XO126" s="145">
        <v>0</v>
      </c>
      <c r="XP126" s="145">
        <v>0</v>
      </c>
      <c r="XQ126" s="145">
        <v>0</v>
      </c>
      <c r="XR126" s="145">
        <v>0</v>
      </c>
      <c r="XS126" s="145">
        <v>0</v>
      </c>
      <c r="XT126" s="145">
        <v>0</v>
      </c>
      <c r="XU126" s="145">
        <v>0</v>
      </c>
      <c r="XV126" s="145">
        <v>0</v>
      </c>
      <c r="XW126" s="135">
        <v>6102.2906631699971</v>
      </c>
      <c r="XX126" s="135">
        <v>0</v>
      </c>
      <c r="XY126" s="135">
        <v>0</v>
      </c>
      <c r="XZ126" s="135">
        <v>0</v>
      </c>
      <c r="YA126" s="135">
        <v>0</v>
      </c>
      <c r="YB126" s="135">
        <v>0</v>
      </c>
      <c r="YC126" s="135">
        <v>0</v>
      </c>
      <c r="YD126" s="135">
        <v>0</v>
      </c>
      <c r="YE126" s="135">
        <v>0</v>
      </c>
      <c r="YF126" s="135">
        <v>0</v>
      </c>
      <c r="YG126" s="135">
        <v>0</v>
      </c>
      <c r="YH126" s="135">
        <v>0</v>
      </c>
      <c r="YI126" s="135">
        <v>0</v>
      </c>
      <c r="YJ126" s="135">
        <v>0</v>
      </c>
      <c r="YK126" s="135">
        <v>0</v>
      </c>
      <c r="YL126" s="135">
        <v>0</v>
      </c>
      <c r="YM126" s="135">
        <v>8483.7712160284536</v>
      </c>
      <c r="YN126" s="128">
        <f t="shared" si="18"/>
        <v>46244.635277227899</v>
      </c>
      <c r="YO126" s="135">
        <v>15414.878425742632</v>
      </c>
      <c r="YP126" s="135">
        <f t="shared" ref="YP126:YP189" si="19">SUM(YO115:YO126)</f>
        <v>180991.17819144923</v>
      </c>
      <c r="YQ126" s="135">
        <v>0</v>
      </c>
      <c r="YR126" s="135">
        <v>0</v>
      </c>
      <c r="YS126" s="128" t="e">
        <f t="shared" si="13"/>
        <v>#REF!</v>
      </c>
      <c r="YT126" s="135">
        <v>0</v>
      </c>
      <c r="YU126" s="135">
        <v>0</v>
      </c>
      <c r="YV126" s="128" t="e">
        <f t="shared" si="14"/>
        <v>#REF!</v>
      </c>
      <c r="YW126" s="135">
        <v>0</v>
      </c>
      <c r="YX126" s="135">
        <v>0</v>
      </c>
      <c r="YY126" s="128" t="e">
        <f t="shared" si="15"/>
        <v>#REF!</v>
      </c>
      <c r="YZ126" s="146">
        <v>3.44</v>
      </c>
      <c r="ZA126" s="147">
        <v>16960.461666666666</v>
      </c>
      <c r="ZB126" s="147">
        <v>32401.863445833336</v>
      </c>
      <c r="ZC126" s="147">
        <v>49362.325112500002</v>
      </c>
      <c r="ZD126" s="147">
        <v>9262.3592413333336</v>
      </c>
      <c r="ZE126" s="147">
        <v>36270.678144014222</v>
      </c>
      <c r="ZF126" s="147">
        <v>45533.037385347561</v>
      </c>
      <c r="ZH126" s="147">
        <v>2316.21</v>
      </c>
      <c r="ZI126" s="147">
        <v>1133.77</v>
      </c>
      <c r="ZJ126" s="147">
        <v>2302.29</v>
      </c>
      <c r="ZK126" s="147">
        <v>2476.56</v>
      </c>
      <c r="ZL126" s="147">
        <v>1919.04</v>
      </c>
      <c r="ZM126" s="147">
        <v>4156.6099999999997</v>
      </c>
      <c r="ZN126" s="147">
        <v>260.73</v>
      </c>
      <c r="ZO126" s="147">
        <v>82.65</v>
      </c>
      <c r="ZP126" s="147">
        <v>451.88</v>
      </c>
      <c r="ZQ126" s="147">
        <v>1.19</v>
      </c>
      <c r="ZR126" s="147">
        <v>23.46</v>
      </c>
      <c r="ZS126" s="147">
        <v>10.75</v>
      </c>
      <c r="ZT126" s="149" t="s">
        <v>1139</v>
      </c>
      <c r="ZU126" s="149" t="s">
        <v>1139</v>
      </c>
      <c r="ZV126" s="149" t="s">
        <v>1139</v>
      </c>
      <c r="ZW126" s="149" t="s">
        <v>1139</v>
      </c>
      <c r="ZX126" s="149" t="s">
        <v>1139</v>
      </c>
      <c r="ZY126" s="149" t="s">
        <v>1139</v>
      </c>
      <c r="ZZ126" s="149" t="s">
        <v>1139</v>
      </c>
      <c r="AAA126" s="149" t="s">
        <v>1139</v>
      </c>
      <c r="AAB126" s="149">
        <v>3.1463429179340401</v>
      </c>
      <c r="AAC126" s="149" t="s">
        <v>1139</v>
      </c>
      <c r="AAD126" s="149" t="s">
        <v>1139</v>
      </c>
      <c r="AAE126" s="149" t="s">
        <v>1139</v>
      </c>
      <c r="AAF126" s="149" t="s">
        <v>1139</v>
      </c>
      <c r="AAG126" s="149" t="s">
        <v>1139</v>
      </c>
      <c r="AAH126" s="149" t="s">
        <v>1139</v>
      </c>
      <c r="AAI126" s="149" t="s">
        <v>1139</v>
      </c>
      <c r="AAJ126" s="149" t="s">
        <v>1139</v>
      </c>
      <c r="AAK126" s="149" t="s">
        <v>1139</v>
      </c>
      <c r="AAL126" s="149">
        <v>2.0699999999999998</v>
      </c>
      <c r="AAM126" s="149" t="s">
        <v>1139</v>
      </c>
      <c r="ABJ126" s="150">
        <v>56.607542928584003</v>
      </c>
    </row>
    <row r="127" spans="1:738" s="148" customFormat="1" ht="15.75" outlineLevel="2" x14ac:dyDescent="0.25">
      <c r="A127" s="122">
        <v>37287</v>
      </c>
      <c r="B127" s="135">
        <v>9519.2573300000004</v>
      </c>
      <c r="C127" s="135">
        <v>7573.8411299999998</v>
      </c>
      <c r="D127" s="135">
        <v>271.87</v>
      </c>
      <c r="E127" s="135">
        <v>657.05799999999999</v>
      </c>
      <c r="F127" s="135">
        <v>601.178</v>
      </c>
      <c r="G127" s="135">
        <v>86.483999999999995</v>
      </c>
      <c r="H127" s="135">
        <v>328.822</v>
      </c>
      <c r="I127" s="135">
        <v>103.753</v>
      </c>
      <c r="J127" s="135">
        <v>-9.1330000000880318E-2</v>
      </c>
      <c r="K127" s="135">
        <v>22.754000000000001</v>
      </c>
      <c r="L127" s="135">
        <v>121.26900000000001</v>
      </c>
      <c r="M127" s="135">
        <v>1272.748</v>
      </c>
      <c r="N127" s="135">
        <v>54.234999999999999</v>
      </c>
      <c r="O127" s="135">
        <v>519.54499999999996</v>
      </c>
      <c r="P127" s="135">
        <v>11613.47</v>
      </c>
      <c r="Q127" s="135">
        <v>14239.091329999999</v>
      </c>
      <c r="R127" s="135">
        <v>9976.8021489999992</v>
      </c>
      <c r="S127" s="135">
        <v>9679.0859070000006</v>
      </c>
      <c r="T127" s="135">
        <v>36.230460000000001</v>
      </c>
      <c r="U127" s="135">
        <v>54.810181</v>
      </c>
      <c r="V127" s="135">
        <v>75.729077000000004</v>
      </c>
      <c r="W127" s="135">
        <v>46.134023999999997</v>
      </c>
      <c r="X127" s="135">
        <v>84.8125</v>
      </c>
      <c r="Y127" s="135">
        <v>21.891286000000001</v>
      </c>
      <c r="Z127" s="135">
        <v>0.47467300000156598</v>
      </c>
      <c r="AA127" s="135">
        <v>131.87589600000001</v>
      </c>
      <c r="AB127" s="135">
        <v>614.28501600000004</v>
      </c>
      <c r="AC127" s="135">
        <v>325.625539</v>
      </c>
      <c r="AD127" s="135">
        <v>297.24245000000002</v>
      </c>
      <c r="AE127" s="135">
        <v>36.656888000000002</v>
      </c>
      <c r="AF127" s="135">
        <v>11404.853897000001</v>
      </c>
      <c r="AG127" s="135">
        <v>11600.525326999999</v>
      </c>
      <c r="AH127" s="135">
        <v>12790.931237000001</v>
      </c>
      <c r="AI127" s="135">
        <v>4478.2290789999997</v>
      </c>
      <c r="AJ127" s="135">
        <v>2342.7348910000001</v>
      </c>
      <c r="AK127" s="135">
        <v>2942.0422979999998</v>
      </c>
      <c r="AL127" s="135">
        <v>2392.7529690000001</v>
      </c>
      <c r="AM127" s="135">
        <v>401.37900000000002</v>
      </c>
      <c r="AN127" s="135">
        <v>12919.475</v>
      </c>
      <c r="AO127" s="135">
        <v>520.35299999999995</v>
      </c>
      <c r="AP127" s="135">
        <v>4478.2346790000001</v>
      </c>
      <c r="AQ127" s="135">
        <v>6753.3175579999997</v>
      </c>
      <c r="AR127" s="135">
        <v>743.48900000000003</v>
      </c>
      <c r="AS127" s="135">
        <v>123.93600000000001</v>
      </c>
      <c r="AT127" s="135">
        <v>316.12099999999998</v>
      </c>
      <c r="AU127" s="135">
        <v>74.004000000000005</v>
      </c>
      <c r="AV127" s="135">
        <v>301.82900000000001</v>
      </c>
      <c r="AW127" s="135">
        <v>26436.724236999999</v>
      </c>
      <c r="AX127" s="135">
        <v>8026.2507560000004</v>
      </c>
      <c r="AY127" s="135">
        <v>0</v>
      </c>
      <c r="AZ127" s="135">
        <v>1226.5059719999999</v>
      </c>
      <c r="BA127" s="135">
        <v>2456.1575250000001</v>
      </c>
      <c r="BB127" s="135">
        <v>4299.8691220000001</v>
      </c>
      <c r="BC127" s="135">
        <v>28.853449999999999</v>
      </c>
      <c r="BD127" s="135">
        <v>0</v>
      </c>
      <c r="BE127" s="135">
        <v>989.40724799999998</v>
      </c>
      <c r="BF127" s="135">
        <v>0</v>
      </c>
      <c r="BG127" s="135">
        <v>7646.0320419999998</v>
      </c>
      <c r="BH127" s="135">
        <v>100.409733</v>
      </c>
      <c r="BI127" s="135">
        <v>3.2881800000000001</v>
      </c>
      <c r="BJ127" s="135">
        <v>125.11533</v>
      </c>
      <c r="BK127" s="135">
        <v>25.248203</v>
      </c>
      <c r="BL127" s="135">
        <v>126.157268</v>
      </c>
      <c r="BM127" s="135">
        <v>9147.7425149999999</v>
      </c>
      <c r="BN127" s="135">
        <v>2520.4774000000002</v>
      </c>
      <c r="BO127" s="135">
        <v>1718.7644</v>
      </c>
      <c r="BP127" s="135">
        <v>361.61739999999998</v>
      </c>
      <c r="BQ127" s="135">
        <v>727.22699999999998</v>
      </c>
      <c r="BR127" s="135">
        <v>609.077</v>
      </c>
      <c r="BS127" s="135">
        <v>18.292999999999999</v>
      </c>
      <c r="BT127" s="135">
        <v>2.5499999999999998</v>
      </c>
      <c r="BU127" s="135">
        <v>0</v>
      </c>
      <c r="BV127" s="135">
        <v>1771.468167</v>
      </c>
      <c r="BW127" s="135">
        <v>1581.930098</v>
      </c>
      <c r="BX127" s="135">
        <v>6.67</v>
      </c>
      <c r="BY127" s="135">
        <v>1233.5267240000001</v>
      </c>
      <c r="BZ127" s="135">
        <v>334.95425299999999</v>
      </c>
      <c r="CA127" s="135">
        <v>18.292999999999999</v>
      </c>
      <c r="CB127" s="135">
        <v>2.5499999999999998</v>
      </c>
      <c r="CC127" s="135">
        <v>0</v>
      </c>
      <c r="CD127" s="135">
        <v>5582.9935020000003</v>
      </c>
      <c r="CE127" s="135">
        <v>5341.3155020000004</v>
      </c>
      <c r="CF127" s="135">
        <v>203.34450200000001</v>
      </c>
      <c r="CG127" s="135">
        <v>1182.6980000000001</v>
      </c>
      <c r="CH127" s="135">
        <v>3886.5680000000002</v>
      </c>
      <c r="CI127" s="135">
        <v>43.639000000000003</v>
      </c>
      <c r="CJ127" s="135">
        <v>16.268999999999998</v>
      </c>
      <c r="CK127" s="135">
        <v>8.7970000000000006</v>
      </c>
      <c r="CL127" s="135">
        <v>3269.1082120000001</v>
      </c>
      <c r="CM127" s="135">
        <v>3221.7387669999998</v>
      </c>
      <c r="CN127" s="135">
        <v>2500.526433</v>
      </c>
      <c r="CO127" s="135">
        <v>260.92172399999998</v>
      </c>
      <c r="CP127" s="135">
        <v>458.45868300000001</v>
      </c>
      <c r="CQ127" s="135">
        <v>43.639000000000003</v>
      </c>
      <c r="CR127" s="135">
        <v>16.268999999999998</v>
      </c>
      <c r="CS127" s="135">
        <v>8.7970000000000006</v>
      </c>
      <c r="CT127" s="135">
        <v>2020.3434</v>
      </c>
      <c r="CU127" s="135">
        <v>1219.5773999999999</v>
      </c>
      <c r="CV127" s="135">
        <v>361.61739999999998</v>
      </c>
      <c r="CW127" s="135">
        <v>409.61799999999999</v>
      </c>
      <c r="CX127" s="135">
        <v>430</v>
      </c>
      <c r="CY127" s="135">
        <v>18.292999999999999</v>
      </c>
      <c r="CZ127" s="135">
        <v>4.9000000000000002E-2</v>
      </c>
      <c r="DA127" s="135">
        <v>0</v>
      </c>
      <c r="DB127" s="135">
        <v>1730.6439049999999</v>
      </c>
      <c r="DC127" s="135">
        <v>1548.0868539999999</v>
      </c>
      <c r="DD127" s="135">
        <v>6.67</v>
      </c>
      <c r="DE127" s="135">
        <v>1220.5367819999999</v>
      </c>
      <c r="DF127" s="135">
        <v>314.65717799999999</v>
      </c>
      <c r="DG127" s="135">
        <v>2.1041129999999999</v>
      </c>
      <c r="DH127" s="135">
        <v>0</v>
      </c>
      <c r="DI127" s="135">
        <v>4.1187810000000002</v>
      </c>
      <c r="DJ127" s="135">
        <v>2873.4859999999999</v>
      </c>
      <c r="DK127" s="135">
        <v>2746.2979999999998</v>
      </c>
      <c r="DL127" s="135">
        <v>39.9</v>
      </c>
      <c r="DM127" s="135">
        <v>808.74900000000002</v>
      </c>
      <c r="DN127" s="135">
        <v>1842.2190000000001</v>
      </c>
      <c r="DO127" s="135">
        <v>35.052</v>
      </c>
      <c r="DP127" s="135">
        <v>11.849</v>
      </c>
      <c r="DQ127" s="135">
        <v>8.5289999999999999</v>
      </c>
      <c r="DR127" s="135">
        <v>599.26969499999996</v>
      </c>
      <c r="DS127" s="135">
        <v>585.77888099999996</v>
      </c>
      <c r="DT127" s="135">
        <v>413.03030999999999</v>
      </c>
      <c r="DU127" s="135">
        <v>151.73820699999999</v>
      </c>
      <c r="DV127" s="135">
        <v>19.190805000000001</v>
      </c>
      <c r="DW127" s="135">
        <v>0.104113</v>
      </c>
      <c r="DX127" s="135">
        <v>0</v>
      </c>
      <c r="DY127" s="135">
        <v>1.702447</v>
      </c>
      <c r="DZ127" s="135">
        <v>0</v>
      </c>
      <c r="EA127" s="135">
        <v>0</v>
      </c>
      <c r="EB127" s="135">
        <v>0</v>
      </c>
      <c r="EC127" s="135">
        <v>0</v>
      </c>
      <c r="ED127" s="135">
        <v>0</v>
      </c>
      <c r="EE127" s="135">
        <v>0</v>
      </c>
      <c r="EF127" s="135">
        <v>0</v>
      </c>
      <c r="EG127" s="135">
        <v>0</v>
      </c>
      <c r="EH127" s="135">
        <v>9638.0860350000003</v>
      </c>
      <c r="EI127" s="135">
        <v>9635.6457129999999</v>
      </c>
      <c r="EJ127" s="135">
        <v>8886.09015</v>
      </c>
      <c r="EK127" s="135">
        <v>697.54234499999995</v>
      </c>
      <c r="EL127" s="135">
        <v>52.013218000000002</v>
      </c>
      <c r="EM127" s="135">
        <v>0</v>
      </c>
      <c r="EN127" s="135">
        <v>0</v>
      </c>
      <c r="EO127" s="135">
        <v>0</v>
      </c>
      <c r="EP127" s="135">
        <v>4521.6971999999996</v>
      </c>
      <c r="EQ127" s="135">
        <v>2898.5902000000001</v>
      </c>
      <c r="ER127" s="135">
        <v>2898.5902000000001</v>
      </c>
      <c r="ES127" s="135">
        <v>0</v>
      </c>
      <c r="ET127" s="135">
        <v>0</v>
      </c>
      <c r="EU127" s="135">
        <v>0</v>
      </c>
      <c r="EV127" s="135">
        <v>0</v>
      </c>
      <c r="EW127" s="135">
        <v>0</v>
      </c>
      <c r="EX127" s="135">
        <v>1414.113437</v>
      </c>
      <c r="EY127" s="135">
        <v>555.39845200000002</v>
      </c>
      <c r="EZ127" s="135">
        <v>12.38744</v>
      </c>
      <c r="FA127" s="135">
        <v>506.07948299999998</v>
      </c>
      <c r="FB127" s="135">
        <v>26.762930999999998</v>
      </c>
      <c r="FC127" s="135">
        <v>0.32643100000000003</v>
      </c>
      <c r="FD127" s="135">
        <v>3.430256</v>
      </c>
      <c r="FE127" s="135">
        <v>1.4060969999999999</v>
      </c>
      <c r="FF127" s="135">
        <v>0</v>
      </c>
      <c r="FG127" s="135">
        <v>0</v>
      </c>
      <c r="FH127" s="135">
        <v>0</v>
      </c>
      <c r="FI127" s="135">
        <v>0</v>
      </c>
      <c r="FJ127" s="135">
        <v>0</v>
      </c>
      <c r="FK127" s="135">
        <v>0</v>
      </c>
      <c r="FL127" s="135">
        <v>0</v>
      </c>
      <c r="FM127" s="135">
        <v>0</v>
      </c>
      <c r="FN127" s="135">
        <v>1365.3155850000001</v>
      </c>
      <c r="FO127" s="135">
        <v>1220.109948</v>
      </c>
      <c r="FP127" s="135">
        <v>218.98670000000001</v>
      </c>
      <c r="FQ127" s="135">
        <v>1000.966053</v>
      </c>
      <c r="FR127" s="135">
        <v>0.157195</v>
      </c>
      <c r="FS127" s="135">
        <v>0</v>
      </c>
      <c r="FT127" s="135">
        <v>0</v>
      </c>
      <c r="FU127" s="135">
        <v>0</v>
      </c>
      <c r="FV127" s="135">
        <v>2964.9393</v>
      </c>
      <c r="FW127" s="135">
        <v>2936.6732999999999</v>
      </c>
      <c r="FX127" s="135">
        <v>2899.9063000000001</v>
      </c>
      <c r="FY127" s="135">
        <v>16.399999999999999</v>
      </c>
      <c r="FZ127" s="135">
        <v>0.127</v>
      </c>
      <c r="GA127" s="135">
        <v>10.334</v>
      </c>
      <c r="GB127" s="135">
        <v>7.673</v>
      </c>
      <c r="GC127" s="135">
        <v>2.2330000000000001</v>
      </c>
      <c r="GD127" s="135">
        <v>848.97013300000003</v>
      </c>
      <c r="GE127" s="135">
        <v>357.729984</v>
      </c>
      <c r="GF127" s="135">
        <v>0</v>
      </c>
      <c r="GG127" s="135">
        <v>327.61494299999998</v>
      </c>
      <c r="GH127" s="135">
        <v>0</v>
      </c>
      <c r="GI127" s="135">
        <v>28.060972</v>
      </c>
      <c r="GJ127" s="135">
        <v>1.4299679999999999</v>
      </c>
      <c r="GK127" s="135">
        <v>0.62410100000000002</v>
      </c>
      <c r="GL127" s="135">
        <v>2918.902</v>
      </c>
      <c r="GM127" s="135">
        <v>1758.885</v>
      </c>
      <c r="GN127" s="135">
        <v>600.68499999999995</v>
      </c>
      <c r="GO127" s="135">
        <v>0</v>
      </c>
      <c r="GP127" s="135">
        <v>25</v>
      </c>
      <c r="GQ127" s="135">
        <v>130.30699999999999</v>
      </c>
      <c r="GR127" s="135">
        <v>17.027999999999999</v>
      </c>
      <c r="GS127" s="135">
        <v>5.7370000000000001</v>
      </c>
      <c r="GT127" s="135">
        <v>497.67099999999999</v>
      </c>
      <c r="GU127" s="135">
        <v>3245.1092180000001</v>
      </c>
      <c r="GV127" s="135">
        <v>3011.1</v>
      </c>
      <c r="GW127" s="135">
        <v>0</v>
      </c>
      <c r="GX127" s="135">
        <v>1.0138050000000001</v>
      </c>
      <c r="GY127" s="135">
        <v>26.371585</v>
      </c>
      <c r="GZ127" s="135">
        <v>5.4348580000000002</v>
      </c>
      <c r="HA127" s="135">
        <v>20.308599000000001</v>
      </c>
      <c r="HB127" s="135">
        <v>21037.005668000002</v>
      </c>
      <c r="HC127" s="135">
        <v>14476.383668</v>
      </c>
      <c r="HD127" s="135">
        <v>501.0093</v>
      </c>
      <c r="HE127" s="135">
        <v>1447.905</v>
      </c>
      <c r="HF127" s="135">
        <v>11447.554367999999</v>
      </c>
      <c r="HG127" s="135">
        <v>550.95699999999999</v>
      </c>
      <c r="HH127" s="135">
        <v>280.26400000000001</v>
      </c>
      <c r="HI127" s="135">
        <v>75.363</v>
      </c>
      <c r="HJ127" s="135">
        <v>3170.2138989999999</v>
      </c>
      <c r="HK127" s="135">
        <v>2470.432765</v>
      </c>
      <c r="HL127" s="135">
        <v>0</v>
      </c>
      <c r="HM127" s="135">
        <v>755.68534499999998</v>
      </c>
      <c r="HN127" s="135">
        <v>1688.219666</v>
      </c>
      <c r="HO127" s="135">
        <v>10.142652</v>
      </c>
      <c r="HP127" s="135">
        <v>8.4978429999999996</v>
      </c>
      <c r="HQ127" s="135">
        <v>7.8872590000000002</v>
      </c>
      <c r="HR127" s="135">
        <v>2082.4882910000001</v>
      </c>
      <c r="HS127" s="135">
        <v>1140.4731899999999</v>
      </c>
      <c r="HT127" s="135">
        <v>2274.592298</v>
      </c>
      <c r="HU127" s="135">
        <v>2406.8502469999999</v>
      </c>
      <c r="HV127" s="135">
        <v>1994.8579689999999</v>
      </c>
      <c r="HW127" s="135">
        <v>4069.8551550000002</v>
      </c>
      <c r="HX127" s="135">
        <v>401.37900000000002</v>
      </c>
      <c r="HY127" s="135">
        <v>28.853449999999999</v>
      </c>
      <c r="HZ127" s="135">
        <v>19582.32</v>
      </c>
      <c r="IA127" s="135">
        <v>9133.01</v>
      </c>
      <c r="IB127" s="135">
        <v>5610.8798999999999</v>
      </c>
      <c r="IC127" s="136">
        <v>3.48</v>
      </c>
      <c r="ID127" s="136">
        <v>3.4769999999999999</v>
      </c>
      <c r="IE127" s="136">
        <v>0</v>
      </c>
      <c r="IF127" s="135">
        <v>0</v>
      </c>
      <c r="IG127" s="135">
        <v>121.36410698878343</v>
      </c>
      <c r="IH127" s="135">
        <v>6799.1762040000012</v>
      </c>
      <c r="II127" s="135">
        <v>8587.4645009377327</v>
      </c>
      <c r="IJ127" s="135">
        <v>5829.5561500000003</v>
      </c>
      <c r="IK127" s="135">
        <v>8361.5452571032492</v>
      </c>
      <c r="IL127" s="135">
        <v>0</v>
      </c>
      <c r="IM127" s="135">
        <v>0</v>
      </c>
      <c r="IN127" s="135">
        <v>0</v>
      </c>
      <c r="IO127" s="135">
        <v>0</v>
      </c>
      <c r="IP127" s="135">
        <v>0</v>
      </c>
      <c r="IQ127" s="135">
        <v>0</v>
      </c>
      <c r="IR127" s="135">
        <v>969.6200540000001</v>
      </c>
      <c r="IS127" s="135">
        <v>225.91924383448372</v>
      </c>
      <c r="IT127" s="135">
        <v>2505.2255859999996</v>
      </c>
      <c r="IU127" s="135">
        <v>520.3446902322404</v>
      </c>
      <c r="IV127" s="135">
        <v>214.85553999999999</v>
      </c>
      <c r="IW127" s="135">
        <v>990.35706481880925</v>
      </c>
      <c r="IX127" s="135">
        <v>0</v>
      </c>
      <c r="IY127" s="135">
        <v>0</v>
      </c>
      <c r="IZ127" s="135">
        <v>0</v>
      </c>
      <c r="JA127" s="135">
        <v>0</v>
      </c>
      <c r="JB127" s="135">
        <v>0</v>
      </c>
      <c r="JC127" s="135">
        <v>0</v>
      </c>
      <c r="JD127" s="135">
        <v>0</v>
      </c>
      <c r="JE127" s="135">
        <v>0</v>
      </c>
      <c r="JF127" s="135">
        <v>0</v>
      </c>
      <c r="JG127" s="135">
        <v>0</v>
      </c>
      <c r="JH127" s="135">
        <v>0</v>
      </c>
      <c r="JI127" s="135">
        <v>0</v>
      </c>
      <c r="JJ127" s="135">
        <v>0</v>
      </c>
      <c r="JK127" s="135">
        <v>0</v>
      </c>
      <c r="JL127" s="135">
        <v>0</v>
      </c>
      <c r="JM127" s="135">
        <v>0</v>
      </c>
      <c r="JN127" s="135">
        <v>5850.9294742400007</v>
      </c>
      <c r="JO127" s="135">
        <v>8358.5776519755564</v>
      </c>
      <c r="JP127" s="135">
        <v>5850.9294742400007</v>
      </c>
      <c r="JQ127" s="135">
        <v>8358.5776519755564</v>
      </c>
      <c r="JR127" s="135">
        <v>0</v>
      </c>
      <c r="JS127" s="135">
        <v>0</v>
      </c>
      <c r="JT127" s="135">
        <v>0</v>
      </c>
      <c r="JU127" s="135">
        <v>0</v>
      </c>
      <c r="JV127" s="135">
        <v>0</v>
      </c>
      <c r="JW127" s="135">
        <v>0</v>
      </c>
      <c r="JX127" s="135">
        <v>0</v>
      </c>
      <c r="JY127" s="135">
        <v>0</v>
      </c>
      <c r="JZ127" s="135">
        <v>1538.1013887099991</v>
      </c>
      <c r="KA127" s="135">
        <v>466.06037005464384</v>
      </c>
      <c r="KB127" s="135">
        <v>184.81026704999982</v>
      </c>
      <c r="KC127" s="135">
        <v>975.81199195858505</v>
      </c>
      <c r="KD127" s="135">
        <v>5850.9294742400007</v>
      </c>
      <c r="KE127" s="135">
        <v>8358.5776519755564</v>
      </c>
      <c r="KF127" s="135">
        <v>0</v>
      </c>
      <c r="KG127" s="135">
        <v>0</v>
      </c>
      <c r="KH127" s="135"/>
      <c r="KI127" s="135"/>
      <c r="KJ127" s="135">
        <v>7573.8411299999998</v>
      </c>
      <c r="KK127" s="135">
        <v>9800.4500139887841</v>
      </c>
      <c r="KL127" s="135">
        <v>0</v>
      </c>
      <c r="KM127" s="135">
        <v>0</v>
      </c>
      <c r="KN127" s="135">
        <v>0</v>
      </c>
      <c r="KO127" s="135">
        <v>0</v>
      </c>
      <c r="KP127" s="135">
        <v>0</v>
      </c>
      <c r="KQ127" s="135">
        <v>0</v>
      </c>
      <c r="KR127" s="135">
        <f t="shared" si="17"/>
        <v>0</v>
      </c>
      <c r="KS127" s="135">
        <f t="shared" si="17"/>
        <v>0</v>
      </c>
      <c r="KT127" s="135">
        <v>8954.92</v>
      </c>
      <c r="KU127" s="135">
        <v>2629.7170000000001</v>
      </c>
      <c r="KV127" s="135">
        <v>7791.1139999999996</v>
      </c>
      <c r="KW127" s="135">
        <v>5387.808</v>
      </c>
      <c r="KX127" s="135">
        <v>827.20299999999997</v>
      </c>
      <c r="KY127" s="135">
        <v>1771.248</v>
      </c>
      <c r="KZ127" s="135">
        <v>727.601</v>
      </c>
      <c r="LA127" s="135">
        <v>541.92499999999995</v>
      </c>
      <c r="LB127" s="135">
        <v>0</v>
      </c>
      <c r="LC127" s="135">
        <v>207.38</v>
      </c>
      <c r="LD127" s="135">
        <v>0</v>
      </c>
      <c r="LE127" s="135">
        <v>0</v>
      </c>
      <c r="LF127" s="135">
        <v>0</v>
      </c>
      <c r="LG127" s="135">
        <v>0</v>
      </c>
      <c r="LH127" s="135">
        <v>0</v>
      </c>
      <c r="LI127" s="135">
        <v>0</v>
      </c>
      <c r="LJ127" s="135">
        <v>0</v>
      </c>
      <c r="LK127" s="135">
        <v>157.34100000000001</v>
      </c>
      <c r="LL127" s="135">
        <v>0</v>
      </c>
      <c r="LM127" s="135">
        <v>0</v>
      </c>
      <c r="LN127" s="135">
        <v>0</v>
      </c>
      <c r="LO127" s="135">
        <v>0</v>
      </c>
      <c r="LP127" s="135">
        <v>0</v>
      </c>
      <c r="LQ127" s="135">
        <v>0</v>
      </c>
      <c r="LR127" s="135">
        <v>0</v>
      </c>
      <c r="LS127" s="135">
        <v>0</v>
      </c>
      <c r="LT127" s="135">
        <v>7.0030000000000001</v>
      </c>
      <c r="LU127" s="135">
        <v>17.524999999999999</v>
      </c>
      <c r="LV127" s="135">
        <v>6.3049999999999997</v>
      </c>
      <c r="LW127" s="135">
        <v>7.3689999999999998</v>
      </c>
      <c r="LX127" s="135">
        <v>0</v>
      </c>
      <c r="LY127" s="135">
        <v>0</v>
      </c>
      <c r="LZ127" s="135">
        <v>169.98</v>
      </c>
      <c r="MA127" s="135">
        <v>58.802</v>
      </c>
      <c r="MB127" s="135">
        <v>21.695</v>
      </c>
      <c r="MC127" s="135">
        <v>61.962000000000003</v>
      </c>
      <c r="MD127" s="135">
        <v>40.283000000000001</v>
      </c>
      <c r="ME127" s="135">
        <v>26.975000000000001</v>
      </c>
      <c r="MF127" s="135">
        <v>22.488</v>
      </c>
      <c r="MG127" s="135">
        <v>189.21600000000001</v>
      </c>
      <c r="MH127" s="135">
        <v>67.048000000000002</v>
      </c>
      <c r="MI127" s="135">
        <v>34.853000000000002</v>
      </c>
      <c r="MJ127" s="135">
        <v>93.820999999999998</v>
      </c>
      <c r="MK127" s="135">
        <v>21.068000000000001</v>
      </c>
      <c r="ML127" s="135">
        <v>4754.9849999999997</v>
      </c>
      <c r="MM127" s="135">
        <v>5937.2619999999997</v>
      </c>
      <c r="MN127" s="135">
        <v>5690.8940000000002</v>
      </c>
      <c r="MO127" s="135">
        <v>6868.85</v>
      </c>
      <c r="MP127" s="135">
        <v>0</v>
      </c>
      <c r="MQ127" s="135">
        <v>0</v>
      </c>
      <c r="MR127" s="135">
        <v>0</v>
      </c>
      <c r="MS127" s="135">
        <v>0</v>
      </c>
      <c r="MT127" s="135">
        <v>0</v>
      </c>
      <c r="MU127" s="135">
        <v>0</v>
      </c>
      <c r="MV127" s="135">
        <v>0</v>
      </c>
      <c r="MW127" s="135">
        <v>0</v>
      </c>
      <c r="MX127" s="135">
        <v>0</v>
      </c>
      <c r="MY127" s="135">
        <v>0</v>
      </c>
      <c r="MZ127" s="135">
        <v>0</v>
      </c>
      <c r="NA127" s="135">
        <v>0</v>
      </c>
      <c r="NB127" s="135">
        <v>0</v>
      </c>
      <c r="NC127" s="135">
        <v>0</v>
      </c>
      <c r="ND127" s="135">
        <v>0</v>
      </c>
      <c r="NE127" s="135">
        <v>0</v>
      </c>
      <c r="NF127" s="137">
        <v>0</v>
      </c>
      <c r="NG127" s="137">
        <v>0</v>
      </c>
      <c r="NH127" s="137">
        <v>0</v>
      </c>
      <c r="NI127" s="137">
        <v>0</v>
      </c>
      <c r="NJ127" s="137">
        <v>0</v>
      </c>
      <c r="NK127" s="137">
        <v>0</v>
      </c>
      <c r="NL127" s="137">
        <v>0</v>
      </c>
      <c r="NM127" s="137">
        <v>0</v>
      </c>
      <c r="NN127" s="137"/>
      <c r="NO127" s="137"/>
      <c r="NP127" s="137"/>
      <c r="NQ127" s="137"/>
      <c r="NR127" s="137"/>
      <c r="NS127" s="137"/>
      <c r="NT127" s="137"/>
      <c r="NU127" s="137"/>
      <c r="NV127" s="137">
        <v>0</v>
      </c>
      <c r="NW127" s="137">
        <v>0</v>
      </c>
      <c r="NX127" s="137">
        <v>0</v>
      </c>
      <c r="NY127" s="137">
        <v>0</v>
      </c>
      <c r="NZ127" s="137">
        <v>0</v>
      </c>
      <c r="OA127" s="137">
        <v>0</v>
      </c>
      <c r="OB127" s="137">
        <v>0</v>
      </c>
      <c r="OC127" s="137">
        <v>0</v>
      </c>
      <c r="OD127" s="137">
        <v>0</v>
      </c>
      <c r="OE127" s="137">
        <v>0</v>
      </c>
      <c r="OF127" s="137">
        <v>0</v>
      </c>
      <c r="OG127" s="137">
        <v>0</v>
      </c>
      <c r="OH127" s="137">
        <v>0</v>
      </c>
      <c r="OI127" s="137">
        <v>0</v>
      </c>
      <c r="OJ127" s="137">
        <v>0</v>
      </c>
      <c r="OK127" s="137">
        <v>0</v>
      </c>
      <c r="OL127" s="137">
        <v>0</v>
      </c>
      <c r="OM127" s="137">
        <v>0</v>
      </c>
      <c r="ON127" s="137">
        <v>0</v>
      </c>
      <c r="OO127" s="137">
        <v>0</v>
      </c>
      <c r="OP127" s="137">
        <v>0</v>
      </c>
      <c r="OQ127" s="137">
        <v>0</v>
      </c>
      <c r="OR127" s="137">
        <v>0</v>
      </c>
      <c r="OS127" s="137">
        <v>0</v>
      </c>
      <c r="OT127" s="137">
        <v>0</v>
      </c>
      <c r="OU127" s="137">
        <v>0</v>
      </c>
      <c r="OV127" s="137">
        <v>0</v>
      </c>
      <c r="OW127" s="137">
        <v>0</v>
      </c>
      <c r="OX127" s="137">
        <v>0</v>
      </c>
      <c r="OY127" s="137">
        <v>0</v>
      </c>
      <c r="OZ127" s="137">
        <v>0</v>
      </c>
      <c r="PA127" s="137">
        <v>0</v>
      </c>
      <c r="PB127" s="137"/>
      <c r="PC127" s="137"/>
      <c r="PD127" s="137"/>
      <c r="PE127" s="137"/>
      <c r="PF127" s="137"/>
      <c r="PG127" s="137"/>
      <c r="PH127" s="137"/>
      <c r="PI127" s="137"/>
      <c r="PJ127" s="137">
        <v>9.3800000000000008</v>
      </c>
      <c r="PK127" s="137">
        <v>6.25</v>
      </c>
      <c r="PL127" s="137">
        <v>5.66</v>
      </c>
      <c r="PM127" s="137">
        <v>15.69</v>
      </c>
      <c r="PN127" s="137">
        <v>0</v>
      </c>
      <c r="PO127" s="137">
        <v>0</v>
      </c>
      <c r="PP127" s="137">
        <v>0</v>
      </c>
      <c r="PQ127" s="137">
        <v>8.31</v>
      </c>
      <c r="PR127" s="138">
        <v>0</v>
      </c>
      <c r="PS127" s="138">
        <v>0</v>
      </c>
      <c r="PT127" s="138">
        <v>0</v>
      </c>
      <c r="PU127" s="138">
        <v>0</v>
      </c>
      <c r="PV127" s="138">
        <v>0</v>
      </c>
      <c r="PW127" s="137">
        <v>0</v>
      </c>
      <c r="PX127" s="137">
        <v>0</v>
      </c>
      <c r="PY127" s="137">
        <v>0</v>
      </c>
      <c r="PZ127" s="137">
        <v>0</v>
      </c>
      <c r="QA127" s="137">
        <v>0</v>
      </c>
      <c r="QB127" s="137">
        <v>0</v>
      </c>
      <c r="QC127" s="137">
        <v>0</v>
      </c>
      <c r="QD127" s="137">
        <v>0</v>
      </c>
      <c r="QE127" s="137">
        <v>0</v>
      </c>
      <c r="QF127" s="137">
        <v>0</v>
      </c>
      <c r="QG127" s="137">
        <v>0</v>
      </c>
      <c r="QH127" s="135">
        <v>0</v>
      </c>
      <c r="QI127" s="135">
        <v>0</v>
      </c>
      <c r="QJ127" s="135">
        <v>0</v>
      </c>
      <c r="QK127" s="135">
        <v>0</v>
      </c>
      <c r="QL127" s="135">
        <v>0</v>
      </c>
      <c r="QM127" s="135">
        <v>0</v>
      </c>
      <c r="QN127" s="135">
        <v>6351.9385579999998</v>
      </c>
      <c r="QO127" s="135">
        <v>7617.1785920000002</v>
      </c>
      <c r="QP127" s="135">
        <v>1276.8089999999997</v>
      </c>
      <c r="QQ127" s="135">
        <v>590.50399999999968</v>
      </c>
      <c r="QR127" s="135">
        <v>0</v>
      </c>
      <c r="QS127" s="135">
        <v>0</v>
      </c>
      <c r="QT127" s="135">
        <v>0</v>
      </c>
      <c r="QU127" s="135">
        <v>0</v>
      </c>
      <c r="QV127" s="135">
        <v>0</v>
      </c>
      <c r="QW127" s="135">
        <v>0</v>
      </c>
      <c r="QX127" s="135">
        <v>0</v>
      </c>
      <c r="QY127" s="135">
        <v>0</v>
      </c>
      <c r="QZ127" s="135">
        <v>0</v>
      </c>
      <c r="RA127" s="135">
        <v>0</v>
      </c>
      <c r="RB127" s="135">
        <v>0</v>
      </c>
      <c r="RC127" s="135">
        <v>0</v>
      </c>
      <c r="RD127" s="135">
        <v>0</v>
      </c>
      <c r="RE127" s="135">
        <v>0</v>
      </c>
      <c r="RF127" s="135">
        <v>0</v>
      </c>
      <c r="RG127" s="135">
        <v>0</v>
      </c>
      <c r="RH127" s="135">
        <v>0</v>
      </c>
      <c r="RI127" s="135">
        <v>0</v>
      </c>
      <c r="RJ127" s="135">
        <v>0</v>
      </c>
      <c r="RK127" s="135">
        <v>0</v>
      </c>
      <c r="RL127" s="135">
        <v>0</v>
      </c>
      <c r="RM127" s="135">
        <v>0</v>
      </c>
      <c r="RN127" s="139">
        <v>0</v>
      </c>
      <c r="RO127" s="139">
        <v>0</v>
      </c>
      <c r="RP127" s="139">
        <v>0</v>
      </c>
      <c r="RQ127" s="139">
        <v>0</v>
      </c>
      <c r="RR127" s="135">
        <v>0</v>
      </c>
      <c r="RS127" s="135">
        <v>0</v>
      </c>
      <c r="RT127" s="135">
        <v>0</v>
      </c>
      <c r="RU127" s="138">
        <v>0</v>
      </c>
      <c r="RV127" s="135">
        <v>0</v>
      </c>
      <c r="RW127" s="135">
        <v>0</v>
      </c>
      <c r="RX127" s="135">
        <v>12919.4743079944</v>
      </c>
      <c r="RY127" s="135">
        <v>0</v>
      </c>
      <c r="RZ127" s="135">
        <v>12919.4743079944</v>
      </c>
      <c r="SA127" s="135">
        <v>2750.6210000000001</v>
      </c>
      <c r="SB127" s="135">
        <v>0</v>
      </c>
      <c r="SC127" s="135">
        <v>0</v>
      </c>
      <c r="SD127" s="135">
        <v>0</v>
      </c>
      <c r="SE127" s="135">
        <v>0</v>
      </c>
      <c r="SF127" s="135">
        <v>0</v>
      </c>
      <c r="SG127" s="135">
        <v>0</v>
      </c>
      <c r="SH127" s="135">
        <v>0</v>
      </c>
      <c r="SI127" s="135">
        <v>0</v>
      </c>
      <c r="SJ127" s="135">
        <v>0</v>
      </c>
      <c r="SK127" s="135">
        <v>2942.3142264475005</v>
      </c>
      <c r="SL127" s="135">
        <v>0</v>
      </c>
      <c r="SM127" s="135">
        <v>0</v>
      </c>
      <c r="SN127" s="135">
        <v>0</v>
      </c>
      <c r="SO127" s="135">
        <v>0</v>
      </c>
      <c r="SP127" s="135">
        <v>0</v>
      </c>
      <c r="SQ127" s="135">
        <v>0</v>
      </c>
      <c r="SR127" s="135">
        <v>0</v>
      </c>
      <c r="SS127" s="135">
        <v>0</v>
      </c>
      <c r="ST127" s="135">
        <v>0</v>
      </c>
      <c r="SU127" s="135">
        <v>0</v>
      </c>
      <c r="SV127" s="135">
        <v>0</v>
      </c>
      <c r="SW127" s="135">
        <v>0</v>
      </c>
      <c r="SX127" s="135">
        <v>0</v>
      </c>
      <c r="SY127" s="135">
        <v>0</v>
      </c>
      <c r="SZ127" s="135">
        <v>0</v>
      </c>
      <c r="TA127" s="135">
        <v>0</v>
      </c>
      <c r="TB127" s="135">
        <v>0</v>
      </c>
      <c r="TC127" s="135">
        <v>0</v>
      </c>
      <c r="TD127" s="135">
        <v>0</v>
      </c>
      <c r="TE127" s="135">
        <v>0</v>
      </c>
      <c r="TF127" s="135">
        <v>0</v>
      </c>
      <c r="TG127" s="135">
        <v>0</v>
      </c>
      <c r="TH127" s="135">
        <v>0</v>
      </c>
      <c r="TI127" s="135">
        <v>0</v>
      </c>
      <c r="TJ127" s="135">
        <v>0</v>
      </c>
      <c r="TK127" s="140">
        <v>1274.28</v>
      </c>
      <c r="TL127" s="140">
        <v>2021.89</v>
      </c>
      <c r="TM127" s="140"/>
      <c r="TN127" s="135">
        <v>39436.5</v>
      </c>
      <c r="TO127" s="141">
        <v>61.714042201883288</v>
      </c>
      <c r="TP127" s="141">
        <v>9.502747889109278</v>
      </c>
      <c r="TQ127" s="141">
        <v>49.426918116387938</v>
      </c>
      <c r="TR127" s="141"/>
      <c r="TS127" s="141"/>
      <c r="TT127" s="141"/>
      <c r="TU127" s="141"/>
      <c r="TV127" s="141"/>
      <c r="TW127" s="135">
        <v>9920</v>
      </c>
      <c r="TX127" s="135">
        <v>439.2</v>
      </c>
      <c r="TY127" s="135">
        <v>12721.45</v>
      </c>
      <c r="TZ127" s="135">
        <v>6927.87</v>
      </c>
      <c r="UA127" s="135">
        <v>5330.11</v>
      </c>
      <c r="UB127" s="135">
        <v>4744.7</v>
      </c>
      <c r="UC127" s="135">
        <v>10074.81</v>
      </c>
      <c r="UD127" s="135">
        <v>2425.66</v>
      </c>
      <c r="UE127" s="135">
        <v>78.739999999999995</v>
      </c>
      <c r="UF127" s="135">
        <v>2504.3999999999996</v>
      </c>
      <c r="UG127" s="135"/>
      <c r="UH127" s="135"/>
      <c r="UI127" s="135"/>
      <c r="UJ127" s="135">
        <v>227.99</v>
      </c>
      <c r="UK127" s="135">
        <v>1184.3499999999999</v>
      </c>
      <c r="UL127" s="128">
        <f t="shared" si="9"/>
        <v>1412.34</v>
      </c>
      <c r="UM127" s="128">
        <f t="shared" si="16"/>
        <v>0</v>
      </c>
      <c r="UN127" s="128">
        <f t="shared" si="16"/>
        <v>0</v>
      </c>
      <c r="UO127" s="128">
        <f t="shared" si="16"/>
        <v>0</v>
      </c>
      <c r="UP127" s="128">
        <f t="shared" si="16"/>
        <v>0</v>
      </c>
      <c r="UQ127" s="135">
        <v>0</v>
      </c>
      <c r="UR127" s="135">
        <v>0</v>
      </c>
      <c r="US127" s="135">
        <v>0</v>
      </c>
      <c r="UT127" s="135">
        <v>0</v>
      </c>
      <c r="UU127" s="135">
        <v>0</v>
      </c>
      <c r="UV127" s="135">
        <v>0</v>
      </c>
      <c r="UW127" s="135">
        <v>0</v>
      </c>
      <c r="UX127" s="135">
        <v>0</v>
      </c>
      <c r="UY127" s="135">
        <v>0</v>
      </c>
      <c r="UZ127" s="135">
        <v>0</v>
      </c>
      <c r="VA127" s="142">
        <v>0</v>
      </c>
      <c r="VB127" s="142">
        <v>0</v>
      </c>
      <c r="VC127" s="129">
        <f t="shared" si="10"/>
        <v>0</v>
      </c>
      <c r="VD127" s="142">
        <v>0</v>
      </c>
      <c r="VE127" s="142">
        <v>0</v>
      </c>
      <c r="VF127" s="129">
        <f t="shared" si="11"/>
        <v>0</v>
      </c>
      <c r="VG127" s="129">
        <f t="shared" si="12"/>
        <v>0</v>
      </c>
      <c r="VH127" s="142">
        <v>0</v>
      </c>
      <c r="VI127" s="142">
        <v>0</v>
      </c>
      <c r="VJ127" s="141"/>
      <c r="VK127" s="141"/>
      <c r="VL127" s="143">
        <v>9519.2569999999996</v>
      </c>
      <c r="VM127" s="143">
        <v>10098.165999999999</v>
      </c>
      <c r="VN127" s="135">
        <v>11613.47</v>
      </c>
      <c r="VO127" s="135">
        <v>11526.218003988784</v>
      </c>
      <c r="VP127" s="135">
        <v>2505.2255859999996</v>
      </c>
      <c r="VQ127" s="135">
        <v>520.3446902322404</v>
      </c>
      <c r="VR127" s="144">
        <v>247.68466999999873</v>
      </c>
      <c r="VS127" s="144">
        <v>768.52687100000185</v>
      </c>
      <c r="VT127" s="135">
        <v>0</v>
      </c>
      <c r="VU127" s="135">
        <v>0</v>
      </c>
      <c r="VV127" s="135">
        <v>5829.5561500000003</v>
      </c>
      <c r="VW127" s="135">
        <v>8361.5452571032492</v>
      </c>
      <c r="VX127" s="135">
        <v>969.6200540000001</v>
      </c>
      <c r="VY127" s="135">
        <v>225.91924383448372</v>
      </c>
      <c r="VZ127" s="135">
        <v>2720.0811259999996</v>
      </c>
      <c r="WA127" s="135">
        <v>1510.7017550510495</v>
      </c>
      <c r="WB127" s="135">
        <v>0</v>
      </c>
      <c r="WC127" s="135">
        <v>0</v>
      </c>
      <c r="WD127" s="135">
        <v>7677.5301580000005</v>
      </c>
      <c r="WE127" s="135">
        <v>7982.5326189999996</v>
      </c>
      <c r="WF127" s="135">
        <v>7677.5301580000005</v>
      </c>
      <c r="WG127" s="135">
        <v>7982.5326189999996</v>
      </c>
      <c r="WH127" s="135">
        <v>0</v>
      </c>
      <c r="WI127" s="135">
        <v>0</v>
      </c>
      <c r="WJ127" s="135">
        <v>2082.4899999999998</v>
      </c>
      <c r="WK127" s="135">
        <v>1140.47</v>
      </c>
      <c r="WL127" s="135">
        <v>2274.59</v>
      </c>
      <c r="WM127" s="135">
        <v>1140.47</v>
      </c>
      <c r="WN127" s="135">
        <v>1994.86</v>
      </c>
      <c r="WO127" s="135">
        <v>4069.86</v>
      </c>
      <c r="WP127" s="135"/>
      <c r="WQ127" s="135"/>
      <c r="WR127" s="135">
        <v>0</v>
      </c>
      <c r="WS127" s="135">
        <v>0</v>
      </c>
      <c r="WT127" s="135">
        <v>6351.94</v>
      </c>
      <c r="WU127" s="135">
        <v>6350.8</v>
      </c>
      <c r="WV127" s="135">
        <v>6351.94</v>
      </c>
      <c r="WW127" s="135">
        <v>6350.8</v>
      </c>
      <c r="WX127" s="135">
        <v>0</v>
      </c>
      <c r="WY127" s="135">
        <v>0</v>
      </c>
      <c r="WZ127" s="135">
        <v>635.17200000000003</v>
      </c>
      <c r="XA127" s="135">
        <v>43.718136999999842</v>
      </c>
      <c r="XB127" s="135">
        <v>21958.495157999998</v>
      </c>
      <c r="XC127" s="135">
        <v>9147.7425149999999</v>
      </c>
      <c r="XD127" s="135">
        <v>841.13699999999619</v>
      </c>
      <c r="XE127" s="135">
        <v>175.80264800000032</v>
      </c>
      <c r="XF127" s="135">
        <v>0</v>
      </c>
      <c r="XG127" s="135">
        <v>0</v>
      </c>
      <c r="XH127" s="145">
        <v>0</v>
      </c>
      <c r="XI127" s="145">
        <v>0</v>
      </c>
      <c r="XJ127" s="145">
        <v>0</v>
      </c>
      <c r="XK127" s="145">
        <v>0</v>
      </c>
      <c r="XL127" s="145">
        <v>0</v>
      </c>
      <c r="XM127" s="145">
        <v>0</v>
      </c>
      <c r="XN127" s="145">
        <v>0</v>
      </c>
      <c r="XO127" s="145">
        <v>0</v>
      </c>
      <c r="XP127" s="145">
        <v>0</v>
      </c>
      <c r="XQ127" s="145">
        <v>0</v>
      </c>
      <c r="XR127" s="145">
        <v>0</v>
      </c>
      <c r="XS127" s="145">
        <v>0</v>
      </c>
      <c r="XT127" s="145">
        <v>0</v>
      </c>
      <c r="XU127" s="145">
        <v>0</v>
      </c>
      <c r="XV127" s="145">
        <v>0</v>
      </c>
      <c r="XW127" s="135">
        <v>5850.9294742400007</v>
      </c>
      <c r="XX127" s="135">
        <v>0</v>
      </c>
      <c r="XY127" s="135">
        <v>0</v>
      </c>
      <c r="XZ127" s="135">
        <v>0</v>
      </c>
      <c r="YA127" s="135">
        <v>0</v>
      </c>
      <c r="YB127" s="135">
        <v>0</v>
      </c>
      <c r="YC127" s="135">
        <v>0</v>
      </c>
      <c r="YD127" s="135">
        <v>0</v>
      </c>
      <c r="YE127" s="135">
        <v>0</v>
      </c>
      <c r="YF127" s="135">
        <v>0</v>
      </c>
      <c r="YG127" s="135">
        <v>0</v>
      </c>
      <c r="YH127" s="135">
        <v>0</v>
      </c>
      <c r="YI127" s="135">
        <v>0</v>
      </c>
      <c r="YJ127" s="135">
        <v>0</v>
      </c>
      <c r="YK127" s="135">
        <v>0</v>
      </c>
      <c r="YL127" s="135">
        <v>0</v>
      </c>
      <c r="YM127" s="135">
        <v>8358.5776519755564</v>
      </c>
      <c r="YN127" s="128">
        <f t="shared" si="18"/>
        <v>45700.017552002435</v>
      </c>
      <c r="YO127" s="135">
        <v>14870.260700517167</v>
      </c>
      <c r="YP127" s="135">
        <f t="shared" si="19"/>
        <v>181784.71225336773</v>
      </c>
      <c r="YQ127" s="135">
        <v>0</v>
      </c>
      <c r="YR127" s="135">
        <v>0</v>
      </c>
      <c r="YS127" s="128" t="e">
        <f t="shared" si="13"/>
        <v>#REF!</v>
      </c>
      <c r="YT127" s="135">
        <v>0</v>
      </c>
      <c r="YU127" s="135">
        <v>0</v>
      </c>
      <c r="YV127" s="128" t="e">
        <f t="shared" si="14"/>
        <v>#REF!</v>
      </c>
      <c r="YW127" s="135">
        <v>0</v>
      </c>
      <c r="YX127" s="135">
        <v>0</v>
      </c>
      <c r="YY127" s="128" t="e">
        <f t="shared" si="15"/>
        <v>#REF!</v>
      </c>
      <c r="YZ127" s="146">
        <v>3.4754999999999998</v>
      </c>
      <c r="ZA127" s="147">
        <v>17261.372083333332</v>
      </c>
      <c r="ZB127" s="147">
        <v>32345.574075</v>
      </c>
      <c r="ZC127" s="147">
        <v>49606.94615833334</v>
      </c>
      <c r="ZD127" s="147">
        <v>9280.1746838750005</v>
      </c>
      <c r="ZE127" s="147">
        <v>36038.067526527033</v>
      </c>
      <c r="ZF127" s="147">
        <v>45318.24221040203</v>
      </c>
      <c r="ZH127" s="147">
        <v>2082.4899999999998</v>
      </c>
      <c r="ZI127" s="147">
        <v>1140.47</v>
      </c>
      <c r="ZJ127" s="147">
        <v>2274.59</v>
      </c>
      <c r="ZK127" s="147">
        <v>2406.85</v>
      </c>
      <c r="ZL127" s="147">
        <v>1994.86</v>
      </c>
      <c r="ZM127" s="147">
        <v>4069.86</v>
      </c>
      <c r="ZN127" s="147">
        <v>260.24</v>
      </c>
      <c r="ZO127" s="147">
        <v>87.98</v>
      </c>
      <c r="ZP127" s="147">
        <v>456.94</v>
      </c>
      <c r="ZQ127" s="147">
        <v>1.2</v>
      </c>
      <c r="ZR127" s="147">
        <v>26.31</v>
      </c>
      <c r="ZS127" s="147">
        <v>11.23</v>
      </c>
      <c r="ZT127" s="149" t="s">
        <v>1139</v>
      </c>
      <c r="ZU127" s="149" t="s">
        <v>1139</v>
      </c>
      <c r="ZV127" s="149" t="s">
        <v>1139</v>
      </c>
      <c r="ZW127" s="149" t="s">
        <v>1139</v>
      </c>
      <c r="ZX127" s="149" t="s">
        <v>1139</v>
      </c>
      <c r="ZY127" s="149" t="s">
        <v>1139</v>
      </c>
      <c r="ZZ127" s="149" t="s">
        <v>1139</v>
      </c>
      <c r="AAA127" s="149" t="s">
        <v>1139</v>
      </c>
      <c r="AAB127" s="149">
        <v>2.7</v>
      </c>
      <c r="AAC127" s="149" t="s">
        <v>1139</v>
      </c>
      <c r="AAD127" s="149" t="s">
        <v>1139</v>
      </c>
      <c r="AAE127" s="149" t="s">
        <v>1139</v>
      </c>
      <c r="AAF127" s="149" t="s">
        <v>1139</v>
      </c>
      <c r="AAG127" s="149" t="s">
        <v>1139</v>
      </c>
      <c r="AAH127" s="149" t="s">
        <v>1139</v>
      </c>
      <c r="AAI127" s="149" t="s">
        <v>1139</v>
      </c>
      <c r="AAJ127" s="149" t="s">
        <v>1139</v>
      </c>
      <c r="AAK127" s="149" t="s">
        <v>1139</v>
      </c>
      <c r="AAL127" s="149">
        <v>1.8</v>
      </c>
      <c r="AAM127" s="149" t="s">
        <v>1139</v>
      </c>
      <c r="ABJ127" s="150">
        <v>56.313225567780798</v>
      </c>
    </row>
    <row r="128" spans="1:738" s="148" customFormat="1" ht="15.75" outlineLevel="2" x14ac:dyDescent="0.25">
      <c r="A128" s="122">
        <v>37315</v>
      </c>
      <c r="B128" s="135">
        <v>9678.4376630000006</v>
      </c>
      <c r="C128" s="135">
        <v>7701.5454630000004</v>
      </c>
      <c r="D128" s="135">
        <v>295.30799999999999</v>
      </c>
      <c r="E128" s="135">
        <v>657.61199999999997</v>
      </c>
      <c r="F128" s="135">
        <v>606.52700000000004</v>
      </c>
      <c r="G128" s="135">
        <v>88.614000000000004</v>
      </c>
      <c r="H128" s="135">
        <v>328.822</v>
      </c>
      <c r="I128" s="135">
        <v>105.371</v>
      </c>
      <c r="J128" s="135">
        <v>0.28533700000002682</v>
      </c>
      <c r="K128" s="135">
        <v>22.137</v>
      </c>
      <c r="L128" s="135">
        <v>110.488</v>
      </c>
      <c r="M128" s="135">
        <v>1236.126</v>
      </c>
      <c r="N128" s="135">
        <v>64.697999999999993</v>
      </c>
      <c r="O128" s="135">
        <v>541.65700000000004</v>
      </c>
      <c r="P128" s="135">
        <v>11759.2</v>
      </c>
      <c r="Q128" s="135">
        <v>14511.714663000001</v>
      </c>
      <c r="R128" s="135">
        <v>10105.104665000001</v>
      </c>
      <c r="S128" s="135">
        <v>9806.0480729999999</v>
      </c>
      <c r="T128" s="135">
        <v>36.346685999999998</v>
      </c>
      <c r="U128" s="135">
        <v>54.613256</v>
      </c>
      <c r="V128" s="135">
        <v>77.366570999999993</v>
      </c>
      <c r="W128" s="135">
        <v>45.917579000000003</v>
      </c>
      <c r="X128" s="135">
        <v>84.8125</v>
      </c>
      <c r="Y128" s="135">
        <v>22.71585</v>
      </c>
      <c r="Z128" s="135">
        <v>0.36756899999929971</v>
      </c>
      <c r="AA128" s="135">
        <v>170.10654099999999</v>
      </c>
      <c r="AB128" s="135">
        <v>576.87742100000003</v>
      </c>
      <c r="AC128" s="135">
        <v>327.511527</v>
      </c>
      <c r="AD128" s="135">
        <v>318.877522</v>
      </c>
      <c r="AE128" s="135">
        <v>36.222766999999997</v>
      </c>
      <c r="AF128" s="135">
        <v>11557.783862</v>
      </c>
      <c r="AG128" s="135">
        <v>11772.632431</v>
      </c>
      <c r="AH128" s="135">
        <v>12915.246238</v>
      </c>
      <c r="AI128" s="135">
        <v>4516.8129790000003</v>
      </c>
      <c r="AJ128" s="135">
        <v>2367.3192909999998</v>
      </c>
      <c r="AK128" s="135">
        <v>3064.342631</v>
      </c>
      <c r="AL128" s="135">
        <v>2339.2749690000001</v>
      </c>
      <c r="AM128" s="135">
        <v>394.62736799999999</v>
      </c>
      <c r="AN128" s="135">
        <v>13260.621999999999</v>
      </c>
      <c r="AO128" s="135">
        <v>625.94000000000005</v>
      </c>
      <c r="AP128" s="135">
        <v>4519.1769789999998</v>
      </c>
      <c r="AQ128" s="135">
        <v>6818.2552589999996</v>
      </c>
      <c r="AR128" s="135">
        <v>787.899</v>
      </c>
      <c r="AS128" s="135">
        <v>83.388999999999996</v>
      </c>
      <c r="AT128" s="135">
        <v>330.70299999999997</v>
      </c>
      <c r="AU128" s="135">
        <v>73.994</v>
      </c>
      <c r="AV128" s="135">
        <v>301.82900000000001</v>
      </c>
      <c r="AW128" s="135">
        <v>27007.389738000002</v>
      </c>
      <c r="AX128" s="135">
        <v>8014.4793529999997</v>
      </c>
      <c r="AY128" s="135">
        <v>0</v>
      </c>
      <c r="AZ128" s="135">
        <v>1301.68065</v>
      </c>
      <c r="BA128" s="135">
        <v>2447.8193999999999</v>
      </c>
      <c r="BB128" s="135">
        <v>4232.0284959999999</v>
      </c>
      <c r="BC128" s="135">
        <v>19.802562999999999</v>
      </c>
      <c r="BD128" s="135">
        <v>0</v>
      </c>
      <c r="BE128" s="135">
        <v>1082.6780980000001</v>
      </c>
      <c r="BF128" s="135">
        <v>0</v>
      </c>
      <c r="BG128" s="135">
        <v>7629.5313070000002</v>
      </c>
      <c r="BH128" s="135">
        <v>101.405475</v>
      </c>
      <c r="BI128" s="135">
        <v>3.3746399999999999</v>
      </c>
      <c r="BJ128" s="135">
        <v>128.58126799999999</v>
      </c>
      <c r="BK128" s="135">
        <v>25.429395</v>
      </c>
      <c r="BL128" s="135">
        <v>126.157268</v>
      </c>
      <c r="BM128" s="135">
        <v>9232.5979640000005</v>
      </c>
      <c r="BN128" s="135">
        <v>2617.3494000000001</v>
      </c>
      <c r="BO128" s="135">
        <v>1770.0573999999999</v>
      </c>
      <c r="BP128" s="135">
        <v>361.61739999999998</v>
      </c>
      <c r="BQ128" s="135">
        <v>693.95</v>
      </c>
      <c r="BR128" s="135">
        <v>677.48900000000003</v>
      </c>
      <c r="BS128" s="135">
        <v>34.011000000000003</v>
      </c>
      <c r="BT128" s="135">
        <v>2.99</v>
      </c>
      <c r="BU128" s="135">
        <v>0</v>
      </c>
      <c r="BV128" s="135">
        <v>1744.208746</v>
      </c>
      <c r="BW128" s="135">
        <v>1551.67121</v>
      </c>
      <c r="BX128" s="135">
        <v>6.67</v>
      </c>
      <c r="BY128" s="135">
        <v>1222.0149859999999</v>
      </c>
      <c r="BZ128" s="135">
        <v>314.93636900000001</v>
      </c>
      <c r="CA128" s="135">
        <v>34.011000000000003</v>
      </c>
      <c r="CB128" s="135">
        <v>2.99</v>
      </c>
      <c r="CC128" s="135">
        <v>0</v>
      </c>
      <c r="CD128" s="135">
        <v>5663.4745990000001</v>
      </c>
      <c r="CE128" s="135">
        <v>5415.951599</v>
      </c>
      <c r="CF128" s="135">
        <v>202.444199</v>
      </c>
      <c r="CG128" s="135">
        <v>1281.2550000000001</v>
      </c>
      <c r="CH128" s="135">
        <v>3857.7759999999998</v>
      </c>
      <c r="CI128" s="135">
        <v>44.783999999999999</v>
      </c>
      <c r="CJ128" s="135">
        <v>20.632000000000001</v>
      </c>
      <c r="CK128" s="135">
        <v>9.0603999999999996</v>
      </c>
      <c r="CL128" s="135">
        <v>3666.1764250000001</v>
      </c>
      <c r="CM128" s="135">
        <v>3618.4491600000001</v>
      </c>
      <c r="CN128" s="135">
        <v>2916.156062</v>
      </c>
      <c r="CO128" s="135">
        <v>250.28578999999999</v>
      </c>
      <c r="CP128" s="135">
        <v>450.11499199999997</v>
      </c>
      <c r="CQ128" s="135">
        <v>44.783999999999999</v>
      </c>
      <c r="CR128" s="135">
        <v>20.632000000000001</v>
      </c>
      <c r="CS128" s="135">
        <v>9.0603999999999996</v>
      </c>
      <c r="CT128" s="135">
        <v>2214.6594</v>
      </c>
      <c r="CU128" s="135">
        <v>1368.0734</v>
      </c>
      <c r="CV128" s="135">
        <v>361.61739999999998</v>
      </c>
      <c r="CW128" s="135">
        <v>399.49599999999998</v>
      </c>
      <c r="CX128" s="135">
        <v>572.9</v>
      </c>
      <c r="CY128" s="135">
        <v>34.011000000000003</v>
      </c>
      <c r="CZ128" s="135">
        <v>4.9000000000000002E-2</v>
      </c>
      <c r="DA128" s="135">
        <v>0</v>
      </c>
      <c r="DB128" s="135">
        <v>1722.3493120000001</v>
      </c>
      <c r="DC128" s="135">
        <v>1536.7927560000001</v>
      </c>
      <c r="DD128" s="135">
        <v>6.67</v>
      </c>
      <c r="DE128" s="135">
        <v>1209.0262250000001</v>
      </c>
      <c r="DF128" s="135">
        <v>313.83485899999999</v>
      </c>
      <c r="DG128" s="135">
        <v>2.1040350000000001</v>
      </c>
      <c r="DH128" s="135">
        <v>0</v>
      </c>
      <c r="DI128" s="135">
        <v>5.1576370000000002</v>
      </c>
      <c r="DJ128" s="135">
        <v>2873.0724</v>
      </c>
      <c r="DK128" s="135">
        <v>2741.2723999999998</v>
      </c>
      <c r="DL128" s="135">
        <v>39</v>
      </c>
      <c r="DM128" s="135">
        <v>837.42600000000004</v>
      </c>
      <c r="DN128" s="135">
        <v>1805.019</v>
      </c>
      <c r="DO128" s="135">
        <v>35.531999999999996</v>
      </c>
      <c r="DP128" s="135">
        <v>15.506</v>
      </c>
      <c r="DQ128" s="135">
        <v>8.7894000000000005</v>
      </c>
      <c r="DR128" s="135">
        <v>1021.650591</v>
      </c>
      <c r="DS128" s="135">
        <v>1007.803152</v>
      </c>
      <c r="DT128" s="135">
        <v>840.64031999999997</v>
      </c>
      <c r="DU128" s="135">
        <v>146.96273500000001</v>
      </c>
      <c r="DV128" s="135">
        <v>18.314409000000001</v>
      </c>
      <c r="DW128" s="135">
        <v>0.1043</v>
      </c>
      <c r="DX128" s="135">
        <v>0</v>
      </c>
      <c r="DY128" s="135">
        <v>1.7683880000000001</v>
      </c>
      <c r="DZ128" s="135">
        <v>0</v>
      </c>
      <c r="EA128" s="135">
        <v>0</v>
      </c>
      <c r="EB128" s="135">
        <v>0</v>
      </c>
      <c r="EC128" s="135">
        <v>0</v>
      </c>
      <c r="ED128" s="135">
        <v>0</v>
      </c>
      <c r="EE128" s="135">
        <v>0</v>
      </c>
      <c r="EF128" s="135">
        <v>0</v>
      </c>
      <c r="EG128" s="135">
        <v>0</v>
      </c>
      <c r="EH128" s="135">
        <v>10002.624776000001</v>
      </c>
      <c r="EI128" s="135">
        <v>9994.7714620000006</v>
      </c>
      <c r="EJ128" s="135">
        <v>9249.0265500000005</v>
      </c>
      <c r="EK128" s="135">
        <v>709.15153999999995</v>
      </c>
      <c r="EL128" s="135">
        <v>36.593372000000002</v>
      </c>
      <c r="EM128" s="135">
        <v>0</v>
      </c>
      <c r="EN128" s="135">
        <v>0</v>
      </c>
      <c r="EO128" s="135">
        <v>0</v>
      </c>
      <c r="EP128" s="135">
        <v>4517.3473000000004</v>
      </c>
      <c r="EQ128" s="135">
        <v>2898.5902999999998</v>
      </c>
      <c r="ER128" s="135">
        <v>2898.5902999999998</v>
      </c>
      <c r="ES128" s="135">
        <v>0</v>
      </c>
      <c r="ET128" s="135">
        <v>0</v>
      </c>
      <c r="EU128" s="135">
        <v>0</v>
      </c>
      <c r="EV128" s="135">
        <v>0</v>
      </c>
      <c r="EW128" s="135">
        <v>0</v>
      </c>
      <c r="EX128" s="135">
        <v>1526.560798</v>
      </c>
      <c r="EY128" s="135">
        <v>568.39694899999995</v>
      </c>
      <c r="EZ128" s="135">
        <v>12.34037</v>
      </c>
      <c r="FA128" s="135">
        <v>518.71935199999996</v>
      </c>
      <c r="FB128" s="135">
        <v>26.762536000000001</v>
      </c>
      <c r="FC128" s="135">
        <v>0.33054800000000001</v>
      </c>
      <c r="FD128" s="135">
        <v>3.8121040000000002</v>
      </c>
      <c r="FE128" s="135">
        <v>1.4262250000000001</v>
      </c>
      <c r="FF128" s="135">
        <v>0</v>
      </c>
      <c r="FG128" s="135">
        <v>0</v>
      </c>
      <c r="FH128" s="135">
        <v>0</v>
      </c>
      <c r="FI128" s="135">
        <v>0</v>
      </c>
      <c r="FJ128" s="135">
        <v>0</v>
      </c>
      <c r="FK128" s="135">
        <v>0</v>
      </c>
      <c r="FL128" s="135">
        <v>0</v>
      </c>
      <c r="FM128" s="135">
        <v>0</v>
      </c>
      <c r="FN128" s="135">
        <v>1429.4340999999999</v>
      </c>
      <c r="FO128" s="135">
        <v>1290.7052819999999</v>
      </c>
      <c r="FP128" s="135">
        <v>221.22691</v>
      </c>
      <c r="FQ128" s="135">
        <v>1069.2105590000001</v>
      </c>
      <c r="FR128" s="135">
        <v>0.26781300000000002</v>
      </c>
      <c r="FS128" s="135">
        <v>0</v>
      </c>
      <c r="FT128" s="135">
        <v>0</v>
      </c>
      <c r="FU128" s="135">
        <v>0</v>
      </c>
      <c r="FV128" s="135">
        <v>2964.1889000000001</v>
      </c>
      <c r="FW128" s="135">
        <v>2934.7869000000001</v>
      </c>
      <c r="FX128" s="135">
        <v>2899.0268999999998</v>
      </c>
      <c r="FY128" s="135">
        <v>15.3</v>
      </c>
      <c r="FZ128" s="135">
        <v>0.21</v>
      </c>
      <c r="GA128" s="135">
        <v>10.343999999999999</v>
      </c>
      <c r="GB128" s="135">
        <v>7.673</v>
      </c>
      <c r="GC128" s="135">
        <v>2.2330000000000001</v>
      </c>
      <c r="GD128" s="135">
        <v>843.96887600000002</v>
      </c>
      <c r="GE128" s="135">
        <v>334.322766</v>
      </c>
      <c r="GF128" s="135">
        <v>0</v>
      </c>
      <c r="GG128" s="135">
        <v>304.409222</v>
      </c>
      <c r="GH128" s="135">
        <v>0</v>
      </c>
      <c r="GI128" s="135">
        <v>27.860807000000001</v>
      </c>
      <c r="GJ128" s="135">
        <v>1.4299710000000001</v>
      </c>
      <c r="GK128" s="135">
        <v>0.62276600000000004</v>
      </c>
      <c r="GL128" s="135">
        <v>3088.38</v>
      </c>
      <c r="GM128" s="135">
        <v>1687.9649999999999</v>
      </c>
      <c r="GN128" s="135">
        <v>616.13800000000003</v>
      </c>
      <c r="GO128" s="135">
        <v>0</v>
      </c>
      <c r="GP128" s="135">
        <v>180.1</v>
      </c>
      <c r="GQ128" s="135">
        <v>91.945999999999998</v>
      </c>
      <c r="GR128" s="135">
        <v>22.265000000000001</v>
      </c>
      <c r="GS128" s="135">
        <v>5.64</v>
      </c>
      <c r="GT128" s="135">
        <v>421.82100000000003</v>
      </c>
      <c r="GU128" s="135">
        <v>3110.6646390000001</v>
      </c>
      <c r="GV128" s="135">
        <v>2891.4</v>
      </c>
      <c r="GW128" s="135">
        <v>0</v>
      </c>
      <c r="GX128" s="135">
        <v>1.0507200000000001</v>
      </c>
      <c r="GY128" s="135">
        <v>28.310663000000002</v>
      </c>
      <c r="GZ128" s="135">
        <v>5.4132559999999996</v>
      </c>
      <c r="HA128" s="135">
        <v>28.873487000000001</v>
      </c>
      <c r="HB128" s="135">
        <v>21213.929867999999</v>
      </c>
      <c r="HC128" s="135">
        <v>14794.181868</v>
      </c>
      <c r="HD128" s="135">
        <v>514.9665</v>
      </c>
      <c r="HE128" s="135">
        <v>1438.366</v>
      </c>
      <c r="HF128" s="135">
        <v>11752.839368000001</v>
      </c>
      <c r="HG128" s="135">
        <v>548.73500000000001</v>
      </c>
      <c r="HH128" s="135">
        <v>289.49599999999998</v>
      </c>
      <c r="HI128" s="135">
        <v>76.447999999999993</v>
      </c>
      <c r="HJ128" s="135">
        <v>3149.3479189999998</v>
      </c>
      <c r="HK128" s="135">
        <v>2434.1041150000001</v>
      </c>
      <c r="HL128" s="135">
        <v>0</v>
      </c>
      <c r="HM128" s="135">
        <v>755.337176</v>
      </c>
      <c r="HN128" s="135">
        <v>1651.5283219999999</v>
      </c>
      <c r="HO128" s="135">
        <v>10.125937</v>
      </c>
      <c r="HP128" s="135">
        <v>8.7832849999999993</v>
      </c>
      <c r="HQ128" s="135">
        <v>8.3293949999999999</v>
      </c>
      <c r="HR128" s="135">
        <v>2097.0262910000001</v>
      </c>
      <c r="HS128" s="135">
        <v>1213.0965650000001</v>
      </c>
      <c r="HT128" s="135">
        <v>2352.5276309999999</v>
      </c>
      <c r="HU128" s="135">
        <v>2397.3689669999999</v>
      </c>
      <c r="HV128" s="135">
        <v>1974.073969</v>
      </c>
      <c r="HW128" s="135">
        <v>3999.2632119999998</v>
      </c>
      <c r="HX128" s="135">
        <v>394.62736799999999</v>
      </c>
      <c r="HY128" s="135">
        <v>19.802562999999999</v>
      </c>
      <c r="HZ128" s="135">
        <v>20092.68</v>
      </c>
      <c r="IA128" s="135">
        <v>9215.4500000000007</v>
      </c>
      <c r="IB128" s="135">
        <v>5649.1454999999996</v>
      </c>
      <c r="IC128" s="136">
        <v>3.45</v>
      </c>
      <c r="ID128" s="136">
        <v>3.47</v>
      </c>
      <c r="IE128" s="136">
        <v>0</v>
      </c>
      <c r="IF128" s="135">
        <v>0</v>
      </c>
      <c r="IG128" s="135">
        <v>126.9521613832853</v>
      </c>
      <c r="IH128" s="135">
        <v>6965.5035370000005</v>
      </c>
      <c r="II128" s="135">
        <v>8725.6543575432279</v>
      </c>
      <c r="IJ128" s="135">
        <v>5979.7374830000008</v>
      </c>
      <c r="IK128" s="135">
        <v>8499.8189103170025</v>
      </c>
      <c r="IL128" s="135">
        <v>0</v>
      </c>
      <c r="IM128" s="135">
        <v>0</v>
      </c>
      <c r="IN128" s="135">
        <v>0</v>
      </c>
      <c r="IO128" s="135">
        <v>0</v>
      </c>
      <c r="IP128" s="135">
        <v>0</v>
      </c>
      <c r="IQ128" s="135">
        <v>0</v>
      </c>
      <c r="IR128" s="135">
        <v>985.76605399999994</v>
      </c>
      <c r="IS128" s="135">
        <v>225.83544722622477</v>
      </c>
      <c r="IT128" s="135">
        <v>2498.9225859999997</v>
      </c>
      <c r="IU128" s="135">
        <v>514.73735176512957</v>
      </c>
      <c r="IV128" s="135">
        <v>214.01154</v>
      </c>
      <c r="IW128" s="135">
        <v>991.66511707492782</v>
      </c>
      <c r="IX128" s="135">
        <v>0</v>
      </c>
      <c r="IY128" s="135">
        <v>0</v>
      </c>
      <c r="IZ128" s="135">
        <v>0</v>
      </c>
      <c r="JA128" s="135">
        <v>0</v>
      </c>
      <c r="JB128" s="135">
        <v>0</v>
      </c>
      <c r="JC128" s="135">
        <v>0</v>
      </c>
      <c r="JD128" s="135">
        <v>0</v>
      </c>
      <c r="JE128" s="135">
        <v>0</v>
      </c>
      <c r="JF128" s="135">
        <v>0</v>
      </c>
      <c r="JG128" s="135">
        <v>0</v>
      </c>
      <c r="JH128" s="135">
        <v>0</v>
      </c>
      <c r="JI128" s="135">
        <v>0</v>
      </c>
      <c r="JJ128" s="135">
        <v>0</v>
      </c>
      <c r="JK128" s="135">
        <v>0</v>
      </c>
      <c r="JL128" s="135">
        <v>0</v>
      </c>
      <c r="JM128" s="135">
        <v>0</v>
      </c>
      <c r="JN128" s="135">
        <v>5983.9959458900012</v>
      </c>
      <c r="JO128" s="135">
        <v>8495.4369191613841</v>
      </c>
      <c r="JP128" s="135">
        <v>5983.9959458900012</v>
      </c>
      <c r="JQ128" s="135">
        <v>8495.4369191613841</v>
      </c>
      <c r="JR128" s="135">
        <v>0</v>
      </c>
      <c r="JS128" s="135">
        <v>0</v>
      </c>
      <c r="JT128" s="135">
        <v>0</v>
      </c>
      <c r="JU128" s="135">
        <v>0</v>
      </c>
      <c r="JV128" s="135">
        <v>0</v>
      </c>
      <c r="JW128" s="135">
        <v>0</v>
      </c>
      <c r="JX128" s="135">
        <v>0</v>
      </c>
      <c r="JY128" s="135">
        <v>0</v>
      </c>
      <c r="JZ128" s="135">
        <v>1533.7505466699997</v>
      </c>
      <c r="KA128" s="135">
        <v>460.25235238328423</v>
      </c>
      <c r="KB128" s="135">
        <v>183.79897043999989</v>
      </c>
      <c r="KC128" s="135">
        <v>977.31096283861666</v>
      </c>
      <c r="KD128" s="135">
        <v>5983.9959458900012</v>
      </c>
      <c r="KE128" s="135">
        <v>8495.4369191613841</v>
      </c>
      <c r="KF128" s="135">
        <v>0</v>
      </c>
      <c r="KG128" s="135">
        <v>0</v>
      </c>
      <c r="KH128" s="135"/>
      <c r="KI128" s="135"/>
      <c r="KJ128" s="135">
        <v>7701.5454630000004</v>
      </c>
      <c r="KK128" s="135">
        <v>9933.0002343832857</v>
      </c>
      <c r="KL128" s="135">
        <v>0</v>
      </c>
      <c r="KM128" s="135">
        <v>0</v>
      </c>
      <c r="KN128" s="135">
        <v>0</v>
      </c>
      <c r="KO128" s="135">
        <v>0</v>
      </c>
      <c r="KP128" s="135">
        <v>0</v>
      </c>
      <c r="KQ128" s="135">
        <v>0</v>
      </c>
      <c r="KR128" s="135">
        <f t="shared" si="17"/>
        <v>0</v>
      </c>
      <c r="KS128" s="135">
        <f t="shared" si="17"/>
        <v>0</v>
      </c>
      <c r="KT128" s="135">
        <v>9050.9560000000001</v>
      </c>
      <c r="KU128" s="135">
        <v>2657.654</v>
      </c>
      <c r="KV128" s="135">
        <v>7819.8609999999999</v>
      </c>
      <c r="KW128" s="135">
        <v>5560.8630000000003</v>
      </c>
      <c r="KX128" s="135">
        <v>837.61</v>
      </c>
      <c r="KY128" s="135">
        <v>1871.5239999999999</v>
      </c>
      <c r="KZ128" s="135">
        <v>714.15</v>
      </c>
      <c r="LA128" s="135">
        <v>542.15499999999997</v>
      </c>
      <c r="LB128" s="135">
        <v>0</v>
      </c>
      <c r="LC128" s="135">
        <v>214.751</v>
      </c>
      <c r="LD128" s="135">
        <v>0</v>
      </c>
      <c r="LE128" s="135">
        <v>0</v>
      </c>
      <c r="LF128" s="135">
        <v>0</v>
      </c>
      <c r="LG128" s="135">
        <v>0</v>
      </c>
      <c r="LH128" s="135">
        <v>0</v>
      </c>
      <c r="LI128" s="135">
        <v>0</v>
      </c>
      <c r="LJ128" s="135">
        <v>0</v>
      </c>
      <c r="LK128" s="135">
        <v>154.161</v>
      </c>
      <c r="LL128" s="135">
        <v>0</v>
      </c>
      <c r="LM128" s="135">
        <v>0</v>
      </c>
      <c r="LN128" s="135">
        <v>0</v>
      </c>
      <c r="LO128" s="135">
        <v>0</v>
      </c>
      <c r="LP128" s="135">
        <v>0</v>
      </c>
      <c r="LQ128" s="135">
        <v>0</v>
      </c>
      <c r="LR128" s="135">
        <v>0</v>
      </c>
      <c r="LS128" s="135">
        <v>0</v>
      </c>
      <c r="LT128" s="135">
        <v>6.9690000000000003</v>
      </c>
      <c r="LU128" s="135">
        <v>17.552</v>
      </c>
      <c r="LV128" s="135">
        <v>6.4269999999999996</v>
      </c>
      <c r="LW128" s="135">
        <v>7.4809999999999999</v>
      </c>
      <c r="LX128" s="135">
        <v>0</v>
      </c>
      <c r="LY128" s="135">
        <v>0</v>
      </c>
      <c r="LZ128" s="135">
        <v>172.53899999999999</v>
      </c>
      <c r="MA128" s="135">
        <v>58.673999999999999</v>
      </c>
      <c r="MB128" s="135">
        <v>22.475999999999999</v>
      </c>
      <c r="MC128" s="135">
        <v>63.14</v>
      </c>
      <c r="MD128" s="135">
        <v>37.432000000000002</v>
      </c>
      <c r="ME128" s="135">
        <v>28.341000000000001</v>
      </c>
      <c r="MF128" s="135">
        <v>23.451000000000001</v>
      </c>
      <c r="MG128" s="135">
        <v>192.977</v>
      </c>
      <c r="MH128" s="135">
        <v>69.14</v>
      </c>
      <c r="MI128" s="135">
        <v>35.561999999999998</v>
      </c>
      <c r="MJ128" s="135">
        <v>95.341999999999999</v>
      </c>
      <c r="MK128" s="135">
        <v>21.652999999999999</v>
      </c>
      <c r="ML128" s="135">
        <v>4821.5389999999998</v>
      </c>
      <c r="MM128" s="135">
        <v>6014.183</v>
      </c>
      <c r="MN128" s="135">
        <v>5791.5010000000002</v>
      </c>
      <c r="MO128" s="135">
        <v>6966.7730000000001</v>
      </c>
      <c r="MP128" s="135">
        <v>0</v>
      </c>
      <c r="MQ128" s="135">
        <v>0</v>
      </c>
      <c r="MR128" s="135">
        <v>0</v>
      </c>
      <c r="MS128" s="135">
        <v>0</v>
      </c>
      <c r="MT128" s="135">
        <v>0</v>
      </c>
      <c r="MU128" s="135">
        <v>0</v>
      </c>
      <c r="MV128" s="135">
        <v>0</v>
      </c>
      <c r="MW128" s="135">
        <v>0</v>
      </c>
      <c r="MX128" s="135">
        <v>0</v>
      </c>
      <c r="MY128" s="135">
        <v>0</v>
      </c>
      <c r="MZ128" s="135">
        <v>0</v>
      </c>
      <c r="NA128" s="135">
        <v>0</v>
      </c>
      <c r="NB128" s="135">
        <v>0</v>
      </c>
      <c r="NC128" s="135">
        <v>0</v>
      </c>
      <c r="ND128" s="135">
        <v>0</v>
      </c>
      <c r="NE128" s="135">
        <v>0</v>
      </c>
      <c r="NF128" s="137">
        <v>0</v>
      </c>
      <c r="NG128" s="137">
        <v>0</v>
      </c>
      <c r="NH128" s="137">
        <v>0</v>
      </c>
      <c r="NI128" s="137">
        <v>0</v>
      </c>
      <c r="NJ128" s="137">
        <v>0</v>
      </c>
      <c r="NK128" s="137">
        <v>0</v>
      </c>
      <c r="NL128" s="137">
        <v>0</v>
      </c>
      <c r="NM128" s="137">
        <v>0</v>
      </c>
      <c r="NN128" s="137"/>
      <c r="NO128" s="137"/>
      <c r="NP128" s="137"/>
      <c r="NQ128" s="137"/>
      <c r="NR128" s="137"/>
      <c r="NS128" s="137"/>
      <c r="NT128" s="137"/>
      <c r="NU128" s="137"/>
      <c r="NV128" s="137">
        <v>0</v>
      </c>
      <c r="NW128" s="137">
        <v>0</v>
      </c>
      <c r="NX128" s="137">
        <v>0</v>
      </c>
      <c r="NY128" s="137">
        <v>0</v>
      </c>
      <c r="NZ128" s="137">
        <v>0</v>
      </c>
      <c r="OA128" s="137">
        <v>0</v>
      </c>
      <c r="OB128" s="137">
        <v>0</v>
      </c>
      <c r="OC128" s="137">
        <v>0</v>
      </c>
      <c r="OD128" s="137">
        <v>0</v>
      </c>
      <c r="OE128" s="137">
        <v>0</v>
      </c>
      <c r="OF128" s="137">
        <v>0</v>
      </c>
      <c r="OG128" s="137">
        <v>0</v>
      </c>
      <c r="OH128" s="137">
        <v>0</v>
      </c>
      <c r="OI128" s="137">
        <v>0</v>
      </c>
      <c r="OJ128" s="137">
        <v>0</v>
      </c>
      <c r="OK128" s="137">
        <v>0</v>
      </c>
      <c r="OL128" s="137">
        <v>0</v>
      </c>
      <c r="OM128" s="137">
        <v>0</v>
      </c>
      <c r="ON128" s="137">
        <v>0</v>
      </c>
      <c r="OO128" s="137">
        <v>0</v>
      </c>
      <c r="OP128" s="137">
        <v>0</v>
      </c>
      <c r="OQ128" s="137">
        <v>0</v>
      </c>
      <c r="OR128" s="137">
        <v>0</v>
      </c>
      <c r="OS128" s="137">
        <v>0</v>
      </c>
      <c r="OT128" s="137">
        <v>0</v>
      </c>
      <c r="OU128" s="137">
        <v>0</v>
      </c>
      <c r="OV128" s="137">
        <v>0</v>
      </c>
      <c r="OW128" s="137">
        <v>0</v>
      </c>
      <c r="OX128" s="137">
        <v>0</v>
      </c>
      <c r="OY128" s="137">
        <v>0</v>
      </c>
      <c r="OZ128" s="137">
        <v>0</v>
      </c>
      <c r="PA128" s="137">
        <v>0</v>
      </c>
      <c r="PB128" s="137"/>
      <c r="PC128" s="137"/>
      <c r="PD128" s="137"/>
      <c r="PE128" s="137"/>
      <c r="PF128" s="137"/>
      <c r="PG128" s="137"/>
      <c r="PH128" s="137"/>
      <c r="PI128" s="137"/>
      <c r="PJ128" s="137">
        <v>9.0500000000000007</v>
      </c>
      <c r="PK128" s="137">
        <v>6.56</v>
      </c>
      <c r="PL128" s="137">
        <v>5.78</v>
      </c>
      <c r="PM128" s="137">
        <v>14.81</v>
      </c>
      <c r="PN128" s="137">
        <v>0</v>
      </c>
      <c r="PO128" s="137">
        <v>0</v>
      </c>
      <c r="PP128" s="137">
        <v>0</v>
      </c>
      <c r="PQ128" s="137">
        <v>8.27</v>
      </c>
      <c r="PR128" s="138">
        <v>0</v>
      </c>
      <c r="PS128" s="138">
        <v>0</v>
      </c>
      <c r="PT128" s="138">
        <v>0</v>
      </c>
      <c r="PU128" s="138">
        <v>0</v>
      </c>
      <c r="PV128" s="138">
        <v>0</v>
      </c>
      <c r="PW128" s="137">
        <v>0</v>
      </c>
      <c r="PX128" s="137">
        <v>0</v>
      </c>
      <c r="PY128" s="137">
        <v>0</v>
      </c>
      <c r="PZ128" s="137">
        <v>0</v>
      </c>
      <c r="QA128" s="137">
        <v>0</v>
      </c>
      <c r="QB128" s="137">
        <v>0</v>
      </c>
      <c r="QC128" s="137">
        <v>0</v>
      </c>
      <c r="QD128" s="137">
        <v>0</v>
      </c>
      <c r="QE128" s="137">
        <v>0</v>
      </c>
      <c r="QF128" s="137">
        <v>0</v>
      </c>
      <c r="QG128" s="137">
        <v>0</v>
      </c>
      <c r="QH128" s="135">
        <v>0</v>
      </c>
      <c r="QI128" s="135">
        <v>0</v>
      </c>
      <c r="QJ128" s="135">
        <v>0</v>
      </c>
      <c r="QK128" s="135">
        <v>0</v>
      </c>
      <c r="QL128" s="135">
        <v>0</v>
      </c>
      <c r="QM128" s="135">
        <v>0</v>
      </c>
      <c r="QN128" s="135">
        <v>6423.6278910000001</v>
      </c>
      <c r="QO128" s="135">
        <v>7609.728744</v>
      </c>
      <c r="QP128" s="135">
        <v>1382.7839999999997</v>
      </c>
      <c r="QQ128" s="135">
        <v>642.47</v>
      </c>
      <c r="QR128" s="135">
        <v>0</v>
      </c>
      <c r="QS128" s="135">
        <v>0</v>
      </c>
      <c r="QT128" s="135">
        <v>0</v>
      </c>
      <c r="QU128" s="135">
        <v>0</v>
      </c>
      <c r="QV128" s="135">
        <v>0</v>
      </c>
      <c r="QW128" s="135">
        <v>0</v>
      </c>
      <c r="QX128" s="135">
        <v>0</v>
      </c>
      <c r="QY128" s="135">
        <v>0</v>
      </c>
      <c r="QZ128" s="135">
        <v>0</v>
      </c>
      <c r="RA128" s="135">
        <v>0</v>
      </c>
      <c r="RB128" s="135">
        <v>0</v>
      </c>
      <c r="RC128" s="135">
        <v>0</v>
      </c>
      <c r="RD128" s="135">
        <v>0</v>
      </c>
      <c r="RE128" s="135">
        <v>0</v>
      </c>
      <c r="RF128" s="135">
        <v>0</v>
      </c>
      <c r="RG128" s="135">
        <v>0</v>
      </c>
      <c r="RH128" s="135">
        <v>0</v>
      </c>
      <c r="RI128" s="135">
        <v>0</v>
      </c>
      <c r="RJ128" s="135">
        <v>0</v>
      </c>
      <c r="RK128" s="135">
        <v>0</v>
      </c>
      <c r="RL128" s="135">
        <v>0</v>
      </c>
      <c r="RM128" s="135">
        <v>0</v>
      </c>
      <c r="RN128" s="139">
        <v>0</v>
      </c>
      <c r="RO128" s="139">
        <v>0</v>
      </c>
      <c r="RP128" s="139">
        <v>0</v>
      </c>
      <c r="RQ128" s="139">
        <v>0</v>
      </c>
      <c r="RR128" s="135">
        <v>0</v>
      </c>
      <c r="RS128" s="135">
        <v>0</v>
      </c>
      <c r="RT128" s="135">
        <v>0</v>
      </c>
      <c r="RU128" s="138">
        <v>0</v>
      </c>
      <c r="RV128" s="135">
        <v>0</v>
      </c>
      <c r="RW128" s="135">
        <v>0</v>
      </c>
      <c r="RX128" s="135">
        <v>13260.622363151801</v>
      </c>
      <c r="RY128" s="135">
        <v>0</v>
      </c>
      <c r="RZ128" s="135">
        <v>13260.622363151801</v>
      </c>
      <c r="SA128" s="135">
        <v>2769.6280000000002</v>
      </c>
      <c r="SB128" s="135">
        <v>0</v>
      </c>
      <c r="SC128" s="135">
        <v>0</v>
      </c>
      <c r="SD128" s="135">
        <v>0</v>
      </c>
      <c r="SE128" s="135">
        <v>0</v>
      </c>
      <c r="SF128" s="135">
        <v>0</v>
      </c>
      <c r="SG128" s="135">
        <v>0</v>
      </c>
      <c r="SH128" s="135">
        <v>0</v>
      </c>
      <c r="SI128" s="135">
        <v>0</v>
      </c>
      <c r="SJ128" s="135">
        <v>0</v>
      </c>
      <c r="SK128" s="135">
        <v>3195.8934058758332</v>
      </c>
      <c r="SL128" s="135">
        <v>0</v>
      </c>
      <c r="SM128" s="135">
        <v>0</v>
      </c>
      <c r="SN128" s="135">
        <v>0</v>
      </c>
      <c r="SO128" s="135">
        <v>0</v>
      </c>
      <c r="SP128" s="135">
        <v>0</v>
      </c>
      <c r="SQ128" s="135">
        <v>0</v>
      </c>
      <c r="SR128" s="135">
        <v>0</v>
      </c>
      <c r="SS128" s="135">
        <v>0</v>
      </c>
      <c r="ST128" s="135">
        <v>0</v>
      </c>
      <c r="SU128" s="135">
        <v>0</v>
      </c>
      <c r="SV128" s="135">
        <v>0</v>
      </c>
      <c r="SW128" s="135">
        <v>0</v>
      </c>
      <c r="SX128" s="135">
        <v>0</v>
      </c>
      <c r="SY128" s="135">
        <v>0</v>
      </c>
      <c r="SZ128" s="135">
        <v>0</v>
      </c>
      <c r="TA128" s="135">
        <v>0</v>
      </c>
      <c r="TB128" s="135">
        <v>0</v>
      </c>
      <c r="TC128" s="135">
        <v>0</v>
      </c>
      <c r="TD128" s="135">
        <v>0</v>
      </c>
      <c r="TE128" s="135">
        <v>0</v>
      </c>
      <c r="TF128" s="135">
        <v>0</v>
      </c>
      <c r="TG128" s="135">
        <v>0</v>
      </c>
      <c r="TH128" s="135">
        <v>0</v>
      </c>
      <c r="TI128" s="135">
        <v>0</v>
      </c>
      <c r="TJ128" s="135">
        <v>0</v>
      </c>
      <c r="TK128" s="140">
        <v>1285.52</v>
      </c>
      <c r="TL128" s="140">
        <v>2035.91</v>
      </c>
      <c r="TM128" s="140"/>
      <c r="TN128" s="135">
        <v>39524.550000000003</v>
      </c>
      <c r="TO128" s="141">
        <v>66.818870593227231</v>
      </c>
      <c r="TP128" s="141">
        <v>9.7928658888849291</v>
      </c>
      <c r="TQ128" s="141">
        <v>49.942557077163329</v>
      </c>
      <c r="TR128" s="141"/>
      <c r="TS128" s="141"/>
      <c r="TT128" s="141"/>
      <c r="TU128" s="141"/>
      <c r="TV128" s="141"/>
      <c r="TW128" s="135">
        <v>10106.129999999999</v>
      </c>
      <c r="TX128" s="135">
        <v>398.25</v>
      </c>
      <c r="TY128" s="135">
        <v>14033.29</v>
      </c>
      <c r="TZ128" s="135">
        <v>6734.44</v>
      </c>
      <c r="UA128" s="135">
        <v>5279.7</v>
      </c>
      <c r="UB128" s="135">
        <v>4806.51</v>
      </c>
      <c r="UC128" s="135">
        <v>10086.209999999999</v>
      </c>
      <c r="UD128" s="135">
        <v>2493.38</v>
      </c>
      <c r="UE128" s="135">
        <v>78.33</v>
      </c>
      <c r="UF128" s="135">
        <v>2571.71</v>
      </c>
      <c r="UG128" s="135"/>
      <c r="UH128" s="135"/>
      <c r="UI128" s="135"/>
      <c r="UJ128" s="135">
        <v>443.49</v>
      </c>
      <c r="UK128" s="135">
        <v>773.48</v>
      </c>
      <c r="UL128" s="128">
        <f t="shared" si="9"/>
        <v>1216.97</v>
      </c>
      <c r="UM128" s="128">
        <f t="shared" si="16"/>
        <v>0</v>
      </c>
      <c r="UN128" s="128">
        <f t="shared" si="16"/>
        <v>0</v>
      </c>
      <c r="UO128" s="128">
        <f t="shared" si="16"/>
        <v>0</v>
      </c>
      <c r="UP128" s="128">
        <f t="shared" si="16"/>
        <v>0</v>
      </c>
      <c r="UQ128" s="135">
        <v>0</v>
      </c>
      <c r="UR128" s="135">
        <v>0</v>
      </c>
      <c r="US128" s="135">
        <v>0</v>
      </c>
      <c r="UT128" s="135">
        <v>0</v>
      </c>
      <c r="UU128" s="135">
        <v>0</v>
      </c>
      <c r="UV128" s="135">
        <v>0</v>
      </c>
      <c r="UW128" s="135">
        <v>0</v>
      </c>
      <c r="UX128" s="135">
        <v>0</v>
      </c>
      <c r="UY128" s="135">
        <v>0</v>
      </c>
      <c r="UZ128" s="135">
        <v>0</v>
      </c>
      <c r="VA128" s="142">
        <v>0</v>
      </c>
      <c r="VB128" s="142">
        <v>0</v>
      </c>
      <c r="VC128" s="129">
        <f t="shared" si="10"/>
        <v>0</v>
      </c>
      <c r="VD128" s="142">
        <v>0</v>
      </c>
      <c r="VE128" s="142">
        <v>0</v>
      </c>
      <c r="VF128" s="129">
        <f t="shared" si="11"/>
        <v>0</v>
      </c>
      <c r="VG128" s="129">
        <f t="shared" si="12"/>
        <v>0</v>
      </c>
      <c r="VH128" s="142">
        <v>0</v>
      </c>
      <c r="VI128" s="142">
        <v>0</v>
      </c>
      <c r="VJ128" s="141"/>
      <c r="VK128" s="141"/>
      <c r="VL128" s="143">
        <v>9678.4380000000001</v>
      </c>
      <c r="VM128" s="143">
        <v>10232.057000000001</v>
      </c>
      <c r="VN128" s="135">
        <v>11759.2</v>
      </c>
      <c r="VO128" s="135">
        <v>11684.736023383286</v>
      </c>
      <c r="VP128" s="135">
        <v>2498.9225859999997</v>
      </c>
      <c r="VQ128" s="135">
        <v>514.73735176512957</v>
      </c>
      <c r="VR128" s="144">
        <v>238.28133700000035</v>
      </c>
      <c r="VS128" s="144">
        <v>770.06738099999893</v>
      </c>
      <c r="VT128" s="135">
        <v>0</v>
      </c>
      <c r="VU128" s="135">
        <v>0</v>
      </c>
      <c r="VV128" s="135">
        <v>5979.7374830000008</v>
      </c>
      <c r="VW128" s="135">
        <v>8499.8189103170025</v>
      </c>
      <c r="VX128" s="135">
        <v>985.76605399999994</v>
      </c>
      <c r="VY128" s="135">
        <v>225.83544722622477</v>
      </c>
      <c r="VZ128" s="135">
        <v>2712.9341259999997</v>
      </c>
      <c r="WA128" s="135">
        <v>1506.4024688400573</v>
      </c>
      <c r="WB128" s="135">
        <v>0</v>
      </c>
      <c r="WC128" s="135">
        <v>0</v>
      </c>
      <c r="WD128" s="135">
        <v>7770.9368909999994</v>
      </c>
      <c r="WE128" s="135">
        <v>7981.5285459999996</v>
      </c>
      <c r="WF128" s="135">
        <v>7770.9368909999994</v>
      </c>
      <c r="WG128" s="135">
        <v>7981.5285459999996</v>
      </c>
      <c r="WH128" s="135">
        <v>0</v>
      </c>
      <c r="WI128" s="135">
        <v>0</v>
      </c>
      <c r="WJ128" s="135">
        <v>2097.0300000000002</v>
      </c>
      <c r="WK128" s="135">
        <v>1213.0999999999999</v>
      </c>
      <c r="WL128" s="135">
        <v>2352.5300000000002</v>
      </c>
      <c r="WM128" s="135">
        <v>1213.0999999999999</v>
      </c>
      <c r="WN128" s="135">
        <v>1974.07</v>
      </c>
      <c r="WO128" s="135">
        <v>3999.26</v>
      </c>
      <c r="WP128" s="135"/>
      <c r="WQ128" s="135"/>
      <c r="WR128" s="135">
        <v>0</v>
      </c>
      <c r="WS128" s="135">
        <v>0</v>
      </c>
      <c r="WT128" s="135">
        <v>6423.63</v>
      </c>
      <c r="WU128" s="135">
        <v>6425.46</v>
      </c>
      <c r="WV128" s="135">
        <v>6423.63</v>
      </c>
      <c r="WW128" s="135">
        <v>6425.46</v>
      </c>
      <c r="WX128" s="135">
        <v>0</v>
      </c>
      <c r="WY128" s="135">
        <v>0</v>
      </c>
      <c r="WZ128" s="135">
        <v>627.49636799999962</v>
      </c>
      <c r="XA128" s="135">
        <v>32.950807000000168</v>
      </c>
      <c r="XB128" s="135">
        <v>22490.576759000003</v>
      </c>
      <c r="XC128" s="135">
        <v>9232.5979640000005</v>
      </c>
      <c r="XD128" s="135">
        <v>833.0778680000044</v>
      </c>
      <c r="XE128" s="135">
        <v>168.39132000000086</v>
      </c>
      <c r="XF128" s="135">
        <v>0</v>
      </c>
      <c r="XG128" s="135">
        <v>0</v>
      </c>
      <c r="XH128" s="145">
        <v>0</v>
      </c>
      <c r="XI128" s="145">
        <v>0</v>
      </c>
      <c r="XJ128" s="145">
        <v>0</v>
      </c>
      <c r="XK128" s="145">
        <v>0</v>
      </c>
      <c r="XL128" s="145">
        <v>0</v>
      </c>
      <c r="XM128" s="145">
        <v>0</v>
      </c>
      <c r="XN128" s="145">
        <v>0</v>
      </c>
      <c r="XO128" s="145">
        <v>0</v>
      </c>
      <c r="XP128" s="145">
        <v>0</v>
      </c>
      <c r="XQ128" s="145">
        <v>0</v>
      </c>
      <c r="XR128" s="145">
        <v>0</v>
      </c>
      <c r="XS128" s="145">
        <v>0</v>
      </c>
      <c r="XT128" s="145">
        <v>0</v>
      </c>
      <c r="XU128" s="145">
        <v>0</v>
      </c>
      <c r="XV128" s="145">
        <v>0</v>
      </c>
      <c r="XW128" s="135">
        <v>5983.9959458900012</v>
      </c>
      <c r="XX128" s="135">
        <v>0</v>
      </c>
      <c r="XY128" s="135">
        <v>0</v>
      </c>
      <c r="XZ128" s="135">
        <v>0</v>
      </c>
      <c r="YA128" s="135">
        <v>0</v>
      </c>
      <c r="YB128" s="135">
        <v>0</v>
      </c>
      <c r="YC128" s="135">
        <v>0</v>
      </c>
      <c r="YD128" s="135">
        <v>0</v>
      </c>
      <c r="YE128" s="135">
        <v>0</v>
      </c>
      <c r="YF128" s="135">
        <v>0</v>
      </c>
      <c r="YG128" s="135">
        <v>0</v>
      </c>
      <c r="YH128" s="135">
        <v>0</v>
      </c>
      <c r="YI128" s="135">
        <v>0</v>
      </c>
      <c r="YJ128" s="135">
        <v>0</v>
      </c>
      <c r="YK128" s="135">
        <v>0</v>
      </c>
      <c r="YL128" s="135">
        <v>0</v>
      </c>
      <c r="YM128" s="135">
        <v>8495.4369191613841</v>
      </c>
      <c r="YN128" s="128">
        <f t="shared" si="18"/>
        <v>45155.399826776964</v>
      </c>
      <c r="YO128" s="135">
        <v>14870.260700517167</v>
      </c>
      <c r="YP128" s="135">
        <f t="shared" si="19"/>
        <v>182578.2463152862</v>
      </c>
      <c r="YQ128" s="135">
        <v>0</v>
      </c>
      <c r="YR128" s="135">
        <v>0</v>
      </c>
      <c r="YS128" s="128" t="e">
        <f t="shared" si="13"/>
        <v>#REF!</v>
      </c>
      <c r="YT128" s="135">
        <v>0</v>
      </c>
      <c r="YU128" s="135">
        <v>0</v>
      </c>
      <c r="YV128" s="128" t="e">
        <f t="shared" si="14"/>
        <v>#REF!</v>
      </c>
      <c r="YW128" s="135">
        <v>0</v>
      </c>
      <c r="YX128" s="135">
        <v>0</v>
      </c>
      <c r="YY128" s="128" t="e">
        <f t="shared" si="15"/>
        <v>#REF!</v>
      </c>
      <c r="YZ128" s="146">
        <v>3.4710000000000001</v>
      </c>
      <c r="ZA128" s="147">
        <v>17592.434166666662</v>
      </c>
      <c r="ZB128" s="147">
        <v>32332.973229166673</v>
      </c>
      <c r="ZC128" s="147">
        <v>49925.407395833339</v>
      </c>
      <c r="ZD128" s="147">
        <v>9318.0772044166661</v>
      </c>
      <c r="ZE128" s="147">
        <v>35948.651381404321</v>
      </c>
      <c r="ZF128" s="147">
        <v>45266.728585820994</v>
      </c>
      <c r="ZH128" s="147">
        <v>2097.0300000000002</v>
      </c>
      <c r="ZI128" s="147">
        <v>1213.0999999999999</v>
      </c>
      <c r="ZJ128" s="147">
        <v>2352.5300000000002</v>
      </c>
      <c r="ZK128" s="147">
        <v>2397.37</v>
      </c>
      <c r="ZL128" s="147">
        <v>1974.07</v>
      </c>
      <c r="ZM128" s="147">
        <v>3999.26</v>
      </c>
      <c r="ZN128" s="147">
        <v>267.93</v>
      </c>
      <c r="ZO128" s="147">
        <v>88.65</v>
      </c>
      <c r="ZP128" s="147">
        <v>493.4</v>
      </c>
      <c r="ZQ128" s="147">
        <v>1.2</v>
      </c>
      <c r="ZR128" s="147">
        <v>26.57</v>
      </c>
      <c r="ZS128" s="147">
        <v>11.56</v>
      </c>
      <c r="ZT128" s="149" t="s">
        <v>1139</v>
      </c>
      <c r="ZU128" s="149" t="s">
        <v>1139</v>
      </c>
      <c r="ZV128" s="149" t="s">
        <v>1139</v>
      </c>
      <c r="ZW128" s="149" t="s">
        <v>1139</v>
      </c>
      <c r="ZX128" s="149" t="s">
        <v>1139</v>
      </c>
      <c r="ZY128" s="149" t="s">
        <v>1139</v>
      </c>
      <c r="ZZ128" s="149" t="s">
        <v>1139</v>
      </c>
      <c r="AAA128" s="149" t="s">
        <v>1139</v>
      </c>
      <c r="AAB128" s="149">
        <v>2.6</v>
      </c>
      <c r="AAC128" s="149" t="s">
        <v>1139</v>
      </c>
      <c r="AAD128" s="149" t="s">
        <v>1139</v>
      </c>
      <c r="AAE128" s="149" t="s">
        <v>1139</v>
      </c>
      <c r="AAF128" s="149" t="s">
        <v>1139</v>
      </c>
      <c r="AAG128" s="149" t="s">
        <v>1139</v>
      </c>
      <c r="AAH128" s="149" t="s">
        <v>1139</v>
      </c>
      <c r="AAI128" s="149" t="s">
        <v>1139</v>
      </c>
      <c r="AAJ128" s="149" t="s">
        <v>1139</v>
      </c>
      <c r="AAK128" s="149" t="s">
        <v>1139</v>
      </c>
      <c r="AAL128" s="149">
        <v>1.89</v>
      </c>
      <c r="AAM128" s="149" t="s">
        <v>1139</v>
      </c>
      <c r="ABJ128" s="150">
        <v>56.291082018156601</v>
      </c>
    </row>
    <row r="129" spans="1:738" s="148" customFormat="1" ht="15.75" outlineLevel="2" x14ac:dyDescent="0.25">
      <c r="A129" s="122">
        <v>37346</v>
      </c>
      <c r="B129" s="135">
        <v>9953.9849969999996</v>
      </c>
      <c r="C129" s="135">
        <v>7904.9997970000004</v>
      </c>
      <c r="D129" s="135">
        <v>324.45999999999998</v>
      </c>
      <c r="E129" s="135">
        <v>671.95299999999997</v>
      </c>
      <c r="F129" s="135">
        <v>622.98800000000006</v>
      </c>
      <c r="G129" s="135">
        <v>92.103999999999999</v>
      </c>
      <c r="H129" s="135">
        <v>337.471</v>
      </c>
      <c r="I129" s="135">
        <v>106.90900000000001</v>
      </c>
      <c r="J129" s="135">
        <v>1.0003000000210704E-2</v>
      </c>
      <c r="K129" s="135">
        <v>22.323</v>
      </c>
      <c r="L129" s="135">
        <v>110.04900000000001</v>
      </c>
      <c r="M129" s="135">
        <v>1249.567</v>
      </c>
      <c r="N129" s="135">
        <v>67.816000000000003</v>
      </c>
      <c r="O129" s="135">
        <v>538.34100000000001</v>
      </c>
      <c r="P129" s="135">
        <v>12049</v>
      </c>
      <c r="Q129" s="135">
        <v>15081.989997000001</v>
      </c>
      <c r="R129" s="135">
        <v>9980.125892</v>
      </c>
      <c r="S129" s="135">
        <v>9691.3086399999993</v>
      </c>
      <c r="T129" s="135">
        <v>36.339419999999997</v>
      </c>
      <c r="U129" s="135">
        <v>52.013933000000002</v>
      </c>
      <c r="V129" s="135">
        <v>71.560231999999999</v>
      </c>
      <c r="W129" s="135">
        <v>44.329462999999997</v>
      </c>
      <c r="X129" s="135">
        <v>84.574202999999997</v>
      </c>
      <c r="Y129" s="135">
        <v>23.207547000000002</v>
      </c>
      <c r="Z129" s="135">
        <v>-0.20412600000025094</v>
      </c>
      <c r="AA129" s="135">
        <v>168.581346</v>
      </c>
      <c r="AB129" s="135">
        <v>581.37700299999995</v>
      </c>
      <c r="AC129" s="135">
        <v>335.563716</v>
      </c>
      <c r="AD129" s="135">
        <v>309.91756199999998</v>
      </c>
      <c r="AE129" s="135">
        <v>36.658926999999998</v>
      </c>
      <c r="AF129" s="135">
        <v>11435.227867</v>
      </c>
      <c r="AG129" s="135">
        <v>11648.204126000001</v>
      </c>
      <c r="AH129" s="135">
        <v>13471.113324</v>
      </c>
      <c r="AI129" s="135">
        <v>4686.2539790000001</v>
      </c>
      <c r="AJ129" s="135">
        <v>2591.9347579999999</v>
      </c>
      <c r="AK129" s="135">
        <v>3053.8812979999998</v>
      </c>
      <c r="AL129" s="135">
        <v>2444.6109689999998</v>
      </c>
      <c r="AM129" s="135">
        <v>455.84832</v>
      </c>
      <c r="AN129" s="135">
        <v>13452.017</v>
      </c>
      <c r="AO129" s="135">
        <v>616.09199999999998</v>
      </c>
      <c r="AP129" s="135">
        <v>4687.3047790000001</v>
      </c>
      <c r="AQ129" s="135">
        <v>7238.505545</v>
      </c>
      <c r="AR129" s="135">
        <v>758.04700000000003</v>
      </c>
      <c r="AS129" s="135">
        <v>50.689</v>
      </c>
      <c r="AT129" s="135">
        <v>344.24200000000002</v>
      </c>
      <c r="AU129" s="135">
        <v>76.787999999999997</v>
      </c>
      <c r="AV129" s="135">
        <v>315.53699999999998</v>
      </c>
      <c r="AW129" s="135">
        <v>27753.394324000001</v>
      </c>
      <c r="AX129" s="135">
        <v>7887.4773450000002</v>
      </c>
      <c r="AY129" s="135">
        <v>0</v>
      </c>
      <c r="AZ129" s="135">
        <v>1277.127287</v>
      </c>
      <c r="BA129" s="135">
        <v>2430.4869229999999</v>
      </c>
      <c r="BB129" s="135">
        <v>4164.2449690000003</v>
      </c>
      <c r="BC129" s="135">
        <v>2.5017450000000001</v>
      </c>
      <c r="BD129" s="135">
        <v>0</v>
      </c>
      <c r="BE129" s="135">
        <v>1097.5320750000001</v>
      </c>
      <c r="BF129" s="135">
        <v>0</v>
      </c>
      <c r="BG129" s="135">
        <v>7497.468261</v>
      </c>
      <c r="BH129" s="135">
        <v>103.386319</v>
      </c>
      <c r="BI129" s="135">
        <v>2.838025</v>
      </c>
      <c r="BJ129" s="135">
        <v>130.632801</v>
      </c>
      <c r="BK129" s="135">
        <v>25.237155999999999</v>
      </c>
      <c r="BL129" s="135">
        <v>127.914783</v>
      </c>
      <c r="BM129" s="135">
        <v>9139.7057889999996</v>
      </c>
      <c r="BN129" s="135">
        <v>2860.2013999999999</v>
      </c>
      <c r="BO129" s="135">
        <v>1998.4423999999999</v>
      </c>
      <c r="BP129" s="135">
        <v>361.61739999999998</v>
      </c>
      <c r="BQ129" s="135">
        <v>903.827</v>
      </c>
      <c r="BR129" s="135">
        <v>690.94</v>
      </c>
      <c r="BS129" s="135">
        <v>39.357999999999997</v>
      </c>
      <c r="BT129" s="135">
        <v>2.7</v>
      </c>
      <c r="BU129" s="135">
        <v>0</v>
      </c>
      <c r="BV129" s="135">
        <v>1692.9674090000001</v>
      </c>
      <c r="BW129" s="135">
        <v>1494.377937</v>
      </c>
      <c r="BX129" s="135">
        <v>6.67</v>
      </c>
      <c r="BY129" s="135">
        <v>1198.0762319999999</v>
      </c>
      <c r="BZ129" s="135">
        <v>279.33475399999998</v>
      </c>
      <c r="CA129" s="135">
        <v>39.357999999999997</v>
      </c>
      <c r="CB129" s="135">
        <v>2.7</v>
      </c>
      <c r="CC129" s="135">
        <v>0</v>
      </c>
      <c r="CD129" s="135">
        <v>5717.0384059999997</v>
      </c>
      <c r="CE129" s="135">
        <v>5435.6734059999999</v>
      </c>
      <c r="CF129" s="135">
        <v>181.94440599999999</v>
      </c>
      <c r="CG129" s="135">
        <v>1366.7329999999999</v>
      </c>
      <c r="CH129" s="135">
        <v>3821.319</v>
      </c>
      <c r="CI129" s="135">
        <v>39.658000000000001</v>
      </c>
      <c r="CJ129" s="135">
        <v>18.895</v>
      </c>
      <c r="CK129" s="135">
        <v>7.1239999999999997</v>
      </c>
      <c r="CL129" s="135">
        <v>3565.0039929999998</v>
      </c>
      <c r="CM129" s="135">
        <v>3509.1793200000002</v>
      </c>
      <c r="CN129" s="135">
        <v>2782.713045</v>
      </c>
      <c r="CO129" s="135">
        <v>257.78962300000001</v>
      </c>
      <c r="CP129" s="135">
        <v>468.38237500000002</v>
      </c>
      <c r="CQ129" s="135">
        <v>39.658000000000001</v>
      </c>
      <c r="CR129" s="135">
        <v>18.895</v>
      </c>
      <c r="CS129" s="135">
        <v>7.1239999999999997</v>
      </c>
      <c r="CT129" s="135">
        <v>2467.4674</v>
      </c>
      <c r="CU129" s="135">
        <v>1606.6543999999999</v>
      </c>
      <c r="CV129" s="135">
        <v>361.61739999999998</v>
      </c>
      <c r="CW129" s="135">
        <v>617.83000000000004</v>
      </c>
      <c r="CX129" s="135">
        <v>587.79999999999995</v>
      </c>
      <c r="CY129" s="135">
        <v>39.357999999999997</v>
      </c>
      <c r="CZ129" s="135">
        <v>4.9000000000000002E-2</v>
      </c>
      <c r="DA129" s="135">
        <v>0</v>
      </c>
      <c r="DB129" s="135">
        <v>1670.8836490000001</v>
      </c>
      <c r="DC129" s="135">
        <v>1479.2753090000001</v>
      </c>
      <c r="DD129" s="135">
        <v>6.67</v>
      </c>
      <c r="DE129" s="135">
        <v>1185.0863770000001</v>
      </c>
      <c r="DF129" s="135">
        <v>278.63968699999998</v>
      </c>
      <c r="DG129" s="135">
        <v>1.4368650000000001</v>
      </c>
      <c r="DH129" s="135">
        <v>0</v>
      </c>
      <c r="DI129" s="135">
        <v>7.44238</v>
      </c>
      <c r="DJ129" s="135">
        <v>3003.9960000000001</v>
      </c>
      <c r="DK129" s="135">
        <v>2865.7089999999998</v>
      </c>
      <c r="DL129" s="135">
        <v>18.5</v>
      </c>
      <c r="DM129" s="135">
        <v>993.63499999999999</v>
      </c>
      <c r="DN129" s="135">
        <v>1802.7190000000001</v>
      </c>
      <c r="DO129" s="135">
        <v>30.202999999999999</v>
      </c>
      <c r="DP129" s="135">
        <v>14.08</v>
      </c>
      <c r="DQ129" s="135">
        <v>6.5720000000000001</v>
      </c>
      <c r="DR129" s="135">
        <v>867.13584200000003</v>
      </c>
      <c r="DS129" s="135">
        <v>855.92103799999995</v>
      </c>
      <c r="DT129" s="135">
        <v>684.39281000000005</v>
      </c>
      <c r="DU129" s="135">
        <v>153.27105800000001</v>
      </c>
      <c r="DV129" s="135">
        <v>17.966667000000001</v>
      </c>
      <c r="DW129" s="135">
        <v>0.103628</v>
      </c>
      <c r="DX129" s="135">
        <v>2.9E-4</v>
      </c>
      <c r="DY129" s="135">
        <v>0.17358499999999999</v>
      </c>
      <c r="DZ129" s="135">
        <v>0</v>
      </c>
      <c r="EA129" s="135">
        <v>0</v>
      </c>
      <c r="EB129" s="135">
        <v>0</v>
      </c>
      <c r="EC129" s="135">
        <v>0</v>
      </c>
      <c r="ED129" s="135">
        <v>0</v>
      </c>
      <c r="EE129" s="135">
        <v>0</v>
      </c>
      <c r="EF129" s="135">
        <v>0</v>
      </c>
      <c r="EG129" s="135">
        <v>0</v>
      </c>
      <c r="EH129" s="135">
        <v>9730.1892079999998</v>
      </c>
      <c r="EI129" s="135">
        <v>9722.0060439999997</v>
      </c>
      <c r="EJ129" s="135">
        <v>8940.0634900000005</v>
      </c>
      <c r="EK129" s="135">
        <v>749.44139500000006</v>
      </c>
      <c r="EL129" s="135">
        <v>32.501159000000001</v>
      </c>
      <c r="EM129" s="135">
        <v>0</v>
      </c>
      <c r="EN129" s="135">
        <v>0</v>
      </c>
      <c r="EO129" s="135">
        <v>0</v>
      </c>
      <c r="EP129" s="135">
        <v>4543.4612999999999</v>
      </c>
      <c r="EQ129" s="135">
        <v>2898.5902999999998</v>
      </c>
      <c r="ER129" s="135">
        <v>2898.5902999999998</v>
      </c>
      <c r="ES129" s="135">
        <v>0</v>
      </c>
      <c r="ET129" s="135">
        <v>0</v>
      </c>
      <c r="EU129" s="135">
        <v>0</v>
      </c>
      <c r="EV129" s="135">
        <v>0</v>
      </c>
      <c r="EW129" s="135">
        <v>0</v>
      </c>
      <c r="EX129" s="135">
        <v>1577.551577</v>
      </c>
      <c r="EY129" s="135">
        <v>553.96678099999997</v>
      </c>
      <c r="EZ129" s="135">
        <v>12.34038</v>
      </c>
      <c r="FA129" s="135">
        <v>502.71166699999998</v>
      </c>
      <c r="FB129" s="135">
        <v>26.762609000000001</v>
      </c>
      <c r="FC129" s="135">
        <v>0.32394800000000001</v>
      </c>
      <c r="FD129" s="135">
        <v>3.8008709999999999</v>
      </c>
      <c r="FE129" s="135">
        <v>1.2418</v>
      </c>
      <c r="FF129" s="135">
        <v>0</v>
      </c>
      <c r="FG129" s="135">
        <v>0</v>
      </c>
      <c r="FH129" s="135">
        <v>0</v>
      </c>
      <c r="FI129" s="135">
        <v>0</v>
      </c>
      <c r="FJ129" s="135">
        <v>0</v>
      </c>
      <c r="FK129" s="135">
        <v>0</v>
      </c>
      <c r="FL129" s="135">
        <v>0</v>
      </c>
      <c r="FM129" s="135">
        <v>0</v>
      </c>
      <c r="FN129" s="135">
        <v>1297.8381420000001</v>
      </c>
      <c r="FO129" s="135">
        <v>1165.6210160000001</v>
      </c>
      <c r="FP129" s="135">
        <v>153.89166</v>
      </c>
      <c r="FQ129" s="135">
        <v>1011.663313</v>
      </c>
      <c r="FR129" s="135">
        <v>6.6043000000000004E-2</v>
      </c>
      <c r="FS129" s="135">
        <v>0</v>
      </c>
      <c r="FT129" s="135">
        <v>0</v>
      </c>
      <c r="FU129" s="135">
        <v>0</v>
      </c>
      <c r="FV129" s="135">
        <v>2960.4378999999999</v>
      </c>
      <c r="FW129" s="135">
        <v>2933.2509</v>
      </c>
      <c r="FX129" s="135">
        <v>2899.0268999999998</v>
      </c>
      <c r="FY129" s="135">
        <v>14.3</v>
      </c>
      <c r="FZ129" s="135">
        <v>0.309</v>
      </c>
      <c r="GA129" s="135">
        <v>10.343999999999999</v>
      </c>
      <c r="GB129" s="135">
        <v>7.367</v>
      </c>
      <c r="GC129" s="135">
        <v>1.9039999999999999</v>
      </c>
      <c r="GD129" s="135">
        <v>833.90033200000005</v>
      </c>
      <c r="GE129" s="135">
        <v>327.87565699999999</v>
      </c>
      <c r="GF129" s="135">
        <v>0</v>
      </c>
      <c r="GG129" s="135">
        <v>299.07246400000002</v>
      </c>
      <c r="GH129" s="135">
        <v>0</v>
      </c>
      <c r="GI129" s="135">
        <v>26.250508</v>
      </c>
      <c r="GJ129" s="135">
        <v>1.9297530000000001</v>
      </c>
      <c r="GK129" s="135">
        <v>0.62293200000000004</v>
      </c>
      <c r="GL129" s="135">
        <v>2853.0650000000001</v>
      </c>
      <c r="GM129" s="135">
        <v>1684</v>
      </c>
      <c r="GN129" s="135">
        <v>641.38699999999994</v>
      </c>
      <c r="GO129" s="135">
        <v>0</v>
      </c>
      <c r="GP129" s="135">
        <v>95</v>
      </c>
      <c r="GQ129" s="135">
        <v>53.738999999999997</v>
      </c>
      <c r="GR129" s="135">
        <v>20.606000000000002</v>
      </c>
      <c r="GS129" s="135">
        <v>5.62</v>
      </c>
      <c r="GT129" s="135">
        <v>465.58100000000002</v>
      </c>
      <c r="GU129" s="135">
        <v>2967.4466900000002</v>
      </c>
      <c r="GV129" s="135">
        <v>2737.4</v>
      </c>
      <c r="GW129" s="135">
        <v>0</v>
      </c>
      <c r="GX129" s="135">
        <v>1.244702</v>
      </c>
      <c r="GY129" s="135">
        <v>28.517562000000002</v>
      </c>
      <c r="GZ129" s="135">
        <v>5.2539910000000001</v>
      </c>
      <c r="HA129" s="135">
        <v>39.864440999999999</v>
      </c>
      <c r="HB129" s="135">
        <v>21579.344668000002</v>
      </c>
      <c r="HC129" s="135">
        <v>15144.068668</v>
      </c>
      <c r="HD129" s="135">
        <v>523.78530000000001</v>
      </c>
      <c r="HE129" s="135">
        <v>1431.345</v>
      </c>
      <c r="HF129" s="135">
        <v>12101.588368000001</v>
      </c>
      <c r="HG129" s="135">
        <v>541.63300000000004</v>
      </c>
      <c r="HH129" s="135">
        <v>295.26299999999998</v>
      </c>
      <c r="HI129" s="135">
        <v>76.908000000000001</v>
      </c>
      <c r="HJ129" s="135">
        <v>3110.8786030000001</v>
      </c>
      <c r="HK129" s="135">
        <v>2377.627223</v>
      </c>
      <c r="HL129" s="135">
        <v>0</v>
      </c>
      <c r="HM129" s="135">
        <v>728.12</v>
      </c>
      <c r="HN129" s="135">
        <v>1621.913319</v>
      </c>
      <c r="HO129" s="135">
        <v>10.429898</v>
      </c>
      <c r="HP129" s="135">
        <v>8.9352689999999999</v>
      </c>
      <c r="HQ129" s="135">
        <v>8.2287370000000006</v>
      </c>
      <c r="HR129" s="135">
        <v>2314.2859579999999</v>
      </c>
      <c r="HS129" s="135">
        <v>1187.254224</v>
      </c>
      <c r="HT129" s="135">
        <v>2372.8582980000001</v>
      </c>
      <c r="HU129" s="135">
        <v>2379.5298760000001</v>
      </c>
      <c r="HV129" s="135">
        <v>2095.5129689999999</v>
      </c>
      <c r="HW129" s="135">
        <v>3928.1824160000001</v>
      </c>
      <c r="HX129" s="135">
        <v>455.84832</v>
      </c>
      <c r="HY129" s="135">
        <v>2.5017450000000001</v>
      </c>
      <c r="HZ129" s="135">
        <v>20440.689999999999</v>
      </c>
      <c r="IA129" s="135">
        <v>9108.57</v>
      </c>
      <c r="IB129" s="135">
        <v>5761.58</v>
      </c>
      <c r="IC129" s="136">
        <v>3.45</v>
      </c>
      <c r="ID129" s="136">
        <v>3.4449999999999998</v>
      </c>
      <c r="IE129" s="136">
        <v>0</v>
      </c>
      <c r="IF129" s="135">
        <v>0</v>
      </c>
      <c r="IG129" s="135">
        <v>134.21132075471698</v>
      </c>
      <c r="IH129" s="135">
        <v>7225.0209539999996</v>
      </c>
      <c r="II129" s="135">
        <v>8605.182241077795</v>
      </c>
      <c r="IJ129" s="135">
        <v>6206.0170070000004</v>
      </c>
      <c r="IK129" s="135">
        <v>8380.2788376865028</v>
      </c>
      <c r="IL129" s="135">
        <v>0</v>
      </c>
      <c r="IM129" s="135">
        <v>0</v>
      </c>
      <c r="IN129" s="135">
        <v>0</v>
      </c>
      <c r="IO129" s="135">
        <v>0</v>
      </c>
      <c r="IP129" s="135">
        <v>0</v>
      </c>
      <c r="IQ129" s="135">
        <v>0</v>
      </c>
      <c r="IR129" s="135">
        <v>1019.0039469999999</v>
      </c>
      <c r="IS129" s="135">
        <v>224.90340339129173</v>
      </c>
      <c r="IT129" s="135">
        <v>2514.314073</v>
      </c>
      <c r="IU129" s="135">
        <v>514.08760786560231</v>
      </c>
      <c r="IV129" s="135">
        <v>214.64997</v>
      </c>
      <c r="IW129" s="135">
        <v>995.06736381132089</v>
      </c>
      <c r="IX129" s="135">
        <v>0</v>
      </c>
      <c r="IY129" s="135">
        <v>0</v>
      </c>
      <c r="IZ129" s="135">
        <v>0</v>
      </c>
      <c r="JA129" s="135">
        <v>0</v>
      </c>
      <c r="JB129" s="135">
        <v>0</v>
      </c>
      <c r="JC129" s="135">
        <v>0</v>
      </c>
      <c r="JD129" s="135">
        <v>0</v>
      </c>
      <c r="JE129" s="135">
        <v>0</v>
      </c>
      <c r="JF129" s="135">
        <v>0</v>
      </c>
      <c r="JG129" s="135">
        <v>0</v>
      </c>
      <c r="JH129" s="135">
        <v>0</v>
      </c>
      <c r="JI129" s="135">
        <v>0</v>
      </c>
      <c r="JJ129" s="135">
        <v>0</v>
      </c>
      <c r="JK129" s="135">
        <v>0</v>
      </c>
      <c r="JL129" s="135">
        <v>0</v>
      </c>
      <c r="JM129" s="135">
        <v>0</v>
      </c>
      <c r="JN129" s="135">
        <v>6190.2929851200015</v>
      </c>
      <c r="JO129" s="135">
        <v>8383.4599826386038</v>
      </c>
      <c r="JP129" s="135">
        <v>6190.2929851200015</v>
      </c>
      <c r="JQ129" s="135">
        <v>8383.4599826386038</v>
      </c>
      <c r="JR129" s="135">
        <v>0</v>
      </c>
      <c r="JS129" s="135">
        <v>0</v>
      </c>
      <c r="JT129" s="135">
        <v>0</v>
      </c>
      <c r="JU129" s="135">
        <v>0</v>
      </c>
      <c r="JV129" s="135">
        <v>0</v>
      </c>
      <c r="JW129" s="135">
        <v>0</v>
      </c>
      <c r="JX129" s="135">
        <v>0</v>
      </c>
      <c r="JY129" s="135">
        <v>0</v>
      </c>
      <c r="JZ129" s="135">
        <v>1531.2150441699985</v>
      </c>
      <c r="KA129" s="135">
        <v>461.20442901887031</v>
      </c>
      <c r="KB129" s="135">
        <v>183.4917677100002</v>
      </c>
      <c r="KC129" s="135">
        <v>980.85554909724237</v>
      </c>
      <c r="KD129" s="135">
        <v>6190.2929851200015</v>
      </c>
      <c r="KE129" s="135">
        <v>8383.4599826386038</v>
      </c>
      <c r="KF129" s="135">
        <v>0</v>
      </c>
      <c r="KG129" s="135">
        <v>0</v>
      </c>
      <c r="KH129" s="135"/>
      <c r="KI129" s="135"/>
      <c r="KJ129" s="135">
        <v>7904.9997970000004</v>
      </c>
      <c r="KK129" s="135">
        <v>9825.5199607547165</v>
      </c>
      <c r="KL129" s="135">
        <v>0</v>
      </c>
      <c r="KM129" s="135">
        <v>0</v>
      </c>
      <c r="KN129" s="135">
        <v>0</v>
      </c>
      <c r="KO129" s="135">
        <v>0</v>
      </c>
      <c r="KP129" s="135">
        <v>0</v>
      </c>
      <c r="KQ129" s="135">
        <v>0</v>
      </c>
      <c r="KR129" s="135">
        <f t="shared" si="17"/>
        <v>0</v>
      </c>
      <c r="KS129" s="135">
        <f t="shared" si="17"/>
        <v>0</v>
      </c>
      <c r="KT129" s="135">
        <v>9099.6620000000003</v>
      </c>
      <c r="KU129" s="135">
        <v>2622.7049999999999</v>
      </c>
      <c r="KV129" s="135">
        <v>7612.2349999999997</v>
      </c>
      <c r="KW129" s="135">
        <v>5459.7969999999996</v>
      </c>
      <c r="KX129" s="135">
        <v>865.39200000000005</v>
      </c>
      <c r="KY129" s="135">
        <v>1852.12</v>
      </c>
      <c r="KZ129" s="135">
        <v>751.41899999999998</v>
      </c>
      <c r="LA129" s="135">
        <v>545.21</v>
      </c>
      <c r="LB129" s="135">
        <v>0</v>
      </c>
      <c r="LC129" s="135">
        <v>224.19499999999999</v>
      </c>
      <c r="LD129" s="135">
        <v>0</v>
      </c>
      <c r="LE129" s="135">
        <v>0</v>
      </c>
      <c r="LF129" s="135">
        <v>0</v>
      </c>
      <c r="LG129" s="135">
        <v>0</v>
      </c>
      <c r="LH129" s="135">
        <v>0</v>
      </c>
      <c r="LI129" s="135">
        <v>0</v>
      </c>
      <c r="LJ129" s="135">
        <v>0</v>
      </c>
      <c r="LK129" s="135">
        <v>151.63800000000001</v>
      </c>
      <c r="LL129" s="135">
        <v>0</v>
      </c>
      <c r="LM129" s="135">
        <v>0</v>
      </c>
      <c r="LN129" s="135">
        <v>0</v>
      </c>
      <c r="LO129" s="135">
        <v>0</v>
      </c>
      <c r="LP129" s="135">
        <v>0</v>
      </c>
      <c r="LQ129" s="135">
        <v>0</v>
      </c>
      <c r="LR129" s="135">
        <v>0</v>
      </c>
      <c r="LS129" s="135">
        <v>0</v>
      </c>
      <c r="LT129" s="135">
        <v>6.742</v>
      </c>
      <c r="LU129" s="135">
        <v>17.956</v>
      </c>
      <c r="LV129" s="135">
        <v>6.3979999999999997</v>
      </c>
      <c r="LW129" s="135">
        <v>8.0830000000000002</v>
      </c>
      <c r="LX129" s="135">
        <v>0</v>
      </c>
      <c r="LY129" s="135">
        <v>0</v>
      </c>
      <c r="LZ129" s="135">
        <v>174.501</v>
      </c>
      <c r="MA129" s="135">
        <v>60.704999999999998</v>
      </c>
      <c r="MB129" s="135">
        <v>23.402999999999999</v>
      </c>
      <c r="MC129" s="135">
        <v>66.102000000000004</v>
      </c>
      <c r="MD129" s="135">
        <v>38.106000000000002</v>
      </c>
      <c r="ME129" s="135">
        <v>30.048999999999999</v>
      </c>
      <c r="MF129" s="135">
        <v>24.216000000000001</v>
      </c>
      <c r="MG129" s="135">
        <v>197.39699999999999</v>
      </c>
      <c r="MH129" s="135">
        <v>72.010999999999996</v>
      </c>
      <c r="MI129" s="135">
        <v>38.030999999999999</v>
      </c>
      <c r="MJ129" s="135">
        <v>99.745000000000005</v>
      </c>
      <c r="MK129" s="135">
        <v>21.84</v>
      </c>
      <c r="ML129" s="135">
        <v>4801.3069999999998</v>
      </c>
      <c r="MM129" s="135">
        <v>5932.6679999999997</v>
      </c>
      <c r="MN129" s="135">
        <v>5852.3130000000001</v>
      </c>
      <c r="MO129" s="135">
        <v>6878.4629999999997</v>
      </c>
      <c r="MP129" s="135">
        <v>0</v>
      </c>
      <c r="MQ129" s="135">
        <v>0</v>
      </c>
      <c r="MR129" s="135">
        <v>0</v>
      </c>
      <c r="MS129" s="135">
        <v>0</v>
      </c>
      <c r="MT129" s="135">
        <v>0</v>
      </c>
      <c r="MU129" s="135">
        <v>0</v>
      </c>
      <c r="MV129" s="135">
        <v>0</v>
      </c>
      <c r="MW129" s="135">
        <v>0</v>
      </c>
      <c r="MX129" s="135">
        <v>0</v>
      </c>
      <c r="MY129" s="135">
        <v>0</v>
      </c>
      <c r="MZ129" s="135">
        <v>0</v>
      </c>
      <c r="NA129" s="135">
        <v>0</v>
      </c>
      <c r="NB129" s="135">
        <v>0</v>
      </c>
      <c r="NC129" s="135">
        <v>0</v>
      </c>
      <c r="ND129" s="135">
        <v>0</v>
      </c>
      <c r="NE129" s="135">
        <v>0</v>
      </c>
      <c r="NF129" s="137">
        <v>0</v>
      </c>
      <c r="NG129" s="137">
        <v>0</v>
      </c>
      <c r="NH129" s="137">
        <v>0</v>
      </c>
      <c r="NI129" s="137">
        <v>0</v>
      </c>
      <c r="NJ129" s="137">
        <v>0</v>
      </c>
      <c r="NK129" s="137">
        <v>0</v>
      </c>
      <c r="NL129" s="137">
        <v>0</v>
      </c>
      <c r="NM129" s="137">
        <v>0</v>
      </c>
      <c r="NN129" s="137"/>
      <c r="NO129" s="137"/>
      <c r="NP129" s="137"/>
      <c r="NQ129" s="137"/>
      <c r="NR129" s="137"/>
      <c r="NS129" s="137"/>
      <c r="NT129" s="137"/>
      <c r="NU129" s="137"/>
      <c r="NV129" s="137">
        <v>0</v>
      </c>
      <c r="NW129" s="137">
        <v>0</v>
      </c>
      <c r="NX129" s="137">
        <v>0</v>
      </c>
      <c r="NY129" s="137">
        <v>0</v>
      </c>
      <c r="NZ129" s="137">
        <v>0</v>
      </c>
      <c r="OA129" s="137">
        <v>0</v>
      </c>
      <c r="OB129" s="137">
        <v>0</v>
      </c>
      <c r="OC129" s="137">
        <v>0</v>
      </c>
      <c r="OD129" s="137">
        <v>0</v>
      </c>
      <c r="OE129" s="137">
        <v>0</v>
      </c>
      <c r="OF129" s="137">
        <v>0</v>
      </c>
      <c r="OG129" s="137">
        <v>0</v>
      </c>
      <c r="OH129" s="137">
        <v>0</v>
      </c>
      <c r="OI129" s="137">
        <v>0</v>
      </c>
      <c r="OJ129" s="137">
        <v>0</v>
      </c>
      <c r="OK129" s="137">
        <v>0</v>
      </c>
      <c r="OL129" s="137">
        <v>0</v>
      </c>
      <c r="OM129" s="137">
        <v>0</v>
      </c>
      <c r="ON129" s="137">
        <v>0</v>
      </c>
      <c r="OO129" s="137">
        <v>0</v>
      </c>
      <c r="OP129" s="137">
        <v>0</v>
      </c>
      <c r="OQ129" s="137">
        <v>0</v>
      </c>
      <c r="OR129" s="137">
        <v>0</v>
      </c>
      <c r="OS129" s="137">
        <v>0</v>
      </c>
      <c r="OT129" s="137">
        <v>0</v>
      </c>
      <c r="OU129" s="137">
        <v>0</v>
      </c>
      <c r="OV129" s="137">
        <v>0</v>
      </c>
      <c r="OW129" s="137">
        <v>0</v>
      </c>
      <c r="OX129" s="137">
        <v>0</v>
      </c>
      <c r="OY129" s="137">
        <v>0</v>
      </c>
      <c r="OZ129" s="137">
        <v>0</v>
      </c>
      <c r="PA129" s="137">
        <v>0</v>
      </c>
      <c r="PB129" s="137"/>
      <c r="PC129" s="137"/>
      <c r="PD129" s="137"/>
      <c r="PE129" s="137"/>
      <c r="PF129" s="137"/>
      <c r="PG129" s="137"/>
      <c r="PH129" s="137"/>
      <c r="PI129" s="137"/>
      <c r="PJ129" s="137">
        <v>9</v>
      </c>
      <c r="PK129" s="137">
        <v>6.31</v>
      </c>
      <c r="PL129" s="137">
        <v>6.02</v>
      </c>
      <c r="PM129" s="137">
        <v>13.32</v>
      </c>
      <c r="PN129" s="137">
        <v>0</v>
      </c>
      <c r="PO129" s="137">
        <v>0</v>
      </c>
      <c r="PP129" s="137">
        <v>0</v>
      </c>
      <c r="PQ129" s="137">
        <v>8.35</v>
      </c>
      <c r="PR129" s="138">
        <v>0</v>
      </c>
      <c r="PS129" s="138">
        <v>0</v>
      </c>
      <c r="PT129" s="138">
        <v>0</v>
      </c>
      <c r="PU129" s="138">
        <v>0</v>
      </c>
      <c r="PV129" s="138">
        <v>0</v>
      </c>
      <c r="PW129" s="137">
        <v>0</v>
      </c>
      <c r="PX129" s="137">
        <v>0</v>
      </c>
      <c r="PY129" s="137">
        <v>0</v>
      </c>
      <c r="PZ129" s="137">
        <v>0</v>
      </c>
      <c r="QA129" s="137">
        <v>0</v>
      </c>
      <c r="QB129" s="137">
        <v>0</v>
      </c>
      <c r="QC129" s="137">
        <v>0</v>
      </c>
      <c r="QD129" s="137">
        <v>0</v>
      </c>
      <c r="QE129" s="137">
        <v>0</v>
      </c>
      <c r="QF129" s="137">
        <v>0</v>
      </c>
      <c r="QG129" s="137">
        <v>0</v>
      </c>
      <c r="QH129" s="135">
        <v>0</v>
      </c>
      <c r="QI129" s="135">
        <v>0</v>
      </c>
      <c r="QJ129" s="135">
        <v>0</v>
      </c>
      <c r="QK129" s="135">
        <v>0</v>
      </c>
      <c r="QL129" s="135">
        <v>0</v>
      </c>
      <c r="QM129" s="135">
        <v>0</v>
      </c>
      <c r="QN129" s="135">
        <v>6782.657224999999</v>
      </c>
      <c r="QO129" s="135">
        <v>7494.9665160000004</v>
      </c>
      <c r="QP129" s="135">
        <v>1317.5969999999998</v>
      </c>
      <c r="QQ129" s="135">
        <v>635.20899999999972</v>
      </c>
      <c r="QR129" s="135">
        <v>0</v>
      </c>
      <c r="QS129" s="135">
        <v>0</v>
      </c>
      <c r="QT129" s="135">
        <v>0</v>
      </c>
      <c r="QU129" s="135">
        <v>0</v>
      </c>
      <c r="QV129" s="135">
        <v>0</v>
      </c>
      <c r="QW129" s="135">
        <v>0</v>
      </c>
      <c r="QX129" s="135">
        <v>0</v>
      </c>
      <c r="QY129" s="135">
        <v>0</v>
      </c>
      <c r="QZ129" s="135">
        <v>0</v>
      </c>
      <c r="RA129" s="135">
        <v>0</v>
      </c>
      <c r="RB129" s="135">
        <v>0</v>
      </c>
      <c r="RC129" s="135">
        <v>0</v>
      </c>
      <c r="RD129" s="135">
        <v>0</v>
      </c>
      <c r="RE129" s="135">
        <v>0</v>
      </c>
      <c r="RF129" s="135">
        <v>0</v>
      </c>
      <c r="RG129" s="135">
        <v>0</v>
      </c>
      <c r="RH129" s="135">
        <v>0</v>
      </c>
      <c r="RI129" s="135">
        <v>0</v>
      </c>
      <c r="RJ129" s="135">
        <v>0</v>
      </c>
      <c r="RK129" s="135">
        <v>0</v>
      </c>
      <c r="RL129" s="135">
        <v>0</v>
      </c>
      <c r="RM129" s="135">
        <v>0</v>
      </c>
      <c r="RN129" s="139">
        <v>0</v>
      </c>
      <c r="RO129" s="139">
        <v>0</v>
      </c>
      <c r="RP129" s="139">
        <v>0</v>
      </c>
      <c r="RQ129" s="139">
        <v>0</v>
      </c>
      <c r="RR129" s="135">
        <v>0</v>
      </c>
      <c r="RS129" s="135">
        <v>0</v>
      </c>
      <c r="RT129" s="135">
        <v>0</v>
      </c>
      <c r="RU129" s="138">
        <v>0</v>
      </c>
      <c r="RV129" s="135">
        <v>0</v>
      </c>
      <c r="RW129" s="135">
        <v>0</v>
      </c>
      <c r="RX129" s="135">
        <v>13452.018181203201</v>
      </c>
      <c r="RY129" s="135">
        <v>0</v>
      </c>
      <c r="RZ129" s="135">
        <v>13452.018181203201</v>
      </c>
      <c r="SA129" s="135">
        <v>2791.5050000000001</v>
      </c>
      <c r="SB129" s="135">
        <v>0</v>
      </c>
      <c r="SC129" s="135">
        <v>0</v>
      </c>
      <c r="SD129" s="135">
        <v>0</v>
      </c>
      <c r="SE129" s="135">
        <v>0</v>
      </c>
      <c r="SF129" s="135">
        <v>0</v>
      </c>
      <c r="SG129" s="135">
        <v>0</v>
      </c>
      <c r="SH129" s="135">
        <v>0</v>
      </c>
      <c r="SI129" s="135">
        <v>0</v>
      </c>
      <c r="SJ129" s="135">
        <v>0</v>
      </c>
      <c r="SK129" s="135">
        <v>3432.4307423283331</v>
      </c>
      <c r="SL129" s="135">
        <v>0</v>
      </c>
      <c r="SM129" s="135">
        <v>0</v>
      </c>
      <c r="SN129" s="135">
        <v>0</v>
      </c>
      <c r="SO129" s="135">
        <v>0</v>
      </c>
      <c r="SP129" s="135">
        <v>0</v>
      </c>
      <c r="SQ129" s="135">
        <v>0</v>
      </c>
      <c r="SR129" s="135">
        <v>0</v>
      </c>
      <c r="SS129" s="135">
        <v>0</v>
      </c>
      <c r="ST129" s="135">
        <v>0</v>
      </c>
      <c r="SU129" s="135">
        <v>0</v>
      </c>
      <c r="SV129" s="135">
        <v>0</v>
      </c>
      <c r="SW129" s="135">
        <v>0</v>
      </c>
      <c r="SX129" s="135">
        <v>0</v>
      </c>
      <c r="SY129" s="135">
        <v>0</v>
      </c>
      <c r="SZ129" s="135">
        <v>0</v>
      </c>
      <c r="TA129" s="135">
        <v>0</v>
      </c>
      <c r="TB129" s="135">
        <v>0</v>
      </c>
      <c r="TC129" s="135">
        <v>0</v>
      </c>
      <c r="TD129" s="135">
        <v>0</v>
      </c>
      <c r="TE129" s="135">
        <v>0</v>
      </c>
      <c r="TF129" s="135">
        <v>0</v>
      </c>
      <c r="TG129" s="135">
        <v>0</v>
      </c>
      <c r="TH129" s="135">
        <v>0</v>
      </c>
      <c r="TI129" s="135">
        <v>0</v>
      </c>
      <c r="TJ129" s="135">
        <v>0</v>
      </c>
      <c r="TK129" s="140">
        <v>1299.76</v>
      </c>
      <c r="TL129" s="140">
        <v>2075.9299999999998</v>
      </c>
      <c r="TM129" s="140"/>
      <c r="TN129" s="135">
        <v>41070.68</v>
      </c>
      <c r="TO129" s="141">
        <v>64.620227437276128</v>
      </c>
      <c r="TP129" s="141">
        <v>10.125671550752912</v>
      </c>
      <c r="TQ129" s="141">
        <v>49.597025814788061</v>
      </c>
      <c r="TR129" s="141"/>
      <c r="TS129" s="141"/>
      <c r="TT129" s="141"/>
      <c r="TU129" s="141"/>
      <c r="TV129" s="141"/>
      <c r="TW129" s="135">
        <v>10403.94</v>
      </c>
      <c r="TX129" s="135">
        <v>436.13</v>
      </c>
      <c r="TY129" s="135">
        <v>13254.55</v>
      </c>
      <c r="TZ129" s="135">
        <v>7361.86</v>
      </c>
      <c r="UA129" s="135">
        <v>5571.11</v>
      </c>
      <c r="UB129" s="135">
        <v>4575.07</v>
      </c>
      <c r="UC129" s="135">
        <v>10146.18</v>
      </c>
      <c r="UD129" s="135">
        <v>2675.19</v>
      </c>
      <c r="UE129" s="135">
        <v>75.709999999999994</v>
      </c>
      <c r="UF129" s="135">
        <v>2750.9</v>
      </c>
      <c r="UG129" s="135"/>
      <c r="UH129" s="135"/>
      <c r="UI129" s="135"/>
      <c r="UJ129" s="135">
        <v>357.79</v>
      </c>
      <c r="UK129" s="135">
        <v>452.36</v>
      </c>
      <c r="UL129" s="128">
        <f t="shared" si="9"/>
        <v>810.15000000000009</v>
      </c>
      <c r="UM129" s="128">
        <f t="shared" si="16"/>
        <v>0</v>
      </c>
      <c r="UN129" s="128">
        <f t="shared" si="16"/>
        <v>0</v>
      </c>
      <c r="UO129" s="128">
        <f t="shared" si="16"/>
        <v>0</v>
      </c>
      <c r="UP129" s="128">
        <f t="shared" si="16"/>
        <v>0</v>
      </c>
      <c r="UQ129" s="135">
        <v>0</v>
      </c>
      <c r="UR129" s="135">
        <v>0</v>
      </c>
      <c r="US129" s="135">
        <v>0</v>
      </c>
      <c r="UT129" s="135">
        <v>0</v>
      </c>
      <c r="UU129" s="135">
        <v>0</v>
      </c>
      <c r="UV129" s="135">
        <v>0</v>
      </c>
      <c r="UW129" s="135">
        <v>0</v>
      </c>
      <c r="UX129" s="135">
        <v>0</v>
      </c>
      <c r="UY129" s="135">
        <v>0</v>
      </c>
      <c r="UZ129" s="135">
        <v>0</v>
      </c>
      <c r="VA129" s="142">
        <v>0</v>
      </c>
      <c r="VB129" s="142">
        <v>0</v>
      </c>
      <c r="VC129" s="129">
        <f t="shared" si="10"/>
        <v>0</v>
      </c>
      <c r="VD129" s="142">
        <v>0</v>
      </c>
      <c r="VE129" s="142">
        <v>0</v>
      </c>
      <c r="VF129" s="129">
        <f t="shared" si="11"/>
        <v>0</v>
      </c>
      <c r="VG129" s="129">
        <f t="shared" si="12"/>
        <v>0</v>
      </c>
      <c r="VH129" s="142">
        <v>0</v>
      </c>
      <c r="VI129" s="142">
        <v>0</v>
      </c>
      <c r="VJ129" s="141"/>
      <c r="VK129" s="141"/>
      <c r="VL129" s="143">
        <v>9953.9850000000006</v>
      </c>
      <c r="VM129" s="143">
        <v>10114.337</v>
      </c>
      <c r="VN129" s="135">
        <v>12049</v>
      </c>
      <c r="VO129" s="135">
        <v>11569.439187754717</v>
      </c>
      <c r="VP129" s="135">
        <v>2514.314073</v>
      </c>
      <c r="VQ129" s="135">
        <v>514.08760786560231</v>
      </c>
      <c r="VR129" s="144">
        <v>239.29100300000027</v>
      </c>
      <c r="VS129" s="144">
        <v>772.96176999999807</v>
      </c>
      <c r="VT129" s="135">
        <v>0</v>
      </c>
      <c r="VU129" s="135">
        <v>0</v>
      </c>
      <c r="VV129" s="135">
        <v>6206.0170070000004</v>
      </c>
      <c r="VW129" s="135">
        <v>8380.2788376865028</v>
      </c>
      <c r="VX129" s="135">
        <v>1019.0039469999999</v>
      </c>
      <c r="VY129" s="135">
        <v>224.90340339129173</v>
      </c>
      <c r="VZ129" s="135">
        <v>2728.9640429999999</v>
      </c>
      <c r="WA129" s="135">
        <v>1509.1549716769232</v>
      </c>
      <c r="WB129" s="135">
        <v>0</v>
      </c>
      <c r="WC129" s="135">
        <v>0</v>
      </c>
      <c r="WD129" s="135">
        <v>8090.427024999999</v>
      </c>
      <c r="WE129" s="135">
        <v>7871.859179</v>
      </c>
      <c r="WF129" s="135">
        <v>8090.427024999999</v>
      </c>
      <c r="WG129" s="135">
        <v>7871.859179</v>
      </c>
      <c r="WH129" s="135">
        <v>0</v>
      </c>
      <c r="WI129" s="135">
        <v>0</v>
      </c>
      <c r="WJ129" s="135">
        <v>2314.29</v>
      </c>
      <c r="WK129" s="135">
        <v>1187.25</v>
      </c>
      <c r="WL129" s="135">
        <v>2372.86</v>
      </c>
      <c r="WM129" s="135">
        <v>1187.25</v>
      </c>
      <c r="WN129" s="135">
        <v>2095.5100000000002</v>
      </c>
      <c r="WO129" s="135">
        <v>3928.18</v>
      </c>
      <c r="WP129" s="135"/>
      <c r="WQ129" s="135"/>
      <c r="WR129" s="135">
        <v>0</v>
      </c>
      <c r="WS129" s="135">
        <v>0</v>
      </c>
      <c r="WT129" s="135">
        <v>6782.66</v>
      </c>
      <c r="WU129" s="135">
        <v>6302.68</v>
      </c>
      <c r="WV129" s="135">
        <v>6782.66</v>
      </c>
      <c r="WW129" s="135">
        <v>6302.68</v>
      </c>
      <c r="WX129" s="135">
        <v>0</v>
      </c>
      <c r="WY129" s="135">
        <v>0</v>
      </c>
      <c r="WZ129" s="135">
        <v>694.43232000000171</v>
      </c>
      <c r="XA129" s="135">
        <v>15.618165999999292</v>
      </c>
      <c r="XB129" s="135">
        <v>23067.140345</v>
      </c>
      <c r="XC129" s="135">
        <v>9139.7057889999996</v>
      </c>
      <c r="XD129" s="135">
        <v>908.60432000000094</v>
      </c>
      <c r="XE129" s="135">
        <v>170.31453499999952</v>
      </c>
      <c r="XF129" s="135">
        <v>0</v>
      </c>
      <c r="XG129" s="135">
        <v>0</v>
      </c>
      <c r="XH129" s="145">
        <v>0</v>
      </c>
      <c r="XI129" s="145">
        <v>0</v>
      </c>
      <c r="XJ129" s="145">
        <v>0</v>
      </c>
      <c r="XK129" s="145">
        <v>0</v>
      </c>
      <c r="XL129" s="145">
        <v>0</v>
      </c>
      <c r="XM129" s="145">
        <v>0</v>
      </c>
      <c r="XN129" s="145">
        <v>0</v>
      </c>
      <c r="XO129" s="145">
        <v>0</v>
      </c>
      <c r="XP129" s="145">
        <v>0</v>
      </c>
      <c r="XQ129" s="145">
        <v>0</v>
      </c>
      <c r="XR129" s="145">
        <v>0</v>
      </c>
      <c r="XS129" s="145">
        <v>0</v>
      </c>
      <c r="XT129" s="145">
        <v>0</v>
      </c>
      <c r="XU129" s="145">
        <v>0</v>
      </c>
      <c r="XV129" s="145">
        <v>0</v>
      </c>
      <c r="XW129" s="135">
        <v>6190.2929851200015</v>
      </c>
      <c r="XX129" s="135">
        <v>0</v>
      </c>
      <c r="XY129" s="135">
        <v>0</v>
      </c>
      <c r="XZ129" s="135">
        <v>0</v>
      </c>
      <c r="YA129" s="135">
        <v>0</v>
      </c>
      <c r="YB129" s="135">
        <v>0</v>
      </c>
      <c r="YC129" s="135">
        <v>0</v>
      </c>
      <c r="YD129" s="135">
        <v>0</v>
      </c>
      <c r="YE129" s="135">
        <v>0</v>
      </c>
      <c r="YF129" s="135">
        <v>0</v>
      </c>
      <c r="YG129" s="135">
        <v>0</v>
      </c>
      <c r="YH129" s="135">
        <v>0</v>
      </c>
      <c r="YI129" s="135">
        <v>0</v>
      </c>
      <c r="YJ129" s="135">
        <v>0</v>
      </c>
      <c r="YK129" s="135">
        <v>0</v>
      </c>
      <c r="YL129" s="135">
        <v>0</v>
      </c>
      <c r="YM129" s="135">
        <v>8383.4599826386038</v>
      </c>
      <c r="YN129" s="128">
        <f t="shared" si="18"/>
        <v>44610.7821015515</v>
      </c>
      <c r="YO129" s="135">
        <v>14870.260700517167</v>
      </c>
      <c r="YP129" s="135">
        <f t="shared" si="19"/>
        <v>183371.78037720468</v>
      </c>
      <c r="YQ129" s="135">
        <v>0</v>
      </c>
      <c r="YR129" s="135">
        <v>0</v>
      </c>
      <c r="YS129" s="128" t="e">
        <f t="shared" si="13"/>
        <v>#REF!</v>
      </c>
      <c r="YT129" s="135">
        <v>0</v>
      </c>
      <c r="YU129" s="135">
        <v>0</v>
      </c>
      <c r="YV129" s="128" t="e">
        <f t="shared" si="14"/>
        <v>#REF!</v>
      </c>
      <c r="YW129" s="135">
        <v>0</v>
      </c>
      <c r="YX129" s="135">
        <v>0</v>
      </c>
      <c r="YY129" s="128" t="e">
        <f t="shared" si="15"/>
        <v>#REF!</v>
      </c>
      <c r="YZ129" s="146">
        <v>3.4430000000000001</v>
      </c>
      <c r="ZA129" s="147">
        <v>17945.836249999997</v>
      </c>
      <c r="ZB129" s="147">
        <v>32307.797112500004</v>
      </c>
      <c r="ZC129" s="147">
        <v>50253.633362500004</v>
      </c>
      <c r="ZD129" s="147">
        <v>9373.2888500000008</v>
      </c>
      <c r="ZE129" s="147">
        <v>35836.06623201794</v>
      </c>
      <c r="ZF129" s="147">
        <v>45209.355082017944</v>
      </c>
      <c r="ZH129" s="147">
        <v>2314.29</v>
      </c>
      <c r="ZI129" s="147">
        <v>1187.25</v>
      </c>
      <c r="ZJ129" s="147">
        <v>2372.86</v>
      </c>
      <c r="ZK129" s="147">
        <v>2379.5300000000002</v>
      </c>
      <c r="ZL129" s="147">
        <v>2095.5100000000002</v>
      </c>
      <c r="ZM129" s="147">
        <v>3928.18</v>
      </c>
      <c r="ZN129" s="147">
        <v>276.60000000000002</v>
      </c>
      <c r="ZO129" s="147">
        <v>90.34</v>
      </c>
      <c r="ZP129" s="147">
        <v>454.42</v>
      </c>
      <c r="ZQ129" s="147">
        <v>1.2</v>
      </c>
      <c r="ZR129" s="147">
        <v>27.03</v>
      </c>
      <c r="ZS129" s="147">
        <v>11.85</v>
      </c>
      <c r="ZT129" s="149" t="s">
        <v>1139</v>
      </c>
      <c r="ZU129" s="149" t="s">
        <v>1139</v>
      </c>
      <c r="ZV129" s="149" t="s">
        <v>1139</v>
      </c>
      <c r="ZW129" s="149" t="s">
        <v>1139</v>
      </c>
      <c r="ZX129" s="149" t="s">
        <v>1139</v>
      </c>
      <c r="ZY129" s="149" t="s">
        <v>1139</v>
      </c>
      <c r="ZZ129" s="149" t="s">
        <v>1139</v>
      </c>
      <c r="AAA129" s="149" t="s">
        <v>1139</v>
      </c>
      <c r="AAB129" s="149">
        <v>2.5</v>
      </c>
      <c r="AAC129" s="149" t="s">
        <v>1139</v>
      </c>
      <c r="AAD129" s="149" t="s">
        <v>1139</v>
      </c>
      <c r="AAE129" s="149" t="s">
        <v>1139</v>
      </c>
      <c r="AAF129" s="149" t="s">
        <v>1139</v>
      </c>
      <c r="AAG129" s="149" t="s">
        <v>1139</v>
      </c>
      <c r="AAH129" s="149" t="s">
        <v>1139</v>
      </c>
      <c r="AAI129" s="149" t="s">
        <v>1139</v>
      </c>
      <c r="AAJ129" s="149" t="s">
        <v>1139</v>
      </c>
      <c r="AAK129" s="149" t="s">
        <v>1139</v>
      </c>
      <c r="AAL129" s="149">
        <v>2.09</v>
      </c>
      <c r="AAM129" s="149" t="s">
        <v>1139</v>
      </c>
      <c r="ABJ129" s="150">
        <v>56.594160700623</v>
      </c>
    </row>
    <row r="130" spans="1:738" s="148" customFormat="1" ht="15.75" outlineLevel="2" x14ac:dyDescent="0.25">
      <c r="A130" s="122">
        <v>37376</v>
      </c>
      <c r="B130" s="135">
        <v>9588.6589970000005</v>
      </c>
      <c r="C130" s="135">
        <v>7481.7437970000001</v>
      </c>
      <c r="D130" s="135">
        <v>354.06200000000001</v>
      </c>
      <c r="E130" s="135">
        <v>684.16700000000003</v>
      </c>
      <c r="F130" s="135">
        <v>637.19299999999998</v>
      </c>
      <c r="G130" s="135">
        <v>94.076999999999998</v>
      </c>
      <c r="H130" s="135">
        <v>337.471</v>
      </c>
      <c r="I130" s="135">
        <v>107.04900000000001</v>
      </c>
      <c r="J130" s="135">
        <v>0.2400029999997173</v>
      </c>
      <c r="K130" s="135">
        <v>22.725000000000001</v>
      </c>
      <c r="L130" s="135">
        <v>109.003</v>
      </c>
      <c r="M130" s="135">
        <v>1240.951</v>
      </c>
      <c r="N130" s="135">
        <v>50.542999999999999</v>
      </c>
      <c r="O130" s="135">
        <v>432.83</v>
      </c>
      <c r="P130" s="135">
        <v>11552</v>
      </c>
      <c r="Q130" s="135">
        <v>14626.759996999999</v>
      </c>
      <c r="R130" s="135">
        <v>10024.873106999999</v>
      </c>
      <c r="S130" s="135">
        <v>9733.7144360000002</v>
      </c>
      <c r="T130" s="135">
        <v>36.341310999999997</v>
      </c>
      <c r="U130" s="135">
        <v>52.714036</v>
      </c>
      <c r="V130" s="135">
        <v>74.957193000000004</v>
      </c>
      <c r="W130" s="135">
        <v>42.571928</v>
      </c>
      <c r="X130" s="135">
        <v>84.574202999999997</v>
      </c>
      <c r="Y130" s="135">
        <v>23.942924000000001</v>
      </c>
      <c r="Z130" s="135">
        <v>-0.28667299999891327</v>
      </c>
      <c r="AA130" s="135">
        <v>168.85927599999999</v>
      </c>
      <c r="AB130" s="135">
        <v>575.32161599999995</v>
      </c>
      <c r="AC130" s="135">
        <v>329.94117599999998</v>
      </c>
      <c r="AD130" s="135">
        <v>312.39312799999999</v>
      </c>
      <c r="AE130" s="135">
        <v>66.979325000000003</v>
      </c>
      <c r="AF130" s="135">
        <v>11502.023879</v>
      </c>
      <c r="AG130" s="135">
        <v>11675.286673000001</v>
      </c>
      <c r="AH130" s="135">
        <v>13129.186183</v>
      </c>
      <c r="AI130" s="135">
        <v>4655.3226789999999</v>
      </c>
      <c r="AJ130" s="135">
        <v>2449.1256579999999</v>
      </c>
      <c r="AK130" s="135">
        <v>3123.7522979999999</v>
      </c>
      <c r="AL130" s="135">
        <v>2242.9149689999999</v>
      </c>
      <c r="AM130" s="135">
        <v>419.46457900000001</v>
      </c>
      <c r="AN130" s="135">
        <v>13559.787</v>
      </c>
      <c r="AO130" s="135">
        <v>498.77300000000002</v>
      </c>
      <c r="AP130" s="135">
        <v>4656.473379</v>
      </c>
      <c r="AQ130" s="135">
        <v>6840.8428039999999</v>
      </c>
      <c r="AR130" s="135">
        <v>811.125</v>
      </c>
      <c r="AS130" s="135">
        <v>63.622999999999998</v>
      </c>
      <c r="AT130" s="135">
        <v>361.18799999999999</v>
      </c>
      <c r="AU130" s="135">
        <v>80.397000000000006</v>
      </c>
      <c r="AV130" s="135">
        <v>315.53699999999998</v>
      </c>
      <c r="AW130" s="135">
        <v>27402.339682999998</v>
      </c>
      <c r="AX130" s="135">
        <v>7970.6233830000001</v>
      </c>
      <c r="AY130" s="135">
        <v>0</v>
      </c>
      <c r="AZ130" s="135">
        <v>1326.4250239999999</v>
      </c>
      <c r="BA130" s="135">
        <v>2435.3216299999999</v>
      </c>
      <c r="BB130" s="135">
        <v>4179.5822820000003</v>
      </c>
      <c r="BC130" s="135">
        <v>16.521343000000002</v>
      </c>
      <c r="BD130" s="135">
        <v>0</v>
      </c>
      <c r="BE130" s="135">
        <v>1134.3008150000001</v>
      </c>
      <c r="BF130" s="135">
        <v>0</v>
      </c>
      <c r="BG130" s="135">
        <v>7571.8076849999998</v>
      </c>
      <c r="BH130" s="135">
        <v>105.409943</v>
      </c>
      <c r="BI130" s="135">
        <v>3.5538729999999998</v>
      </c>
      <c r="BJ130" s="135">
        <v>135.891671</v>
      </c>
      <c r="BK130" s="135">
        <v>26.045428000000001</v>
      </c>
      <c r="BL130" s="135">
        <v>127.914783</v>
      </c>
      <c r="BM130" s="135">
        <v>9256.2471829999995</v>
      </c>
      <c r="BN130" s="135">
        <v>2653.1504</v>
      </c>
      <c r="BO130" s="135">
        <v>1744.2254</v>
      </c>
      <c r="BP130" s="135">
        <v>361.61739999999998</v>
      </c>
      <c r="BQ130" s="135">
        <v>632.03099999999995</v>
      </c>
      <c r="BR130" s="135">
        <v>699.697</v>
      </c>
      <c r="BS130" s="135">
        <v>48.476999999999997</v>
      </c>
      <c r="BT130" s="135">
        <v>2.403</v>
      </c>
      <c r="BU130" s="135">
        <v>0</v>
      </c>
      <c r="BV130" s="135">
        <v>1725.463454</v>
      </c>
      <c r="BW130" s="135">
        <v>1518.838409</v>
      </c>
      <c r="BX130" s="135">
        <v>6.67</v>
      </c>
      <c r="BY130" s="135">
        <v>1193.665812</v>
      </c>
      <c r="BZ130" s="135">
        <v>306.729446</v>
      </c>
      <c r="CA130" s="135">
        <v>48.476999999999997</v>
      </c>
      <c r="CB130" s="135">
        <v>2.403</v>
      </c>
      <c r="CC130" s="135">
        <v>0</v>
      </c>
      <c r="CD130" s="135">
        <v>5794.8893939999998</v>
      </c>
      <c r="CE130" s="135">
        <v>5486.4683940000004</v>
      </c>
      <c r="CF130" s="135">
        <v>189.44409400000001</v>
      </c>
      <c r="CG130" s="135">
        <v>1455.7049999999999</v>
      </c>
      <c r="CH130" s="135">
        <v>3780.502</v>
      </c>
      <c r="CI130" s="135">
        <v>38.216999999999999</v>
      </c>
      <c r="CJ130" s="135">
        <v>12.577</v>
      </c>
      <c r="CK130" s="135">
        <v>10.023300000000001</v>
      </c>
      <c r="CL130" s="135">
        <v>3523.1841840000002</v>
      </c>
      <c r="CM130" s="135">
        <v>3462.1384840000001</v>
      </c>
      <c r="CN130" s="135">
        <v>2733.3594240000002</v>
      </c>
      <c r="CO130" s="135">
        <v>248.67892800000001</v>
      </c>
      <c r="CP130" s="135">
        <v>477.920119</v>
      </c>
      <c r="CQ130" s="135">
        <v>38.216999999999999</v>
      </c>
      <c r="CR130" s="135">
        <v>12.577</v>
      </c>
      <c r="CS130" s="135">
        <v>10.023300000000001</v>
      </c>
      <c r="CT130" s="135">
        <v>2249.0713999999998</v>
      </c>
      <c r="CU130" s="135">
        <v>1341.0924</v>
      </c>
      <c r="CV130" s="135">
        <v>361.61739999999998</v>
      </c>
      <c r="CW130" s="135">
        <v>364.94900000000001</v>
      </c>
      <c r="CX130" s="135">
        <v>566</v>
      </c>
      <c r="CY130" s="135">
        <v>48.476999999999997</v>
      </c>
      <c r="CZ130" s="135">
        <v>4.9000000000000002E-2</v>
      </c>
      <c r="DA130" s="135">
        <v>0</v>
      </c>
      <c r="DB130" s="135">
        <v>1697.1281120000001</v>
      </c>
      <c r="DC130" s="135">
        <v>1497.4841389999999</v>
      </c>
      <c r="DD130" s="135">
        <v>6.67</v>
      </c>
      <c r="DE130" s="135">
        <v>1180.669801</v>
      </c>
      <c r="DF130" s="135">
        <v>299.94369699999999</v>
      </c>
      <c r="DG130" s="135">
        <v>1.489808</v>
      </c>
      <c r="DH130" s="135">
        <v>0.32702399999999998</v>
      </c>
      <c r="DI130" s="135">
        <v>8.3838089999999994</v>
      </c>
      <c r="DJ130" s="135">
        <v>3016.6293000000001</v>
      </c>
      <c r="DK130" s="135">
        <v>2884.0832999999998</v>
      </c>
      <c r="DL130" s="135">
        <v>26</v>
      </c>
      <c r="DM130" s="135">
        <v>996.05600000000004</v>
      </c>
      <c r="DN130" s="135">
        <v>1814.1189999999999</v>
      </c>
      <c r="DO130" s="135">
        <v>29.978999999999999</v>
      </c>
      <c r="DP130" s="135">
        <v>8.1739999999999995</v>
      </c>
      <c r="DQ130" s="135">
        <v>9.7553000000000001</v>
      </c>
      <c r="DR130" s="135">
        <v>835.51263500000005</v>
      </c>
      <c r="DS130" s="135">
        <v>823.03187400000002</v>
      </c>
      <c r="DT130" s="135">
        <v>640.74021000000005</v>
      </c>
      <c r="DU130" s="135">
        <v>149.14779799999999</v>
      </c>
      <c r="DV130" s="135">
        <v>30.967638000000001</v>
      </c>
      <c r="DW130" s="135">
        <v>0.103378</v>
      </c>
      <c r="DX130" s="135">
        <v>0.26040000000000002</v>
      </c>
      <c r="DY130" s="135">
        <v>1.79945</v>
      </c>
      <c r="DZ130" s="135">
        <v>0</v>
      </c>
      <c r="EA130" s="135">
        <v>0</v>
      </c>
      <c r="EB130" s="135">
        <v>0</v>
      </c>
      <c r="EC130" s="135">
        <v>0</v>
      </c>
      <c r="ED130" s="135">
        <v>0</v>
      </c>
      <c r="EE130" s="135">
        <v>0</v>
      </c>
      <c r="EF130" s="135">
        <v>0</v>
      </c>
      <c r="EG130" s="135">
        <v>0</v>
      </c>
      <c r="EH130" s="135">
        <v>9930.4666780000007</v>
      </c>
      <c r="EI130" s="135">
        <v>9927.2275979999995</v>
      </c>
      <c r="EJ130" s="135">
        <v>9255.9797600000002</v>
      </c>
      <c r="EK130" s="135">
        <v>638.97661300000004</v>
      </c>
      <c r="EL130" s="135">
        <v>32.271225000000001</v>
      </c>
      <c r="EM130" s="135">
        <v>0</v>
      </c>
      <c r="EN130" s="135">
        <v>0</v>
      </c>
      <c r="EO130" s="135">
        <v>0</v>
      </c>
      <c r="EP130" s="135">
        <v>4542.7473</v>
      </c>
      <c r="EQ130" s="135">
        <v>2898.5902999999998</v>
      </c>
      <c r="ER130" s="135">
        <v>2898.5902999999998</v>
      </c>
      <c r="ES130" s="135">
        <v>0</v>
      </c>
      <c r="ET130" s="135">
        <v>0</v>
      </c>
      <c r="EU130" s="135">
        <v>0</v>
      </c>
      <c r="EV130" s="135">
        <v>0</v>
      </c>
      <c r="EW130" s="135">
        <v>0</v>
      </c>
      <c r="EX130" s="135">
        <v>1610.8401819999999</v>
      </c>
      <c r="EY130" s="135">
        <v>560.93926199999999</v>
      </c>
      <c r="EZ130" s="135">
        <v>12.34038</v>
      </c>
      <c r="FA130" s="135">
        <v>509.43275499999999</v>
      </c>
      <c r="FB130" s="135">
        <v>26.736181999999999</v>
      </c>
      <c r="FC130" s="135">
        <v>0.37507299999999999</v>
      </c>
      <c r="FD130" s="135">
        <v>3.9595220000000002</v>
      </c>
      <c r="FE130" s="135">
        <v>1.3098430000000001</v>
      </c>
      <c r="FF130" s="135">
        <v>0</v>
      </c>
      <c r="FG130" s="135">
        <v>0</v>
      </c>
      <c r="FH130" s="135">
        <v>0</v>
      </c>
      <c r="FI130" s="135">
        <v>0</v>
      </c>
      <c r="FJ130" s="135">
        <v>0</v>
      </c>
      <c r="FK130" s="135">
        <v>0</v>
      </c>
      <c r="FL130" s="135">
        <v>0</v>
      </c>
      <c r="FM130" s="135">
        <v>0</v>
      </c>
      <c r="FN130" s="135">
        <v>1235.990192</v>
      </c>
      <c r="FO130" s="135">
        <v>1129.9124400000001</v>
      </c>
      <c r="FP130" s="135">
        <v>158.2893</v>
      </c>
      <c r="FQ130" s="135">
        <v>971.556693</v>
      </c>
      <c r="FR130" s="135">
        <v>6.6447000000000006E-2</v>
      </c>
      <c r="FS130" s="135">
        <v>0</v>
      </c>
      <c r="FT130" s="135">
        <v>0</v>
      </c>
      <c r="FU130" s="135">
        <v>0</v>
      </c>
      <c r="FV130" s="135">
        <v>2961.9149000000002</v>
      </c>
      <c r="FW130" s="135">
        <v>2933.8189000000002</v>
      </c>
      <c r="FX130" s="135">
        <v>2899.0268999999998</v>
      </c>
      <c r="FY130" s="135">
        <v>15</v>
      </c>
      <c r="FZ130" s="135">
        <v>0.24099999999999999</v>
      </c>
      <c r="GA130" s="135">
        <v>10.343999999999999</v>
      </c>
      <c r="GB130" s="135">
        <v>7.3029999999999999</v>
      </c>
      <c r="GC130" s="135">
        <v>1.9039999999999999</v>
      </c>
      <c r="GD130" s="135">
        <v>945.89680399999997</v>
      </c>
      <c r="GE130" s="135">
        <v>457.40874300000002</v>
      </c>
      <c r="GF130" s="135">
        <v>0</v>
      </c>
      <c r="GG130" s="135">
        <v>425.65597700000001</v>
      </c>
      <c r="GH130" s="135">
        <v>0</v>
      </c>
      <c r="GI130" s="135">
        <v>29.200057999999999</v>
      </c>
      <c r="GJ130" s="135">
        <v>1.93011</v>
      </c>
      <c r="GK130" s="135">
        <v>0.62259799999999998</v>
      </c>
      <c r="GL130" s="135">
        <v>3109.259</v>
      </c>
      <c r="GM130" s="135">
        <v>1620.8</v>
      </c>
      <c r="GN130" s="135">
        <v>601.65</v>
      </c>
      <c r="GO130" s="135">
        <v>0</v>
      </c>
      <c r="GP130" s="135">
        <v>31.7</v>
      </c>
      <c r="GQ130" s="135">
        <v>65.995000000000005</v>
      </c>
      <c r="GR130" s="135">
        <v>31.952999999999999</v>
      </c>
      <c r="GS130" s="135">
        <v>6.3730000000000002</v>
      </c>
      <c r="GT130" s="135">
        <v>519.81100000000004</v>
      </c>
      <c r="GU130" s="135">
        <v>3226.0847910000002</v>
      </c>
      <c r="GV130" s="135">
        <v>2989.5002920000002</v>
      </c>
      <c r="GW130" s="135">
        <v>0</v>
      </c>
      <c r="GX130" s="135">
        <v>1.207338</v>
      </c>
      <c r="GY130" s="135">
        <v>32.712580000000003</v>
      </c>
      <c r="GZ130" s="135">
        <v>5.3712869999999997</v>
      </c>
      <c r="HA130" s="135">
        <v>20.145893999999998</v>
      </c>
      <c r="HB130" s="135">
        <v>21541.492268000002</v>
      </c>
      <c r="HC130" s="135">
        <v>15095.397268000001</v>
      </c>
      <c r="HD130" s="135">
        <v>539.96190000000001</v>
      </c>
      <c r="HE130" s="135">
        <v>1384.759</v>
      </c>
      <c r="HF130" s="135">
        <v>12250.654368</v>
      </c>
      <c r="HG130" s="135">
        <v>364.68400000000003</v>
      </c>
      <c r="HH130" s="135">
        <v>302.65800000000002</v>
      </c>
      <c r="HI130" s="135">
        <v>79.134</v>
      </c>
      <c r="HJ130" s="135">
        <v>3202.7079699999999</v>
      </c>
      <c r="HK130" s="135">
        <v>2467.6593379999999</v>
      </c>
      <c r="HL130" s="135">
        <v>0</v>
      </c>
      <c r="HM130" s="135">
        <v>725.711681</v>
      </c>
      <c r="HN130" s="135">
        <v>1713.9063060000001</v>
      </c>
      <c r="HO130" s="135">
        <v>10.509319</v>
      </c>
      <c r="HP130" s="135">
        <v>9.2446129999999993</v>
      </c>
      <c r="HQ130" s="135">
        <v>8.2874199999999991</v>
      </c>
      <c r="HR130" s="135">
        <v>2164.6849579999998</v>
      </c>
      <c r="HS130" s="135">
        <v>1234.256858</v>
      </c>
      <c r="HT130" s="135">
        <v>2388.6852979999999</v>
      </c>
      <c r="HU130" s="135">
        <v>2382.1111289999999</v>
      </c>
      <c r="HV130" s="135">
        <v>1868.007969</v>
      </c>
      <c r="HW130" s="135">
        <v>3938.9183549999998</v>
      </c>
      <c r="HX130" s="135">
        <v>419.46457900000001</v>
      </c>
      <c r="HY130" s="135">
        <v>16.521343000000002</v>
      </c>
      <c r="HZ130" s="135">
        <v>20264.48</v>
      </c>
      <c r="IA130" s="135">
        <v>9236.7000000000007</v>
      </c>
      <c r="IB130" s="135">
        <v>5694.3135000000002</v>
      </c>
      <c r="IC130" s="136">
        <v>3.43</v>
      </c>
      <c r="ID130" s="136">
        <v>3.4340000000000002</v>
      </c>
      <c r="IE130" s="136">
        <v>0</v>
      </c>
      <c r="IF130" s="135">
        <v>0</v>
      </c>
      <c r="IG130" s="135">
        <v>137.22364589400115</v>
      </c>
      <c r="IH130" s="135">
        <v>6844.3419540000004</v>
      </c>
      <c r="II130" s="135">
        <v>8661.1005330651133</v>
      </c>
      <c r="IJ130" s="135">
        <v>5794.9380069999997</v>
      </c>
      <c r="IK130" s="135">
        <v>8432.1826049813608</v>
      </c>
      <c r="IL130" s="135">
        <v>0</v>
      </c>
      <c r="IM130" s="135">
        <v>0</v>
      </c>
      <c r="IN130" s="135">
        <v>0</v>
      </c>
      <c r="IO130" s="135">
        <v>0</v>
      </c>
      <c r="IP130" s="135">
        <v>0</v>
      </c>
      <c r="IQ130" s="135">
        <v>0</v>
      </c>
      <c r="IR130" s="135">
        <v>1049.403947</v>
      </c>
      <c r="IS130" s="135">
        <v>228.9179280837507</v>
      </c>
      <c r="IT130" s="135">
        <v>2527.4420730000002</v>
      </c>
      <c r="IU130" s="135">
        <v>482.74143060465934</v>
      </c>
      <c r="IV130" s="135">
        <v>216.87497000000002</v>
      </c>
      <c r="IW130" s="135">
        <v>1018.2547892242283</v>
      </c>
      <c r="IX130" s="135">
        <v>0</v>
      </c>
      <c r="IY130" s="135">
        <v>0</v>
      </c>
      <c r="IZ130" s="135">
        <v>0</v>
      </c>
      <c r="JA130" s="135">
        <v>0</v>
      </c>
      <c r="JB130" s="135">
        <v>0</v>
      </c>
      <c r="JC130" s="135">
        <v>0</v>
      </c>
      <c r="JD130" s="135">
        <v>0</v>
      </c>
      <c r="JE130" s="135">
        <v>0</v>
      </c>
      <c r="JF130" s="135">
        <v>0</v>
      </c>
      <c r="JG130" s="135">
        <v>0</v>
      </c>
      <c r="JH130" s="135">
        <v>0</v>
      </c>
      <c r="JI130" s="135">
        <v>0</v>
      </c>
      <c r="JJ130" s="135">
        <v>0</v>
      </c>
      <c r="JK130" s="135">
        <v>0</v>
      </c>
      <c r="JL130" s="135">
        <v>0</v>
      </c>
      <c r="JM130" s="135">
        <v>0</v>
      </c>
      <c r="JN130" s="135">
        <v>5740.0952751499999</v>
      </c>
      <c r="JO130" s="135">
        <v>8432.5425589965052</v>
      </c>
      <c r="JP130" s="135">
        <v>5740.0952751499999</v>
      </c>
      <c r="JQ130" s="135">
        <v>8432.5425589965052</v>
      </c>
      <c r="JR130" s="135">
        <v>0</v>
      </c>
      <c r="JS130" s="135">
        <v>0</v>
      </c>
      <c r="JT130" s="135">
        <v>0</v>
      </c>
      <c r="JU130" s="135">
        <v>0</v>
      </c>
      <c r="JV130" s="135">
        <v>0</v>
      </c>
      <c r="JW130" s="135">
        <v>0</v>
      </c>
      <c r="JX130" s="135">
        <v>0</v>
      </c>
      <c r="JY130" s="135">
        <v>0</v>
      </c>
      <c r="JZ130" s="135">
        <v>1556.7231386800006</v>
      </c>
      <c r="KA130" s="135">
        <v>430.34748548340008</v>
      </c>
      <c r="KB130" s="135">
        <v>184.92538317000006</v>
      </c>
      <c r="KC130" s="135">
        <v>1008.0480374140943</v>
      </c>
      <c r="KD130" s="135">
        <v>5740.0952751499999</v>
      </c>
      <c r="KE130" s="135">
        <v>8432.5425589965052</v>
      </c>
      <c r="KF130" s="135">
        <v>0</v>
      </c>
      <c r="KG130" s="135">
        <v>0</v>
      </c>
      <c r="KH130" s="135"/>
      <c r="KI130" s="135"/>
      <c r="KJ130" s="135">
        <v>7481.7437970000001</v>
      </c>
      <c r="KK130" s="135">
        <v>9870.9380818940008</v>
      </c>
      <c r="KL130" s="135">
        <v>0</v>
      </c>
      <c r="KM130" s="135">
        <v>0</v>
      </c>
      <c r="KN130" s="135">
        <v>0</v>
      </c>
      <c r="KO130" s="135">
        <v>0</v>
      </c>
      <c r="KP130" s="135">
        <v>0</v>
      </c>
      <c r="KQ130" s="135">
        <v>0</v>
      </c>
      <c r="KR130" s="135">
        <f t="shared" si="17"/>
        <v>0</v>
      </c>
      <c r="KS130" s="135">
        <f t="shared" si="17"/>
        <v>0</v>
      </c>
      <c r="KT130" s="135">
        <v>9204.2909999999993</v>
      </c>
      <c r="KU130" s="135">
        <v>3145.5880000000002</v>
      </c>
      <c r="KV130" s="135">
        <v>7475.3760000000002</v>
      </c>
      <c r="KW130" s="135">
        <v>5279.5609999999997</v>
      </c>
      <c r="KX130" s="135">
        <v>872.33199999999999</v>
      </c>
      <c r="KY130" s="135">
        <v>1790.53</v>
      </c>
      <c r="KZ130" s="135">
        <v>761.78200000000004</v>
      </c>
      <c r="LA130" s="135">
        <v>519.33199999999999</v>
      </c>
      <c r="LB130" s="135">
        <v>0</v>
      </c>
      <c r="LC130" s="135">
        <v>235.173</v>
      </c>
      <c r="LD130" s="135">
        <v>0</v>
      </c>
      <c r="LE130" s="135">
        <v>0</v>
      </c>
      <c r="LF130" s="135">
        <v>0</v>
      </c>
      <c r="LG130" s="135">
        <v>0</v>
      </c>
      <c r="LH130" s="135">
        <v>0</v>
      </c>
      <c r="LI130" s="135">
        <v>0</v>
      </c>
      <c r="LJ130" s="135">
        <v>0</v>
      </c>
      <c r="LK130" s="135">
        <v>147.56100000000001</v>
      </c>
      <c r="LL130" s="135">
        <v>0</v>
      </c>
      <c r="LM130" s="135">
        <v>0</v>
      </c>
      <c r="LN130" s="135">
        <v>0</v>
      </c>
      <c r="LO130" s="135">
        <v>0</v>
      </c>
      <c r="LP130" s="135">
        <v>0</v>
      </c>
      <c r="LQ130" s="135">
        <v>0</v>
      </c>
      <c r="LR130" s="135">
        <v>0</v>
      </c>
      <c r="LS130" s="135">
        <v>0</v>
      </c>
      <c r="LT130" s="135">
        <v>6.718</v>
      </c>
      <c r="LU130" s="135">
        <v>18.183</v>
      </c>
      <c r="LV130" s="135">
        <v>6.2380000000000004</v>
      </c>
      <c r="LW130" s="135">
        <v>8.34</v>
      </c>
      <c r="LX130" s="135">
        <v>0</v>
      </c>
      <c r="LY130" s="135">
        <v>0</v>
      </c>
      <c r="LZ130" s="135">
        <v>179.30099999999999</v>
      </c>
      <c r="MA130" s="135">
        <v>63.561999999999998</v>
      </c>
      <c r="MB130" s="135">
        <v>23.631</v>
      </c>
      <c r="MC130" s="135">
        <v>67.33</v>
      </c>
      <c r="MD130" s="135">
        <v>37.347000000000001</v>
      </c>
      <c r="ME130" s="135">
        <v>31.733000000000001</v>
      </c>
      <c r="MF130" s="135">
        <v>24.498999999999999</v>
      </c>
      <c r="MG130" s="135">
        <v>201.37100000000001</v>
      </c>
      <c r="MH130" s="135">
        <v>74.263000000000005</v>
      </c>
      <c r="MI130" s="135">
        <v>39.530999999999999</v>
      </c>
      <c r="MJ130" s="135">
        <v>104.075</v>
      </c>
      <c r="MK130" s="135">
        <v>22.981000000000002</v>
      </c>
      <c r="ML130" s="135">
        <v>4583.8969999999999</v>
      </c>
      <c r="MM130" s="135">
        <v>6089.2929999999997</v>
      </c>
      <c r="MN130" s="135">
        <v>5511.63</v>
      </c>
      <c r="MO130" s="135">
        <v>7054.1059999999998</v>
      </c>
      <c r="MP130" s="135">
        <v>0</v>
      </c>
      <c r="MQ130" s="135">
        <v>0</v>
      </c>
      <c r="MR130" s="135">
        <v>0</v>
      </c>
      <c r="MS130" s="135">
        <v>0</v>
      </c>
      <c r="MT130" s="135">
        <v>0</v>
      </c>
      <c r="MU130" s="135">
        <v>0</v>
      </c>
      <c r="MV130" s="135">
        <v>0</v>
      </c>
      <c r="MW130" s="135">
        <v>0</v>
      </c>
      <c r="MX130" s="135">
        <v>0</v>
      </c>
      <c r="MY130" s="135">
        <v>0</v>
      </c>
      <c r="MZ130" s="135">
        <v>0</v>
      </c>
      <c r="NA130" s="135">
        <v>0</v>
      </c>
      <c r="NB130" s="135">
        <v>0</v>
      </c>
      <c r="NC130" s="135">
        <v>0</v>
      </c>
      <c r="ND130" s="135">
        <v>0</v>
      </c>
      <c r="NE130" s="135">
        <v>0</v>
      </c>
      <c r="NF130" s="137">
        <v>0</v>
      </c>
      <c r="NG130" s="137">
        <v>0</v>
      </c>
      <c r="NH130" s="137">
        <v>0</v>
      </c>
      <c r="NI130" s="137">
        <v>0</v>
      </c>
      <c r="NJ130" s="137">
        <v>0</v>
      </c>
      <c r="NK130" s="137">
        <v>0</v>
      </c>
      <c r="NL130" s="137">
        <v>0</v>
      </c>
      <c r="NM130" s="137">
        <v>0</v>
      </c>
      <c r="NN130" s="137"/>
      <c r="NO130" s="137"/>
      <c r="NP130" s="137"/>
      <c r="NQ130" s="137"/>
      <c r="NR130" s="137"/>
      <c r="NS130" s="137"/>
      <c r="NT130" s="137"/>
      <c r="NU130" s="137"/>
      <c r="NV130" s="137">
        <v>0</v>
      </c>
      <c r="NW130" s="137">
        <v>0</v>
      </c>
      <c r="NX130" s="137">
        <v>0</v>
      </c>
      <c r="NY130" s="137">
        <v>0</v>
      </c>
      <c r="NZ130" s="137">
        <v>0</v>
      </c>
      <c r="OA130" s="137">
        <v>0</v>
      </c>
      <c r="OB130" s="137">
        <v>0</v>
      </c>
      <c r="OC130" s="137">
        <v>0</v>
      </c>
      <c r="OD130" s="137">
        <v>0</v>
      </c>
      <c r="OE130" s="137">
        <v>0</v>
      </c>
      <c r="OF130" s="137">
        <v>0</v>
      </c>
      <c r="OG130" s="137">
        <v>0</v>
      </c>
      <c r="OH130" s="137">
        <v>0</v>
      </c>
      <c r="OI130" s="137">
        <v>0</v>
      </c>
      <c r="OJ130" s="137">
        <v>0</v>
      </c>
      <c r="OK130" s="137">
        <v>0</v>
      </c>
      <c r="OL130" s="137">
        <v>0</v>
      </c>
      <c r="OM130" s="137">
        <v>0</v>
      </c>
      <c r="ON130" s="137">
        <v>0</v>
      </c>
      <c r="OO130" s="137">
        <v>0</v>
      </c>
      <c r="OP130" s="137">
        <v>0</v>
      </c>
      <c r="OQ130" s="137">
        <v>0</v>
      </c>
      <c r="OR130" s="137">
        <v>0</v>
      </c>
      <c r="OS130" s="137">
        <v>0</v>
      </c>
      <c r="OT130" s="137">
        <v>0</v>
      </c>
      <c r="OU130" s="137">
        <v>0</v>
      </c>
      <c r="OV130" s="137">
        <v>0</v>
      </c>
      <c r="OW130" s="137">
        <v>0</v>
      </c>
      <c r="OX130" s="137">
        <v>0</v>
      </c>
      <c r="OY130" s="137">
        <v>0</v>
      </c>
      <c r="OZ130" s="137">
        <v>0</v>
      </c>
      <c r="PA130" s="137">
        <v>0</v>
      </c>
      <c r="PB130" s="137"/>
      <c r="PC130" s="137"/>
      <c r="PD130" s="137"/>
      <c r="PE130" s="137"/>
      <c r="PF130" s="137"/>
      <c r="PG130" s="137"/>
      <c r="PH130" s="137"/>
      <c r="PI130" s="137"/>
      <c r="PJ130" s="137">
        <v>8.82</v>
      </c>
      <c r="PK130" s="137">
        <v>6.18</v>
      </c>
      <c r="PL130" s="137">
        <v>5.87</v>
      </c>
      <c r="PM130" s="137">
        <v>13</v>
      </c>
      <c r="PN130" s="137">
        <v>0</v>
      </c>
      <c r="PO130" s="137">
        <v>0</v>
      </c>
      <c r="PP130" s="137">
        <v>0</v>
      </c>
      <c r="PQ130" s="137">
        <v>7.97</v>
      </c>
      <c r="PR130" s="138">
        <v>0</v>
      </c>
      <c r="PS130" s="138">
        <v>0</v>
      </c>
      <c r="PT130" s="138">
        <v>0</v>
      </c>
      <c r="PU130" s="138">
        <v>0</v>
      </c>
      <c r="PV130" s="138">
        <v>0</v>
      </c>
      <c r="PW130" s="137">
        <v>0</v>
      </c>
      <c r="PX130" s="137">
        <v>0</v>
      </c>
      <c r="PY130" s="137">
        <v>0</v>
      </c>
      <c r="PZ130" s="137">
        <v>0</v>
      </c>
      <c r="QA130" s="137">
        <v>0</v>
      </c>
      <c r="QB130" s="137">
        <v>0</v>
      </c>
      <c r="QC130" s="137">
        <v>0</v>
      </c>
      <c r="QD130" s="137">
        <v>0</v>
      </c>
      <c r="QE130" s="137">
        <v>0</v>
      </c>
      <c r="QF130" s="137">
        <v>0</v>
      </c>
      <c r="QG130" s="137">
        <v>0</v>
      </c>
      <c r="QH130" s="135">
        <v>0</v>
      </c>
      <c r="QI130" s="135">
        <v>0</v>
      </c>
      <c r="QJ130" s="135">
        <v>0</v>
      </c>
      <c r="QK130" s="135">
        <v>0</v>
      </c>
      <c r="QL130" s="135">
        <v>0</v>
      </c>
      <c r="QM130" s="135">
        <v>0</v>
      </c>
      <c r="QN130" s="135">
        <v>6421.3782250000004</v>
      </c>
      <c r="QO130" s="135">
        <v>7555.2863419999994</v>
      </c>
      <c r="QP130" s="135">
        <v>1401.56</v>
      </c>
      <c r="QQ130" s="135">
        <v>696.50199999999973</v>
      </c>
      <c r="QR130" s="135">
        <v>0</v>
      </c>
      <c r="QS130" s="135">
        <v>0</v>
      </c>
      <c r="QT130" s="135">
        <v>0</v>
      </c>
      <c r="QU130" s="135">
        <v>0</v>
      </c>
      <c r="QV130" s="135">
        <v>0</v>
      </c>
      <c r="QW130" s="135">
        <v>0</v>
      </c>
      <c r="QX130" s="135">
        <v>0</v>
      </c>
      <c r="QY130" s="135">
        <v>0</v>
      </c>
      <c r="QZ130" s="135">
        <v>0</v>
      </c>
      <c r="RA130" s="135">
        <v>0</v>
      </c>
      <c r="RB130" s="135">
        <v>0</v>
      </c>
      <c r="RC130" s="135">
        <v>0</v>
      </c>
      <c r="RD130" s="135">
        <v>0</v>
      </c>
      <c r="RE130" s="135">
        <v>0</v>
      </c>
      <c r="RF130" s="135">
        <v>0</v>
      </c>
      <c r="RG130" s="135">
        <v>0</v>
      </c>
      <c r="RH130" s="135">
        <v>0</v>
      </c>
      <c r="RI130" s="135">
        <v>0</v>
      </c>
      <c r="RJ130" s="135">
        <v>0</v>
      </c>
      <c r="RK130" s="135">
        <v>0</v>
      </c>
      <c r="RL130" s="135">
        <v>0</v>
      </c>
      <c r="RM130" s="135">
        <v>0</v>
      </c>
      <c r="RN130" s="139">
        <v>0</v>
      </c>
      <c r="RO130" s="139">
        <v>0</v>
      </c>
      <c r="RP130" s="139">
        <v>0</v>
      </c>
      <c r="RQ130" s="139">
        <v>0</v>
      </c>
      <c r="RR130" s="135">
        <v>0</v>
      </c>
      <c r="RS130" s="135">
        <v>0</v>
      </c>
      <c r="RT130" s="135">
        <v>0</v>
      </c>
      <c r="RU130" s="138">
        <v>0</v>
      </c>
      <c r="RV130" s="135">
        <v>0</v>
      </c>
      <c r="RW130" s="135">
        <v>0</v>
      </c>
      <c r="RX130" s="135">
        <v>13559.7864645972</v>
      </c>
      <c r="RY130" s="135">
        <v>0</v>
      </c>
      <c r="RZ130" s="135">
        <v>13559.7864645972</v>
      </c>
      <c r="SA130" s="135">
        <v>2821.634</v>
      </c>
      <c r="SB130" s="135">
        <v>0</v>
      </c>
      <c r="SC130" s="135">
        <v>0</v>
      </c>
      <c r="SD130" s="135">
        <v>0</v>
      </c>
      <c r="SE130" s="135">
        <v>0</v>
      </c>
      <c r="SF130" s="135">
        <v>0</v>
      </c>
      <c r="SG130" s="135">
        <v>0</v>
      </c>
      <c r="SH130" s="135">
        <v>0</v>
      </c>
      <c r="SI130" s="135">
        <v>0</v>
      </c>
      <c r="SJ130" s="135">
        <v>0</v>
      </c>
      <c r="SK130" s="135">
        <v>3666.2672281274995</v>
      </c>
      <c r="SL130" s="135">
        <v>0</v>
      </c>
      <c r="SM130" s="135">
        <v>0</v>
      </c>
      <c r="SN130" s="135">
        <v>0</v>
      </c>
      <c r="SO130" s="135">
        <v>0</v>
      </c>
      <c r="SP130" s="135">
        <v>0</v>
      </c>
      <c r="SQ130" s="135">
        <v>0</v>
      </c>
      <c r="SR130" s="135">
        <v>0</v>
      </c>
      <c r="SS130" s="135">
        <v>0</v>
      </c>
      <c r="ST130" s="135">
        <v>0</v>
      </c>
      <c r="SU130" s="135">
        <v>0</v>
      </c>
      <c r="SV130" s="135">
        <v>0</v>
      </c>
      <c r="SW130" s="135">
        <v>0</v>
      </c>
      <c r="SX130" s="135">
        <v>0</v>
      </c>
      <c r="SY130" s="135">
        <v>0</v>
      </c>
      <c r="SZ130" s="135">
        <v>0</v>
      </c>
      <c r="TA130" s="135">
        <v>0</v>
      </c>
      <c r="TB130" s="135">
        <v>0</v>
      </c>
      <c r="TC130" s="135">
        <v>0</v>
      </c>
      <c r="TD130" s="135">
        <v>0</v>
      </c>
      <c r="TE130" s="135">
        <v>0</v>
      </c>
      <c r="TF130" s="135">
        <v>0</v>
      </c>
      <c r="TG130" s="135">
        <v>0</v>
      </c>
      <c r="TH130" s="135">
        <v>0</v>
      </c>
      <c r="TI130" s="135">
        <v>0</v>
      </c>
      <c r="TJ130" s="135">
        <v>0</v>
      </c>
      <c r="TK130" s="140">
        <v>1258.3499999999999</v>
      </c>
      <c r="TL130" s="140">
        <v>1999.55</v>
      </c>
      <c r="TM130" s="140"/>
      <c r="TN130" s="135">
        <v>38971.269999999997</v>
      </c>
      <c r="TO130" s="141">
        <v>65.409633889545816</v>
      </c>
      <c r="TP130" s="141">
        <v>9.6236962650375482</v>
      </c>
      <c r="TQ130" s="141">
        <v>49.065439257287657</v>
      </c>
      <c r="TR130" s="141"/>
      <c r="TS130" s="141"/>
      <c r="TT130" s="141"/>
      <c r="TU130" s="141"/>
      <c r="TV130" s="141"/>
      <c r="TW130" s="135">
        <v>9946.2199999999993</v>
      </c>
      <c r="TX130" s="135">
        <v>387.79</v>
      </c>
      <c r="TY130" s="135">
        <v>13085.12</v>
      </c>
      <c r="TZ130" s="135">
        <v>7480.74</v>
      </c>
      <c r="UA130" s="135">
        <v>5463.87</v>
      </c>
      <c r="UB130" s="135">
        <v>4626.54</v>
      </c>
      <c r="UC130" s="135">
        <v>10090.41</v>
      </c>
      <c r="UD130" s="135">
        <v>2566.44</v>
      </c>
      <c r="UE130" s="135">
        <v>87.68</v>
      </c>
      <c r="UF130" s="135">
        <v>2654.12</v>
      </c>
      <c r="UG130" s="135"/>
      <c r="UH130" s="135"/>
      <c r="UI130" s="135"/>
      <c r="UJ130" s="135">
        <v>203.39</v>
      </c>
      <c r="UK130" s="135">
        <v>363.97</v>
      </c>
      <c r="UL130" s="128">
        <f t="shared" si="9"/>
        <v>567.36</v>
      </c>
      <c r="UM130" s="128">
        <f t="shared" si="16"/>
        <v>0</v>
      </c>
      <c r="UN130" s="128">
        <f t="shared" si="16"/>
        <v>0</v>
      </c>
      <c r="UO130" s="128">
        <f t="shared" si="16"/>
        <v>0</v>
      </c>
      <c r="UP130" s="128">
        <f t="shared" si="16"/>
        <v>0</v>
      </c>
      <c r="UQ130" s="135">
        <v>0</v>
      </c>
      <c r="UR130" s="135">
        <v>0</v>
      </c>
      <c r="US130" s="135">
        <v>0</v>
      </c>
      <c r="UT130" s="135">
        <v>0</v>
      </c>
      <c r="UU130" s="135">
        <v>0</v>
      </c>
      <c r="UV130" s="135">
        <v>0</v>
      </c>
      <c r="UW130" s="135">
        <v>0</v>
      </c>
      <c r="UX130" s="135">
        <v>0</v>
      </c>
      <c r="UY130" s="135">
        <v>0</v>
      </c>
      <c r="UZ130" s="135">
        <v>0</v>
      </c>
      <c r="VA130" s="142">
        <v>0</v>
      </c>
      <c r="VB130" s="142">
        <v>0</v>
      </c>
      <c r="VC130" s="129">
        <f t="shared" si="10"/>
        <v>0</v>
      </c>
      <c r="VD130" s="142">
        <v>0</v>
      </c>
      <c r="VE130" s="142">
        <v>0</v>
      </c>
      <c r="VF130" s="129">
        <f t="shared" si="11"/>
        <v>0</v>
      </c>
      <c r="VG130" s="129">
        <f t="shared" si="12"/>
        <v>0</v>
      </c>
      <c r="VH130" s="142">
        <v>0</v>
      </c>
      <c r="VI130" s="142">
        <v>0</v>
      </c>
      <c r="VJ130" s="141"/>
      <c r="VK130" s="141"/>
      <c r="VL130" s="143">
        <v>9588.6589999999997</v>
      </c>
      <c r="VM130" s="143">
        <v>10162.097</v>
      </c>
      <c r="VN130" s="135">
        <v>11552</v>
      </c>
      <c r="VO130" s="135">
        <v>11639.247524894001</v>
      </c>
      <c r="VP130" s="135">
        <v>2527.4420730000002</v>
      </c>
      <c r="VQ130" s="135">
        <v>482.74143060465934</v>
      </c>
      <c r="VR130" s="144">
        <v>239.01700299999902</v>
      </c>
      <c r="VS130" s="144">
        <v>767.83714300000065</v>
      </c>
      <c r="VT130" s="135">
        <v>0</v>
      </c>
      <c r="VU130" s="135">
        <v>0</v>
      </c>
      <c r="VV130" s="135">
        <v>5794.9380069999997</v>
      </c>
      <c r="VW130" s="135">
        <v>8432.1826049813608</v>
      </c>
      <c r="VX130" s="135">
        <v>1049.403947</v>
      </c>
      <c r="VY130" s="135">
        <v>228.9179280837507</v>
      </c>
      <c r="VZ130" s="135">
        <v>2744.317043</v>
      </c>
      <c r="WA130" s="135">
        <v>1500.9962198288877</v>
      </c>
      <c r="WB130" s="135">
        <v>0</v>
      </c>
      <c r="WC130" s="135">
        <v>0</v>
      </c>
      <c r="WD130" s="135">
        <v>7815.7929249999997</v>
      </c>
      <c r="WE130" s="135">
        <v>7941.3289359999999</v>
      </c>
      <c r="WF130" s="135">
        <v>7815.7929249999997</v>
      </c>
      <c r="WG130" s="135">
        <v>7941.3289359999999</v>
      </c>
      <c r="WH130" s="135">
        <v>0</v>
      </c>
      <c r="WI130" s="135">
        <v>0</v>
      </c>
      <c r="WJ130" s="135">
        <v>2164.6799999999998</v>
      </c>
      <c r="WK130" s="135">
        <v>1234.26</v>
      </c>
      <c r="WL130" s="135">
        <v>2388.69</v>
      </c>
      <c r="WM130" s="135">
        <v>1234.26</v>
      </c>
      <c r="WN130" s="135">
        <v>1868.01</v>
      </c>
      <c r="WO130" s="135">
        <v>3938.92</v>
      </c>
      <c r="WP130" s="135"/>
      <c r="WQ130" s="135"/>
      <c r="WR130" s="135">
        <v>0</v>
      </c>
      <c r="WS130" s="135">
        <v>0</v>
      </c>
      <c r="WT130" s="135">
        <v>6421.38</v>
      </c>
      <c r="WU130" s="135">
        <v>6407.4400000000005</v>
      </c>
      <c r="WV130" s="135">
        <v>6421.38</v>
      </c>
      <c r="WW130" s="135">
        <v>6407.4400000000005</v>
      </c>
      <c r="WX130" s="135">
        <v>0</v>
      </c>
      <c r="WY130" s="135">
        <v>0</v>
      </c>
      <c r="WZ130" s="135">
        <v>658.07057900000109</v>
      </c>
      <c r="XA130" s="135">
        <v>29.294446999999309</v>
      </c>
      <c r="XB130" s="135">
        <v>22747.017003999998</v>
      </c>
      <c r="XC130" s="135">
        <v>9256.2471829999995</v>
      </c>
      <c r="XD130" s="135">
        <v>872.66407899999751</v>
      </c>
      <c r="XE130" s="135">
        <v>180.61743199999955</v>
      </c>
      <c r="XF130" s="135">
        <v>0</v>
      </c>
      <c r="XG130" s="135">
        <v>0</v>
      </c>
      <c r="XH130" s="145">
        <v>0</v>
      </c>
      <c r="XI130" s="145">
        <v>0</v>
      </c>
      <c r="XJ130" s="145">
        <v>0</v>
      </c>
      <c r="XK130" s="145">
        <v>0</v>
      </c>
      <c r="XL130" s="145">
        <v>0</v>
      </c>
      <c r="XM130" s="145">
        <v>0</v>
      </c>
      <c r="XN130" s="145">
        <v>0</v>
      </c>
      <c r="XO130" s="145">
        <v>0</v>
      </c>
      <c r="XP130" s="145">
        <v>0</v>
      </c>
      <c r="XQ130" s="145">
        <v>0</v>
      </c>
      <c r="XR130" s="145">
        <v>0</v>
      </c>
      <c r="XS130" s="145">
        <v>0</v>
      </c>
      <c r="XT130" s="145">
        <v>0</v>
      </c>
      <c r="XU130" s="145">
        <v>0</v>
      </c>
      <c r="XV130" s="145">
        <v>0</v>
      </c>
      <c r="XW130" s="135">
        <v>5740.0952751499999</v>
      </c>
      <c r="XX130" s="135">
        <v>0</v>
      </c>
      <c r="XY130" s="135">
        <v>0</v>
      </c>
      <c r="XZ130" s="135">
        <v>0</v>
      </c>
      <c r="YA130" s="135">
        <v>0</v>
      </c>
      <c r="YB130" s="135">
        <v>0</v>
      </c>
      <c r="YC130" s="135">
        <v>0</v>
      </c>
      <c r="YD130" s="135">
        <v>0</v>
      </c>
      <c r="YE130" s="135">
        <v>0</v>
      </c>
      <c r="YF130" s="135">
        <v>0</v>
      </c>
      <c r="YG130" s="135">
        <v>0</v>
      </c>
      <c r="YH130" s="135">
        <v>0</v>
      </c>
      <c r="YI130" s="135">
        <v>0</v>
      </c>
      <c r="YJ130" s="135">
        <v>0</v>
      </c>
      <c r="YK130" s="135">
        <v>0</v>
      </c>
      <c r="YL130" s="135">
        <v>0</v>
      </c>
      <c r="YM130" s="135">
        <v>8432.5425589965052</v>
      </c>
      <c r="YN130" s="128">
        <f t="shared" si="18"/>
        <v>46591.137549599734</v>
      </c>
      <c r="YO130" s="135">
        <v>16850.616148565401</v>
      </c>
      <c r="YP130" s="135">
        <f t="shared" si="19"/>
        <v>184412.74935350355</v>
      </c>
      <c r="YQ130" s="135">
        <v>0</v>
      </c>
      <c r="YR130" s="135">
        <v>0</v>
      </c>
      <c r="YS130" s="128" t="e">
        <f t="shared" si="13"/>
        <v>#REF!</v>
      </c>
      <c r="YT130" s="135">
        <v>0</v>
      </c>
      <c r="YU130" s="135">
        <v>0</v>
      </c>
      <c r="YV130" s="128" t="e">
        <f t="shared" si="14"/>
        <v>#REF!</v>
      </c>
      <c r="YW130" s="135">
        <v>0</v>
      </c>
      <c r="YX130" s="135">
        <v>0</v>
      </c>
      <c r="YY130" s="128" t="e">
        <f t="shared" si="15"/>
        <v>#REF!</v>
      </c>
      <c r="YZ130" s="146">
        <v>3.4329999999999998</v>
      </c>
      <c r="ZA130" s="147">
        <v>18286.412083333333</v>
      </c>
      <c r="ZB130" s="147">
        <v>32245.856141666667</v>
      </c>
      <c r="ZC130" s="147">
        <v>50532.268225</v>
      </c>
      <c r="ZD130" s="147">
        <v>9422.8468705833347</v>
      </c>
      <c r="ZE130" s="147">
        <v>35666.666461925874</v>
      </c>
      <c r="ZF130" s="147">
        <v>45089.513332509203</v>
      </c>
      <c r="ZH130" s="147">
        <v>2164.6799999999998</v>
      </c>
      <c r="ZI130" s="147">
        <v>1234.26</v>
      </c>
      <c r="ZJ130" s="147">
        <v>2388.69</v>
      </c>
      <c r="ZK130" s="147">
        <v>2382.11</v>
      </c>
      <c r="ZL130" s="147">
        <v>1868.01</v>
      </c>
      <c r="ZM130" s="147">
        <v>3938.92</v>
      </c>
      <c r="ZN130" s="147">
        <v>283.29000000000002</v>
      </c>
      <c r="ZO130" s="147">
        <v>92.16</v>
      </c>
      <c r="ZP130" s="147">
        <v>500.39</v>
      </c>
      <c r="ZQ130" s="147">
        <v>1.19</v>
      </c>
      <c r="ZR130" s="147">
        <v>27.45</v>
      </c>
      <c r="ZS130" s="147">
        <v>12.06</v>
      </c>
      <c r="ZT130" s="149" t="s">
        <v>1139</v>
      </c>
      <c r="ZU130" s="149" t="s">
        <v>1139</v>
      </c>
      <c r="ZV130" s="149" t="s">
        <v>1139</v>
      </c>
      <c r="ZW130" s="149" t="s">
        <v>1139</v>
      </c>
      <c r="ZX130" s="149" t="s">
        <v>1139</v>
      </c>
      <c r="ZY130" s="149" t="s">
        <v>1139</v>
      </c>
      <c r="ZZ130" s="149" t="s">
        <v>1139</v>
      </c>
      <c r="AAA130" s="149" t="s">
        <v>1139</v>
      </c>
      <c r="AAB130" s="149">
        <v>2.5</v>
      </c>
      <c r="AAC130" s="149" t="s">
        <v>1139</v>
      </c>
      <c r="AAD130" s="149" t="s">
        <v>1139</v>
      </c>
      <c r="AAE130" s="149" t="s">
        <v>1139</v>
      </c>
      <c r="AAF130" s="149" t="s">
        <v>1139</v>
      </c>
      <c r="AAG130" s="149" t="s">
        <v>1139</v>
      </c>
      <c r="AAH130" s="149" t="s">
        <v>1139</v>
      </c>
      <c r="AAI130" s="149" t="s">
        <v>1139</v>
      </c>
      <c r="AAJ130" s="149" t="s">
        <v>1139</v>
      </c>
      <c r="AAK130" s="149" t="s">
        <v>1139</v>
      </c>
      <c r="AAL130" s="149">
        <v>2.0299999999999998</v>
      </c>
      <c r="AAM130" s="149" t="s">
        <v>1139</v>
      </c>
      <c r="ABJ130" s="150">
        <v>57.006912132866098</v>
      </c>
    </row>
    <row r="131" spans="1:738" s="148" customFormat="1" ht="15.75" outlineLevel="2" x14ac:dyDescent="0.25">
      <c r="A131" s="122">
        <v>37407</v>
      </c>
      <c r="B131" s="135">
        <v>9714.8906630000001</v>
      </c>
      <c r="C131" s="135">
        <v>7548.6124630000004</v>
      </c>
      <c r="D131" s="135">
        <v>361.73899999999998</v>
      </c>
      <c r="E131" s="135">
        <v>715.83199999999999</v>
      </c>
      <c r="F131" s="135">
        <v>652.38499999999999</v>
      </c>
      <c r="G131" s="135">
        <v>98.841999999999999</v>
      </c>
      <c r="H131" s="135">
        <v>337.471</v>
      </c>
      <c r="I131" s="135">
        <v>106.88800000000001</v>
      </c>
      <c r="J131" s="135">
        <v>0.19533699999976761</v>
      </c>
      <c r="K131" s="135">
        <v>22.824000000000002</v>
      </c>
      <c r="L131" s="135">
        <v>107.065</v>
      </c>
      <c r="M131" s="135">
        <v>1140.0170000000001</v>
      </c>
      <c r="N131" s="135">
        <v>89.358000000000004</v>
      </c>
      <c r="O131" s="135">
        <v>469.762</v>
      </c>
      <c r="P131" s="135">
        <v>11651</v>
      </c>
      <c r="Q131" s="135">
        <v>15134.804663000001</v>
      </c>
      <c r="R131" s="135">
        <v>10063.267506</v>
      </c>
      <c r="S131" s="135">
        <v>9769.9026869999998</v>
      </c>
      <c r="T131" s="135">
        <v>36.318786000000003</v>
      </c>
      <c r="U131" s="135">
        <v>51.616007000000003</v>
      </c>
      <c r="V131" s="135">
        <v>78.945391999999998</v>
      </c>
      <c r="W131" s="135">
        <v>41.910431000000003</v>
      </c>
      <c r="X131" s="135">
        <v>84.574202999999997</v>
      </c>
      <c r="Y131" s="135">
        <v>25.117885000000001</v>
      </c>
      <c r="Z131" s="135">
        <v>0.35202999999954443</v>
      </c>
      <c r="AA131" s="135">
        <v>167.917565</v>
      </c>
      <c r="AB131" s="135">
        <v>569.12340200000006</v>
      </c>
      <c r="AC131" s="135">
        <v>330.022537</v>
      </c>
      <c r="AD131" s="135">
        <v>314.54146200000002</v>
      </c>
      <c r="AE131" s="135">
        <v>64.164113999999998</v>
      </c>
      <c r="AF131" s="135">
        <v>11534.506501</v>
      </c>
      <c r="AG131" s="135">
        <v>11706.64797</v>
      </c>
      <c r="AH131" s="135">
        <v>13193.176636</v>
      </c>
      <c r="AI131" s="135">
        <v>4645.7342790000002</v>
      </c>
      <c r="AJ131" s="135">
        <v>2463.483424</v>
      </c>
      <c r="AK131" s="135">
        <v>3092.9362980000001</v>
      </c>
      <c r="AL131" s="135">
        <v>2336.1479690000001</v>
      </c>
      <c r="AM131" s="135">
        <v>415.76466599999998</v>
      </c>
      <c r="AN131" s="135">
        <v>13897.495999999999</v>
      </c>
      <c r="AO131" s="135">
        <v>381.47500000000002</v>
      </c>
      <c r="AP131" s="135">
        <v>4648.6530789999997</v>
      </c>
      <c r="AQ131" s="135">
        <v>6895.1415569999999</v>
      </c>
      <c r="AR131" s="135">
        <v>803.35900000000004</v>
      </c>
      <c r="AS131" s="135">
        <v>68.921999999999997</v>
      </c>
      <c r="AT131" s="135">
        <v>377.28300000000002</v>
      </c>
      <c r="AU131" s="135">
        <v>84.281000000000006</v>
      </c>
      <c r="AV131" s="135">
        <v>315.53699999999998</v>
      </c>
      <c r="AW131" s="135">
        <v>27688.993635999999</v>
      </c>
      <c r="AX131" s="135">
        <v>7909.5386559999997</v>
      </c>
      <c r="AY131" s="135">
        <v>0</v>
      </c>
      <c r="AZ131" s="135">
        <v>1359.452636</v>
      </c>
      <c r="BA131" s="135">
        <v>2416.229844</v>
      </c>
      <c r="BB131" s="135">
        <v>4106.6730779999998</v>
      </c>
      <c r="BC131" s="135">
        <v>14.2143</v>
      </c>
      <c r="BD131" s="135">
        <v>0</v>
      </c>
      <c r="BE131" s="135">
        <v>1181.5781569999999</v>
      </c>
      <c r="BF131" s="135">
        <v>0</v>
      </c>
      <c r="BG131" s="135">
        <v>7504.2487140000003</v>
      </c>
      <c r="BH131" s="135">
        <v>107.38064799999999</v>
      </c>
      <c r="BI131" s="135">
        <v>3.236059</v>
      </c>
      <c r="BJ131" s="135">
        <v>139.46402800000001</v>
      </c>
      <c r="BK131" s="135">
        <v>27.294422999999998</v>
      </c>
      <c r="BL131" s="135">
        <v>127.914783</v>
      </c>
      <c r="BM131" s="135">
        <v>9242.5763740000002</v>
      </c>
      <c r="BN131" s="135">
        <v>2920.3314</v>
      </c>
      <c r="BO131" s="135">
        <v>1969.3294000000001</v>
      </c>
      <c r="BP131" s="135">
        <v>361.61739999999998</v>
      </c>
      <c r="BQ131" s="135">
        <v>828.56399999999996</v>
      </c>
      <c r="BR131" s="135">
        <v>725.69799999999998</v>
      </c>
      <c r="BS131" s="135">
        <v>50.551000000000002</v>
      </c>
      <c r="BT131" s="135">
        <v>2.899</v>
      </c>
      <c r="BU131" s="135">
        <v>0</v>
      </c>
      <c r="BV131" s="135">
        <v>1698.584384</v>
      </c>
      <c r="BW131" s="135">
        <v>1487.9422010000001</v>
      </c>
      <c r="BX131" s="135">
        <v>6.67</v>
      </c>
      <c r="BY131" s="135">
        <v>1177.9378610000001</v>
      </c>
      <c r="BZ131" s="135">
        <v>292.75069400000001</v>
      </c>
      <c r="CA131" s="135">
        <v>50.551000000000002</v>
      </c>
      <c r="CB131" s="135">
        <v>2.899</v>
      </c>
      <c r="CC131" s="135">
        <v>0</v>
      </c>
      <c r="CD131" s="135">
        <v>6010.8185139999996</v>
      </c>
      <c r="CE131" s="135">
        <v>5690.7335139999996</v>
      </c>
      <c r="CF131" s="135">
        <v>279.44421399999999</v>
      </c>
      <c r="CG131" s="135">
        <v>1447.43</v>
      </c>
      <c r="CH131" s="135">
        <v>3899.5590000000002</v>
      </c>
      <c r="CI131" s="135">
        <v>38.14</v>
      </c>
      <c r="CJ131" s="135">
        <v>15.526</v>
      </c>
      <c r="CK131" s="135">
        <v>10.6343</v>
      </c>
      <c r="CL131" s="135">
        <v>3557.4451340000001</v>
      </c>
      <c r="CM131" s="135">
        <v>3491.7471139999998</v>
      </c>
      <c r="CN131" s="135">
        <v>2772.1513909999999</v>
      </c>
      <c r="CO131" s="135">
        <v>235.908334</v>
      </c>
      <c r="CP131" s="135">
        <v>481.14840700000002</v>
      </c>
      <c r="CQ131" s="135">
        <v>38.14</v>
      </c>
      <c r="CR131" s="135">
        <v>15.526</v>
      </c>
      <c r="CS131" s="135">
        <v>10.6343</v>
      </c>
      <c r="CT131" s="135">
        <v>2519.4074000000001</v>
      </c>
      <c r="CU131" s="135">
        <v>1569.3524</v>
      </c>
      <c r="CV131" s="135">
        <v>361.61739999999998</v>
      </c>
      <c r="CW131" s="135">
        <v>559.02800000000002</v>
      </c>
      <c r="CX131" s="135">
        <v>598.1</v>
      </c>
      <c r="CY131" s="135">
        <v>50.551000000000002</v>
      </c>
      <c r="CZ131" s="135">
        <v>5.6000000000000001E-2</v>
      </c>
      <c r="DA131" s="135">
        <v>0</v>
      </c>
      <c r="DB131" s="135">
        <v>1672.257231</v>
      </c>
      <c r="DC131" s="135">
        <v>1468.5959780000001</v>
      </c>
      <c r="DD131" s="135">
        <v>6.67</v>
      </c>
      <c r="DE131" s="135">
        <v>1164.9349709999999</v>
      </c>
      <c r="DF131" s="135">
        <v>287.93553200000002</v>
      </c>
      <c r="DG131" s="135">
        <v>1.468073</v>
      </c>
      <c r="DH131" s="135">
        <v>0.327073</v>
      </c>
      <c r="DI131" s="135">
        <v>7.2603289999999996</v>
      </c>
      <c r="DJ131" s="135">
        <v>3039.9002999999998</v>
      </c>
      <c r="DK131" s="135">
        <v>2895.9553000000001</v>
      </c>
      <c r="DL131" s="135">
        <v>26</v>
      </c>
      <c r="DM131" s="135">
        <v>1019.932</v>
      </c>
      <c r="DN131" s="135">
        <v>1799.319</v>
      </c>
      <c r="DO131" s="135">
        <v>30.088999999999999</v>
      </c>
      <c r="DP131" s="135">
        <v>10.504</v>
      </c>
      <c r="DQ131" s="135">
        <v>10.1113</v>
      </c>
      <c r="DR131" s="135">
        <v>862.23323400000004</v>
      </c>
      <c r="DS131" s="135">
        <v>848.12261699999999</v>
      </c>
      <c r="DT131" s="135">
        <v>662.33983000000001</v>
      </c>
      <c r="DU131" s="135">
        <v>141.595786</v>
      </c>
      <c r="DV131" s="135">
        <v>41.797110000000004</v>
      </c>
      <c r="DW131" s="135">
        <v>0</v>
      </c>
      <c r="DX131" s="135">
        <v>0.458789</v>
      </c>
      <c r="DY131" s="135">
        <v>1.918102</v>
      </c>
      <c r="DZ131" s="135">
        <v>0</v>
      </c>
      <c r="EA131" s="135">
        <v>0</v>
      </c>
      <c r="EB131" s="135">
        <v>0</v>
      </c>
      <c r="EC131" s="135">
        <v>0</v>
      </c>
      <c r="ED131" s="135">
        <v>0</v>
      </c>
      <c r="EE131" s="135">
        <v>0</v>
      </c>
      <c r="EF131" s="135">
        <v>0</v>
      </c>
      <c r="EG131" s="135">
        <v>0</v>
      </c>
      <c r="EH131" s="135">
        <v>9997.2888779999994</v>
      </c>
      <c r="EI131" s="135">
        <v>9995.1062720000009</v>
      </c>
      <c r="EJ131" s="135">
        <v>9319.4081999999999</v>
      </c>
      <c r="EK131" s="135">
        <v>643.94922799999995</v>
      </c>
      <c r="EL131" s="135">
        <v>31.748843999999998</v>
      </c>
      <c r="EM131" s="135">
        <v>0</v>
      </c>
      <c r="EN131" s="135">
        <v>0</v>
      </c>
      <c r="EO131" s="135">
        <v>0</v>
      </c>
      <c r="EP131" s="135">
        <v>4549.5861999999997</v>
      </c>
      <c r="EQ131" s="135">
        <v>2898.5902000000001</v>
      </c>
      <c r="ER131" s="135">
        <v>2898.5902000000001</v>
      </c>
      <c r="ES131" s="135">
        <v>0</v>
      </c>
      <c r="ET131" s="135">
        <v>0</v>
      </c>
      <c r="EU131" s="135">
        <v>0</v>
      </c>
      <c r="EV131" s="135">
        <v>0</v>
      </c>
      <c r="EW131" s="135">
        <v>0</v>
      </c>
      <c r="EX131" s="135">
        <v>1562.0492039999999</v>
      </c>
      <c r="EY131" s="135">
        <v>520.57322299999998</v>
      </c>
      <c r="EZ131" s="135">
        <v>12.293290000000001</v>
      </c>
      <c r="FA131" s="135">
        <v>468.773324</v>
      </c>
      <c r="FB131" s="135">
        <v>26.735838000000001</v>
      </c>
      <c r="FC131" s="135">
        <v>0.38746000000000003</v>
      </c>
      <c r="FD131" s="135">
        <v>3.8451309999999999</v>
      </c>
      <c r="FE131" s="135">
        <v>1.7526729999999999</v>
      </c>
      <c r="FF131" s="135">
        <v>0</v>
      </c>
      <c r="FG131" s="135">
        <v>0</v>
      </c>
      <c r="FH131" s="135">
        <v>0</v>
      </c>
      <c r="FI131" s="135">
        <v>0</v>
      </c>
      <c r="FJ131" s="135">
        <v>0</v>
      </c>
      <c r="FK131" s="135">
        <v>0</v>
      </c>
      <c r="FL131" s="135">
        <v>0</v>
      </c>
      <c r="FM131" s="135">
        <v>0</v>
      </c>
      <c r="FN131" s="135">
        <v>1259.1862490000001</v>
      </c>
      <c r="FO131" s="135">
        <v>1161.773074</v>
      </c>
      <c r="FP131" s="135">
        <v>155.91695999999999</v>
      </c>
      <c r="FQ131" s="135">
        <v>1005.789761</v>
      </c>
      <c r="FR131" s="135">
        <v>6.6352999999999995E-2</v>
      </c>
      <c r="FS131" s="135">
        <v>0</v>
      </c>
      <c r="FT131" s="135">
        <v>0</v>
      </c>
      <c r="FU131" s="135">
        <v>0</v>
      </c>
      <c r="FV131" s="135">
        <v>2959.1320999999998</v>
      </c>
      <c r="FW131" s="135">
        <v>2930.6261</v>
      </c>
      <c r="FX131" s="135">
        <v>2899.0291000000002</v>
      </c>
      <c r="FY131" s="135">
        <v>12.2</v>
      </c>
      <c r="FZ131" s="135">
        <v>0.19800000000000001</v>
      </c>
      <c r="GA131" s="135">
        <v>10.343999999999999</v>
      </c>
      <c r="GB131" s="135">
        <v>7.3029999999999999</v>
      </c>
      <c r="GC131" s="135">
        <v>1.552</v>
      </c>
      <c r="GD131" s="135">
        <v>934.87383499999999</v>
      </c>
      <c r="GE131" s="135">
        <v>448.00992300000001</v>
      </c>
      <c r="GF131" s="135">
        <v>0</v>
      </c>
      <c r="GG131" s="135">
        <v>417.34104000000002</v>
      </c>
      <c r="GH131" s="135">
        <v>0</v>
      </c>
      <c r="GI131" s="135">
        <v>28.117595999999999</v>
      </c>
      <c r="GJ131" s="135">
        <v>1.9297899999999999</v>
      </c>
      <c r="GK131" s="135">
        <v>0.62149699999999997</v>
      </c>
      <c r="GL131" s="135">
        <v>3011.0749999999998</v>
      </c>
      <c r="GM131" s="135">
        <v>1687.77</v>
      </c>
      <c r="GN131" s="135">
        <v>572.72500000000002</v>
      </c>
      <c r="GO131" s="135">
        <v>0</v>
      </c>
      <c r="GP131" s="135">
        <v>28.4</v>
      </c>
      <c r="GQ131" s="135">
        <v>43.655999999999999</v>
      </c>
      <c r="GR131" s="135">
        <v>21.251999999999999</v>
      </c>
      <c r="GS131" s="135">
        <v>6.8689999999999998</v>
      </c>
      <c r="GT131" s="135">
        <v>545.32000000000005</v>
      </c>
      <c r="GU131" s="135">
        <v>3230.666694</v>
      </c>
      <c r="GV131" s="135">
        <v>2998.2</v>
      </c>
      <c r="GW131" s="135">
        <v>0</v>
      </c>
      <c r="GX131" s="135">
        <v>1.0156019999999999</v>
      </c>
      <c r="GY131" s="135">
        <v>31.941345999999999</v>
      </c>
      <c r="GZ131" s="135">
        <v>5.2811329999999996</v>
      </c>
      <c r="HA131" s="135">
        <v>17.386016000000001</v>
      </c>
      <c r="HB131" s="135">
        <v>21945.952367999998</v>
      </c>
      <c r="HC131" s="135">
        <v>15328.628368</v>
      </c>
      <c r="HD131" s="135">
        <v>558.99599999999998</v>
      </c>
      <c r="HE131" s="135">
        <v>1399.0930000000001</v>
      </c>
      <c r="HF131" s="135">
        <v>12429.643367999999</v>
      </c>
      <c r="HG131" s="135">
        <v>380.70800000000003</v>
      </c>
      <c r="HH131" s="135">
        <v>308.87700000000001</v>
      </c>
      <c r="HI131" s="135">
        <v>77.765000000000001</v>
      </c>
      <c r="HJ131" s="135">
        <v>3133.6422889999999</v>
      </c>
      <c r="HK131" s="135">
        <v>2404.1459009999999</v>
      </c>
      <c r="HL131" s="135">
        <v>0</v>
      </c>
      <c r="HM131" s="135">
        <v>724.72572300000002</v>
      </c>
      <c r="HN131" s="135">
        <v>1651.1277789999999</v>
      </c>
      <c r="HO131" s="135">
        <v>10.665991999999999</v>
      </c>
      <c r="HP131" s="135">
        <v>9.3519210000000008</v>
      </c>
      <c r="HQ131" s="135">
        <v>8.2744870000000006</v>
      </c>
      <c r="HR131" s="135">
        <v>2156.423624</v>
      </c>
      <c r="HS131" s="135">
        <v>1265.6916659999999</v>
      </c>
      <c r="HT131" s="135">
        <v>2381.7292980000002</v>
      </c>
      <c r="HU131" s="135">
        <v>2360.6097439999999</v>
      </c>
      <c r="HV131" s="135">
        <v>1941.2239689999999</v>
      </c>
      <c r="HW131" s="135">
        <v>3863.7330040000002</v>
      </c>
      <c r="HX131" s="135">
        <v>415.76466599999998</v>
      </c>
      <c r="HY131" s="135">
        <v>14.2143</v>
      </c>
      <c r="HZ131" s="135">
        <v>20548.759999999998</v>
      </c>
      <c r="IA131" s="135">
        <v>9223.74</v>
      </c>
      <c r="IB131" s="135">
        <v>5688.9781000000003</v>
      </c>
      <c r="IC131" s="136">
        <v>3.46</v>
      </c>
      <c r="ID131" s="136">
        <v>3.4609999999999999</v>
      </c>
      <c r="IE131" s="136">
        <v>0</v>
      </c>
      <c r="IF131" s="135">
        <v>0</v>
      </c>
      <c r="IG131" s="135">
        <v>140.45333718578445</v>
      </c>
      <c r="IH131" s="135">
        <v>6880.4236200000005</v>
      </c>
      <c r="II131" s="135">
        <v>8690.2261519969379</v>
      </c>
      <c r="IJ131" s="135">
        <v>5800.7676730000012</v>
      </c>
      <c r="IK131" s="135">
        <v>8456.7523943912165</v>
      </c>
      <c r="IL131" s="135">
        <v>0</v>
      </c>
      <c r="IM131" s="135">
        <v>0</v>
      </c>
      <c r="IN131" s="135">
        <v>0</v>
      </c>
      <c r="IO131" s="135">
        <v>0</v>
      </c>
      <c r="IP131" s="135">
        <v>0</v>
      </c>
      <c r="IQ131" s="135">
        <v>0</v>
      </c>
      <c r="IR131" s="135">
        <v>1079.655947</v>
      </c>
      <c r="IS131" s="135">
        <v>233.47375760572089</v>
      </c>
      <c r="IT131" s="135">
        <v>2614.9000729999998</v>
      </c>
      <c r="IU131" s="135">
        <v>480.01743275660215</v>
      </c>
      <c r="IV131" s="135">
        <v>219.56697</v>
      </c>
      <c r="IW131" s="135">
        <v>1033.477258432245</v>
      </c>
      <c r="IX131" s="135">
        <v>0</v>
      </c>
      <c r="IY131" s="135">
        <v>0</v>
      </c>
      <c r="IZ131" s="135">
        <v>0</v>
      </c>
      <c r="JA131" s="135">
        <v>0</v>
      </c>
      <c r="JB131" s="135">
        <v>0</v>
      </c>
      <c r="JC131" s="135">
        <v>0</v>
      </c>
      <c r="JD131" s="135">
        <v>0</v>
      </c>
      <c r="JE131" s="135">
        <v>0</v>
      </c>
      <c r="JF131" s="135">
        <v>0</v>
      </c>
      <c r="JG131" s="135">
        <v>0</v>
      </c>
      <c r="JH131" s="135">
        <v>0</v>
      </c>
      <c r="JI131" s="135">
        <v>0</v>
      </c>
      <c r="JJ131" s="135">
        <v>0</v>
      </c>
      <c r="JK131" s="135">
        <v>0</v>
      </c>
      <c r="JL131" s="135">
        <v>0</v>
      </c>
      <c r="JM131" s="135">
        <v>0</v>
      </c>
      <c r="JN131" s="135">
        <v>5762.0183527500003</v>
      </c>
      <c r="JO131" s="135">
        <v>8460.0353536570365</v>
      </c>
      <c r="JP131" s="135">
        <v>5762.0183527500003</v>
      </c>
      <c r="JQ131" s="135">
        <v>8460.0353536570365</v>
      </c>
      <c r="JR131" s="135">
        <v>0</v>
      </c>
      <c r="JS131" s="135">
        <v>0</v>
      </c>
      <c r="JT131" s="135">
        <v>0</v>
      </c>
      <c r="JU131" s="135">
        <v>0</v>
      </c>
      <c r="JV131" s="135">
        <v>0</v>
      </c>
      <c r="JW131" s="135">
        <v>0</v>
      </c>
      <c r="JX131" s="135">
        <v>0</v>
      </c>
      <c r="JY131" s="135">
        <v>0</v>
      </c>
      <c r="JZ131" s="135">
        <v>1599.5553214199995</v>
      </c>
      <c r="KA131" s="135">
        <v>427.40863639410577</v>
      </c>
      <c r="KB131" s="135">
        <v>187.03878883000013</v>
      </c>
      <c r="KC131" s="135">
        <v>1022.9120341346431</v>
      </c>
      <c r="KD131" s="135">
        <v>5762.0183527500003</v>
      </c>
      <c r="KE131" s="135">
        <v>8460.0353536570365</v>
      </c>
      <c r="KF131" s="135">
        <v>0</v>
      </c>
      <c r="KG131" s="135">
        <v>0</v>
      </c>
      <c r="KH131" s="135"/>
      <c r="KI131" s="135"/>
      <c r="KJ131" s="135">
        <v>7548.6124630000004</v>
      </c>
      <c r="KK131" s="135">
        <v>9910.3560241857849</v>
      </c>
      <c r="KL131" s="135">
        <v>0</v>
      </c>
      <c r="KM131" s="135">
        <v>0</v>
      </c>
      <c r="KN131" s="135">
        <v>0</v>
      </c>
      <c r="KO131" s="135">
        <v>0</v>
      </c>
      <c r="KP131" s="135">
        <v>0</v>
      </c>
      <c r="KQ131" s="135">
        <v>0</v>
      </c>
      <c r="KR131" s="135">
        <f t="shared" si="17"/>
        <v>0</v>
      </c>
      <c r="KS131" s="135">
        <f t="shared" si="17"/>
        <v>0</v>
      </c>
      <c r="KT131" s="135">
        <v>9212.3559999999998</v>
      </c>
      <c r="KU131" s="135">
        <v>3008.16</v>
      </c>
      <c r="KV131" s="135">
        <v>7609.9830000000002</v>
      </c>
      <c r="KW131" s="135">
        <v>5543.6490000000003</v>
      </c>
      <c r="KX131" s="135">
        <v>883.82299999999998</v>
      </c>
      <c r="KY131" s="135">
        <v>1810.943</v>
      </c>
      <c r="KZ131" s="135">
        <v>754.12</v>
      </c>
      <c r="LA131" s="135">
        <v>517.63499999999999</v>
      </c>
      <c r="LB131" s="135">
        <v>0</v>
      </c>
      <c r="LC131" s="135">
        <v>245.524</v>
      </c>
      <c r="LD131" s="135">
        <v>0</v>
      </c>
      <c r="LE131" s="135">
        <v>0</v>
      </c>
      <c r="LF131" s="135">
        <v>0</v>
      </c>
      <c r="LG131" s="135">
        <v>0</v>
      </c>
      <c r="LH131" s="135">
        <v>0</v>
      </c>
      <c r="LI131" s="135">
        <v>0</v>
      </c>
      <c r="LJ131" s="135">
        <v>0</v>
      </c>
      <c r="LK131" s="135">
        <v>145.125</v>
      </c>
      <c r="LL131" s="135">
        <v>0</v>
      </c>
      <c r="LM131" s="135">
        <v>0</v>
      </c>
      <c r="LN131" s="135">
        <v>0</v>
      </c>
      <c r="LO131" s="135">
        <v>0</v>
      </c>
      <c r="LP131" s="135">
        <v>0</v>
      </c>
      <c r="LQ131" s="135">
        <v>0</v>
      </c>
      <c r="LR131" s="135">
        <v>0</v>
      </c>
      <c r="LS131" s="135">
        <v>0</v>
      </c>
      <c r="LT131" s="135">
        <v>6.8479999999999999</v>
      </c>
      <c r="LU131" s="135">
        <v>18.356999999999999</v>
      </c>
      <c r="LV131" s="135">
        <v>5.4889999999999999</v>
      </c>
      <c r="LW131" s="135">
        <v>8.5690000000000008</v>
      </c>
      <c r="LX131" s="135">
        <v>0</v>
      </c>
      <c r="LY131" s="135">
        <v>0</v>
      </c>
      <c r="LZ131" s="135">
        <v>181.47800000000001</v>
      </c>
      <c r="MA131" s="135">
        <v>69.302999999999997</v>
      </c>
      <c r="MB131" s="135">
        <v>24.695</v>
      </c>
      <c r="MC131" s="135">
        <v>68.622</v>
      </c>
      <c r="MD131" s="135">
        <v>38.578000000000003</v>
      </c>
      <c r="ME131" s="135">
        <v>32.993000000000002</v>
      </c>
      <c r="MF131" s="135">
        <v>25.100999999999999</v>
      </c>
      <c r="MG131" s="135">
        <v>207.89599999999999</v>
      </c>
      <c r="MH131" s="135">
        <v>76.399000000000001</v>
      </c>
      <c r="MI131" s="135">
        <v>40.040999999999997</v>
      </c>
      <c r="MJ131" s="135">
        <v>109.666</v>
      </c>
      <c r="MK131" s="135">
        <v>24.207000000000001</v>
      </c>
      <c r="ML131" s="135">
        <v>4764.8609999999999</v>
      </c>
      <c r="MM131" s="135">
        <v>6115.5150000000003</v>
      </c>
      <c r="MN131" s="135">
        <v>5613.97</v>
      </c>
      <c r="MO131" s="135">
        <v>7113.4189999999999</v>
      </c>
      <c r="MP131" s="135">
        <v>0</v>
      </c>
      <c r="MQ131" s="135">
        <v>0</v>
      </c>
      <c r="MR131" s="135">
        <v>0</v>
      </c>
      <c r="MS131" s="135">
        <v>0</v>
      </c>
      <c r="MT131" s="135">
        <v>0</v>
      </c>
      <c r="MU131" s="135">
        <v>0</v>
      </c>
      <c r="MV131" s="135">
        <v>0</v>
      </c>
      <c r="MW131" s="135">
        <v>0</v>
      </c>
      <c r="MX131" s="135">
        <v>0</v>
      </c>
      <c r="MY131" s="135">
        <v>0</v>
      </c>
      <c r="MZ131" s="135">
        <v>0</v>
      </c>
      <c r="NA131" s="135">
        <v>0</v>
      </c>
      <c r="NB131" s="135">
        <v>0</v>
      </c>
      <c r="NC131" s="135">
        <v>0</v>
      </c>
      <c r="ND131" s="135">
        <v>0</v>
      </c>
      <c r="NE131" s="135">
        <v>0</v>
      </c>
      <c r="NF131" s="137">
        <v>0</v>
      </c>
      <c r="NG131" s="137">
        <v>0</v>
      </c>
      <c r="NH131" s="137">
        <v>0</v>
      </c>
      <c r="NI131" s="137">
        <v>0</v>
      </c>
      <c r="NJ131" s="137">
        <v>0</v>
      </c>
      <c r="NK131" s="137">
        <v>0</v>
      </c>
      <c r="NL131" s="137">
        <v>0</v>
      </c>
      <c r="NM131" s="137">
        <v>0</v>
      </c>
      <c r="NN131" s="137"/>
      <c r="NO131" s="137"/>
      <c r="NP131" s="137"/>
      <c r="NQ131" s="137"/>
      <c r="NR131" s="137"/>
      <c r="NS131" s="137"/>
      <c r="NT131" s="137"/>
      <c r="NU131" s="137"/>
      <c r="NV131" s="137">
        <v>0</v>
      </c>
      <c r="NW131" s="137">
        <v>0</v>
      </c>
      <c r="NX131" s="137">
        <v>0</v>
      </c>
      <c r="NY131" s="137">
        <v>0</v>
      </c>
      <c r="NZ131" s="137">
        <v>0</v>
      </c>
      <c r="OA131" s="137">
        <v>0</v>
      </c>
      <c r="OB131" s="137">
        <v>0</v>
      </c>
      <c r="OC131" s="137">
        <v>0</v>
      </c>
      <c r="OD131" s="137">
        <v>0</v>
      </c>
      <c r="OE131" s="137">
        <v>0</v>
      </c>
      <c r="OF131" s="137">
        <v>0</v>
      </c>
      <c r="OG131" s="137">
        <v>0</v>
      </c>
      <c r="OH131" s="137">
        <v>0</v>
      </c>
      <c r="OI131" s="137">
        <v>0</v>
      </c>
      <c r="OJ131" s="137">
        <v>0</v>
      </c>
      <c r="OK131" s="137">
        <v>0</v>
      </c>
      <c r="OL131" s="137">
        <v>0</v>
      </c>
      <c r="OM131" s="137">
        <v>0</v>
      </c>
      <c r="ON131" s="137">
        <v>0</v>
      </c>
      <c r="OO131" s="137">
        <v>0</v>
      </c>
      <c r="OP131" s="137">
        <v>0</v>
      </c>
      <c r="OQ131" s="137">
        <v>0</v>
      </c>
      <c r="OR131" s="137">
        <v>0</v>
      </c>
      <c r="OS131" s="137">
        <v>0</v>
      </c>
      <c r="OT131" s="137">
        <v>0</v>
      </c>
      <c r="OU131" s="137">
        <v>0</v>
      </c>
      <c r="OV131" s="137">
        <v>0</v>
      </c>
      <c r="OW131" s="137">
        <v>0</v>
      </c>
      <c r="OX131" s="137">
        <v>0</v>
      </c>
      <c r="OY131" s="137">
        <v>0</v>
      </c>
      <c r="OZ131" s="137">
        <v>0</v>
      </c>
      <c r="PA131" s="137">
        <v>0</v>
      </c>
      <c r="PB131" s="137"/>
      <c r="PC131" s="137"/>
      <c r="PD131" s="137"/>
      <c r="PE131" s="137"/>
      <c r="PF131" s="137"/>
      <c r="PG131" s="137"/>
      <c r="PH131" s="137"/>
      <c r="PI131" s="137"/>
      <c r="PJ131" s="137">
        <v>8.6</v>
      </c>
      <c r="PK131" s="137">
        <v>6.09</v>
      </c>
      <c r="PL131" s="137">
        <v>5.79</v>
      </c>
      <c r="PM131" s="137">
        <v>12.99</v>
      </c>
      <c r="PN131" s="137">
        <v>0</v>
      </c>
      <c r="PO131" s="137">
        <v>0</v>
      </c>
      <c r="PP131" s="137">
        <v>0</v>
      </c>
      <c r="PQ131" s="137">
        <v>8.25</v>
      </c>
      <c r="PR131" s="138">
        <v>0</v>
      </c>
      <c r="PS131" s="138">
        <v>0</v>
      </c>
      <c r="PT131" s="138">
        <v>0</v>
      </c>
      <c r="PU131" s="138">
        <v>0</v>
      </c>
      <c r="PV131" s="138">
        <v>0</v>
      </c>
      <c r="PW131" s="137">
        <v>0</v>
      </c>
      <c r="PX131" s="137">
        <v>0</v>
      </c>
      <c r="PY131" s="137">
        <v>0</v>
      </c>
      <c r="PZ131" s="137">
        <v>0</v>
      </c>
      <c r="QA131" s="137">
        <v>0</v>
      </c>
      <c r="QB131" s="137">
        <v>0</v>
      </c>
      <c r="QC131" s="137">
        <v>0</v>
      </c>
      <c r="QD131" s="137">
        <v>0</v>
      </c>
      <c r="QE131" s="137">
        <v>0</v>
      </c>
      <c r="QF131" s="137">
        <v>0</v>
      </c>
      <c r="QG131" s="137">
        <v>0</v>
      </c>
      <c r="QH131" s="135">
        <v>0</v>
      </c>
      <c r="QI131" s="135">
        <v>0</v>
      </c>
      <c r="QJ131" s="135">
        <v>0</v>
      </c>
      <c r="QK131" s="135">
        <v>0</v>
      </c>
      <c r="QL131" s="135">
        <v>0</v>
      </c>
      <c r="QM131" s="135">
        <v>0</v>
      </c>
      <c r="QN131" s="135">
        <v>6479.3768909999999</v>
      </c>
      <c r="QO131" s="135">
        <v>7490.0344139999997</v>
      </c>
      <c r="QP131" s="135">
        <v>1419.4469999999997</v>
      </c>
      <c r="QQ131" s="135">
        <v>637.10799999999972</v>
      </c>
      <c r="QR131" s="135">
        <v>0</v>
      </c>
      <c r="QS131" s="135">
        <v>0</v>
      </c>
      <c r="QT131" s="135">
        <v>0</v>
      </c>
      <c r="QU131" s="135">
        <v>0</v>
      </c>
      <c r="QV131" s="135">
        <v>0</v>
      </c>
      <c r="QW131" s="135">
        <v>0</v>
      </c>
      <c r="QX131" s="135">
        <v>0</v>
      </c>
      <c r="QY131" s="135">
        <v>0</v>
      </c>
      <c r="QZ131" s="135">
        <v>0</v>
      </c>
      <c r="RA131" s="135">
        <v>0</v>
      </c>
      <c r="RB131" s="135">
        <v>0</v>
      </c>
      <c r="RC131" s="135">
        <v>0</v>
      </c>
      <c r="RD131" s="135">
        <v>0</v>
      </c>
      <c r="RE131" s="135">
        <v>0</v>
      </c>
      <c r="RF131" s="135">
        <v>0</v>
      </c>
      <c r="RG131" s="135">
        <v>0</v>
      </c>
      <c r="RH131" s="135">
        <v>0</v>
      </c>
      <c r="RI131" s="135">
        <v>0</v>
      </c>
      <c r="RJ131" s="135">
        <v>0</v>
      </c>
      <c r="RK131" s="135">
        <v>0</v>
      </c>
      <c r="RL131" s="135">
        <v>0</v>
      </c>
      <c r="RM131" s="135">
        <v>0</v>
      </c>
      <c r="RN131" s="139">
        <v>0</v>
      </c>
      <c r="RO131" s="139">
        <v>0</v>
      </c>
      <c r="RP131" s="139">
        <v>0</v>
      </c>
      <c r="RQ131" s="139">
        <v>0</v>
      </c>
      <c r="RR131" s="135">
        <v>0</v>
      </c>
      <c r="RS131" s="135">
        <v>0</v>
      </c>
      <c r="RT131" s="135">
        <v>0</v>
      </c>
      <c r="RU131" s="138">
        <v>0</v>
      </c>
      <c r="RV131" s="135">
        <v>0</v>
      </c>
      <c r="RW131" s="135">
        <v>0</v>
      </c>
      <c r="RX131" s="135">
        <v>13897.4952338482</v>
      </c>
      <c r="RY131" s="135">
        <v>0</v>
      </c>
      <c r="RZ131" s="135">
        <v>13897.4952338482</v>
      </c>
      <c r="SA131" s="135">
        <v>2852.2379999999998</v>
      </c>
      <c r="SB131" s="135">
        <v>0</v>
      </c>
      <c r="SC131" s="135">
        <v>0</v>
      </c>
      <c r="SD131" s="135">
        <v>0</v>
      </c>
      <c r="SE131" s="135">
        <v>0</v>
      </c>
      <c r="SF131" s="135">
        <v>0</v>
      </c>
      <c r="SG131" s="135">
        <v>0</v>
      </c>
      <c r="SH131" s="135">
        <v>0</v>
      </c>
      <c r="SI131" s="135">
        <v>0</v>
      </c>
      <c r="SJ131" s="135">
        <v>0</v>
      </c>
      <c r="SK131" s="135">
        <v>3908.4308387233327</v>
      </c>
      <c r="SL131" s="135">
        <v>0</v>
      </c>
      <c r="SM131" s="135">
        <v>0</v>
      </c>
      <c r="SN131" s="135">
        <v>0</v>
      </c>
      <c r="SO131" s="135">
        <v>0</v>
      </c>
      <c r="SP131" s="135">
        <v>0</v>
      </c>
      <c r="SQ131" s="135">
        <v>0</v>
      </c>
      <c r="SR131" s="135">
        <v>0</v>
      </c>
      <c r="SS131" s="135">
        <v>0</v>
      </c>
      <c r="ST131" s="135">
        <v>0</v>
      </c>
      <c r="SU131" s="135">
        <v>0</v>
      </c>
      <c r="SV131" s="135">
        <v>0</v>
      </c>
      <c r="SW131" s="135">
        <v>0</v>
      </c>
      <c r="SX131" s="135">
        <v>0</v>
      </c>
      <c r="SY131" s="135">
        <v>0</v>
      </c>
      <c r="SZ131" s="135">
        <v>0</v>
      </c>
      <c r="TA131" s="135">
        <v>0</v>
      </c>
      <c r="TB131" s="135">
        <v>0</v>
      </c>
      <c r="TC131" s="135">
        <v>0</v>
      </c>
      <c r="TD131" s="135">
        <v>0</v>
      </c>
      <c r="TE131" s="135">
        <v>0</v>
      </c>
      <c r="TF131" s="135">
        <v>0</v>
      </c>
      <c r="TG131" s="135">
        <v>0</v>
      </c>
      <c r="TH131" s="135">
        <v>0</v>
      </c>
      <c r="TI131" s="135">
        <v>0</v>
      </c>
      <c r="TJ131" s="135">
        <v>0</v>
      </c>
      <c r="TK131" s="140">
        <v>1240.5899999999999</v>
      </c>
      <c r="TL131" s="140">
        <v>1971.32</v>
      </c>
      <c r="TM131" s="140"/>
      <c r="TN131" s="135">
        <v>41244.44</v>
      </c>
      <c r="TO131" s="141">
        <v>67.491327941456987</v>
      </c>
      <c r="TP131" s="141">
        <v>9.4316017856220622</v>
      </c>
      <c r="TQ131" s="141">
        <v>48.789014247387442</v>
      </c>
      <c r="TR131" s="141"/>
      <c r="TS131" s="141"/>
      <c r="TT131" s="141"/>
      <c r="TU131" s="141"/>
      <c r="TV131" s="141"/>
      <c r="TW131" s="135">
        <v>9925.25</v>
      </c>
      <c r="TX131" s="135">
        <v>317.55</v>
      </c>
      <c r="TY131" s="135">
        <v>12861.44</v>
      </c>
      <c r="TZ131" s="135">
        <v>7031.64</v>
      </c>
      <c r="UA131" s="135">
        <v>5510.49</v>
      </c>
      <c r="UB131" s="135">
        <v>4579.29</v>
      </c>
      <c r="UC131" s="135">
        <v>10089.779999999999</v>
      </c>
      <c r="UD131" s="135">
        <v>2637.43</v>
      </c>
      <c r="UE131" s="135">
        <v>89.22</v>
      </c>
      <c r="UF131" s="135">
        <v>2726.6499999999996</v>
      </c>
      <c r="UG131" s="135"/>
      <c r="UH131" s="135"/>
      <c r="UI131" s="135"/>
      <c r="UJ131" s="135">
        <v>329.53</v>
      </c>
      <c r="UK131" s="135">
        <v>451.49</v>
      </c>
      <c r="UL131" s="128">
        <f t="shared" si="9"/>
        <v>781.02</v>
      </c>
      <c r="UM131" s="128">
        <f t="shared" si="16"/>
        <v>0</v>
      </c>
      <c r="UN131" s="128">
        <f t="shared" si="16"/>
        <v>0</v>
      </c>
      <c r="UO131" s="128">
        <f t="shared" si="16"/>
        <v>0</v>
      </c>
      <c r="UP131" s="128">
        <f t="shared" si="16"/>
        <v>0</v>
      </c>
      <c r="UQ131" s="135">
        <v>0</v>
      </c>
      <c r="UR131" s="135">
        <v>0</v>
      </c>
      <c r="US131" s="135">
        <v>0</v>
      </c>
      <c r="UT131" s="135">
        <v>0</v>
      </c>
      <c r="UU131" s="135">
        <v>0</v>
      </c>
      <c r="UV131" s="135">
        <v>0</v>
      </c>
      <c r="UW131" s="135">
        <v>0</v>
      </c>
      <c r="UX131" s="135">
        <v>0</v>
      </c>
      <c r="UY131" s="135">
        <v>0</v>
      </c>
      <c r="UZ131" s="135">
        <v>0</v>
      </c>
      <c r="VA131" s="142">
        <v>0</v>
      </c>
      <c r="VB131" s="142">
        <v>0</v>
      </c>
      <c r="VC131" s="129">
        <f t="shared" si="10"/>
        <v>0</v>
      </c>
      <c r="VD131" s="142">
        <v>0</v>
      </c>
      <c r="VE131" s="142">
        <v>0</v>
      </c>
      <c r="VF131" s="129">
        <f t="shared" si="11"/>
        <v>0</v>
      </c>
      <c r="VG131" s="129">
        <f t="shared" si="12"/>
        <v>0</v>
      </c>
      <c r="VH131" s="142">
        <v>0</v>
      </c>
      <c r="VI131" s="142">
        <v>0</v>
      </c>
      <c r="VJ131" s="141"/>
      <c r="VK131" s="141"/>
      <c r="VL131" s="143">
        <v>9714.8909999999996</v>
      </c>
      <c r="VM131" s="143">
        <v>10203.721</v>
      </c>
      <c r="VN131" s="135">
        <v>11651</v>
      </c>
      <c r="VO131" s="135">
        <v>11674.959838185785</v>
      </c>
      <c r="VP131" s="135">
        <v>2614.9000729999998</v>
      </c>
      <c r="VQ131" s="135">
        <v>480.01743275660215</v>
      </c>
      <c r="VR131" s="144">
        <v>236.97233699999924</v>
      </c>
      <c r="VS131" s="144">
        <v>762.51088200000049</v>
      </c>
      <c r="VT131" s="135">
        <v>0</v>
      </c>
      <c r="VU131" s="135">
        <v>0</v>
      </c>
      <c r="VV131" s="135">
        <v>5800.7676730000012</v>
      </c>
      <c r="VW131" s="135">
        <v>8456.7523943912165</v>
      </c>
      <c r="VX131" s="135">
        <v>1079.655947</v>
      </c>
      <c r="VY131" s="135">
        <v>233.47375760572089</v>
      </c>
      <c r="VZ131" s="135">
        <v>2834.4670429999996</v>
      </c>
      <c r="WA131" s="135">
        <v>1513.4946911888471</v>
      </c>
      <c r="WB131" s="135">
        <v>0</v>
      </c>
      <c r="WC131" s="135">
        <v>0</v>
      </c>
      <c r="WD131" s="135">
        <v>7892.5676910000002</v>
      </c>
      <c r="WE131" s="135">
        <v>7882.3555579999993</v>
      </c>
      <c r="WF131" s="135">
        <v>7892.5676910000002</v>
      </c>
      <c r="WG131" s="135">
        <v>7882.3555579999993</v>
      </c>
      <c r="WH131" s="135">
        <v>0</v>
      </c>
      <c r="WI131" s="135">
        <v>0</v>
      </c>
      <c r="WJ131" s="135">
        <v>2156.42</v>
      </c>
      <c r="WK131" s="135">
        <v>1265.69</v>
      </c>
      <c r="WL131" s="135">
        <v>2381.73</v>
      </c>
      <c r="WM131" s="135">
        <v>1265.69</v>
      </c>
      <c r="WN131" s="135">
        <v>1941.22</v>
      </c>
      <c r="WO131" s="135">
        <v>3863.73</v>
      </c>
      <c r="WP131" s="135"/>
      <c r="WQ131" s="135"/>
      <c r="WR131" s="135">
        <v>0</v>
      </c>
      <c r="WS131" s="135">
        <v>0</v>
      </c>
      <c r="WT131" s="135">
        <v>6479.37</v>
      </c>
      <c r="WU131" s="135">
        <v>6395.1100000000006</v>
      </c>
      <c r="WV131" s="135">
        <v>6479.37</v>
      </c>
      <c r="WW131" s="135">
        <v>6395.1100000000006</v>
      </c>
      <c r="WX131" s="135">
        <v>0</v>
      </c>
      <c r="WY131" s="135">
        <v>0</v>
      </c>
      <c r="WZ131" s="135">
        <v>654.87466599999971</v>
      </c>
      <c r="XA131" s="135">
        <v>27.183097999999518</v>
      </c>
      <c r="XB131" s="135">
        <v>23043.259356999999</v>
      </c>
      <c r="XC131" s="135">
        <v>9242.5763740000002</v>
      </c>
      <c r="XD131" s="135">
        <v>871.7206659999996</v>
      </c>
      <c r="XE131" s="135">
        <v>178.642659000001</v>
      </c>
      <c r="XF131" s="135">
        <v>0</v>
      </c>
      <c r="XG131" s="135">
        <v>0</v>
      </c>
      <c r="XH131" s="145">
        <v>0</v>
      </c>
      <c r="XI131" s="145">
        <v>0</v>
      </c>
      <c r="XJ131" s="145">
        <v>0</v>
      </c>
      <c r="XK131" s="145">
        <v>0</v>
      </c>
      <c r="XL131" s="145">
        <v>0</v>
      </c>
      <c r="XM131" s="145">
        <v>0</v>
      </c>
      <c r="XN131" s="145">
        <v>0</v>
      </c>
      <c r="XO131" s="145">
        <v>0</v>
      </c>
      <c r="XP131" s="145">
        <v>0</v>
      </c>
      <c r="XQ131" s="145">
        <v>0</v>
      </c>
      <c r="XR131" s="145">
        <v>0</v>
      </c>
      <c r="XS131" s="145">
        <v>0</v>
      </c>
      <c r="XT131" s="145">
        <v>0</v>
      </c>
      <c r="XU131" s="145">
        <v>0</v>
      </c>
      <c r="XV131" s="145">
        <v>0</v>
      </c>
      <c r="XW131" s="135">
        <v>5762.0183527500003</v>
      </c>
      <c r="XX131" s="135">
        <v>0</v>
      </c>
      <c r="XY131" s="135">
        <v>0</v>
      </c>
      <c r="XZ131" s="135">
        <v>0</v>
      </c>
      <c r="YA131" s="135">
        <v>0</v>
      </c>
      <c r="YB131" s="135">
        <v>0</v>
      </c>
      <c r="YC131" s="135">
        <v>0</v>
      </c>
      <c r="YD131" s="135">
        <v>0</v>
      </c>
      <c r="YE131" s="135">
        <v>0</v>
      </c>
      <c r="YF131" s="135">
        <v>0</v>
      </c>
      <c r="YG131" s="135">
        <v>0</v>
      </c>
      <c r="YH131" s="135">
        <v>0</v>
      </c>
      <c r="YI131" s="135">
        <v>0</v>
      </c>
      <c r="YJ131" s="135">
        <v>0</v>
      </c>
      <c r="YK131" s="135">
        <v>0</v>
      </c>
      <c r="YL131" s="135">
        <v>0</v>
      </c>
      <c r="YM131" s="135">
        <v>8460.0353536570365</v>
      </c>
      <c r="YN131" s="128">
        <f t="shared" si="18"/>
        <v>48571.492997647969</v>
      </c>
      <c r="YO131" s="135">
        <v>16850.616148565401</v>
      </c>
      <c r="YP131" s="135">
        <f t="shared" si="19"/>
        <v>185453.71832980242</v>
      </c>
      <c r="YQ131" s="135">
        <v>0</v>
      </c>
      <c r="YR131" s="135">
        <v>0</v>
      </c>
      <c r="YS131" s="128" t="e">
        <f t="shared" si="13"/>
        <v>#REF!</v>
      </c>
      <c r="YT131" s="135">
        <v>0</v>
      </c>
      <c r="YU131" s="135">
        <v>0</v>
      </c>
      <c r="YV131" s="128" t="e">
        <f t="shared" si="14"/>
        <v>#REF!</v>
      </c>
      <c r="YW131" s="135">
        <v>0</v>
      </c>
      <c r="YX131" s="135">
        <v>0</v>
      </c>
      <c r="YY131" s="128" t="e">
        <f t="shared" si="15"/>
        <v>#REF!</v>
      </c>
      <c r="YZ131" s="146">
        <v>3.4584999999999999</v>
      </c>
      <c r="ZA131" s="147">
        <v>18608.037916666664</v>
      </c>
      <c r="ZB131" s="147">
        <v>32163.587083333336</v>
      </c>
      <c r="ZC131" s="147">
        <v>50771.625</v>
      </c>
      <c r="ZD131" s="147">
        <v>9463.4878494583336</v>
      </c>
      <c r="ZE131" s="147">
        <v>35457.174251586279</v>
      </c>
      <c r="ZF131" s="147">
        <v>44920.662101044618</v>
      </c>
      <c r="ZH131" s="147">
        <v>2156.42</v>
      </c>
      <c r="ZI131" s="147">
        <v>1265.69</v>
      </c>
      <c r="ZJ131" s="147">
        <v>2381.73</v>
      </c>
      <c r="ZK131" s="147">
        <v>2360.61</v>
      </c>
      <c r="ZL131" s="147">
        <v>1941.22</v>
      </c>
      <c r="ZM131" s="147">
        <v>3863.73</v>
      </c>
      <c r="ZN131" s="147">
        <v>304.14</v>
      </c>
      <c r="ZO131" s="147">
        <v>93.75</v>
      </c>
      <c r="ZP131" s="147">
        <v>472.16</v>
      </c>
      <c r="ZQ131" s="147">
        <v>1.17</v>
      </c>
      <c r="ZR131" s="147">
        <v>27.06</v>
      </c>
      <c r="ZS131" s="147">
        <v>12.46</v>
      </c>
      <c r="ZT131" s="149" t="s">
        <v>1139</v>
      </c>
      <c r="ZU131" s="149" t="s">
        <v>1139</v>
      </c>
      <c r="ZV131" s="149" t="s">
        <v>1139</v>
      </c>
      <c r="ZW131" s="149" t="s">
        <v>1139</v>
      </c>
      <c r="ZX131" s="149" t="s">
        <v>1139</v>
      </c>
      <c r="ZY131" s="149" t="s">
        <v>1139</v>
      </c>
      <c r="ZZ131" s="149" t="s">
        <v>1139</v>
      </c>
      <c r="AAA131" s="149" t="s">
        <v>1139</v>
      </c>
      <c r="AAB131" s="149">
        <v>2.5</v>
      </c>
      <c r="AAC131" s="149" t="s">
        <v>1139</v>
      </c>
      <c r="AAD131" s="149" t="s">
        <v>1139</v>
      </c>
      <c r="AAE131" s="149" t="s">
        <v>1139</v>
      </c>
      <c r="AAF131" s="149" t="s">
        <v>1139</v>
      </c>
      <c r="AAG131" s="149" t="s">
        <v>1139</v>
      </c>
      <c r="AAH131" s="149" t="s">
        <v>1139</v>
      </c>
      <c r="AAI131" s="149" t="s">
        <v>1139</v>
      </c>
      <c r="AAJ131" s="149" t="s">
        <v>1139</v>
      </c>
      <c r="AAK131" s="149" t="s">
        <v>1139</v>
      </c>
      <c r="AAL131" s="149">
        <v>1.9</v>
      </c>
      <c r="AAM131" s="149" t="s">
        <v>1139</v>
      </c>
      <c r="ABJ131" s="150">
        <v>57.086049406119102</v>
      </c>
    </row>
    <row r="132" spans="1:738" s="148" customFormat="1" ht="15.75" outlineLevel="2" x14ac:dyDescent="0.25">
      <c r="A132" s="122">
        <v>37437</v>
      </c>
      <c r="B132" s="135">
        <v>9929.4529970000003</v>
      </c>
      <c r="C132" s="135">
        <v>7719.354797</v>
      </c>
      <c r="D132" s="135">
        <v>362.91199999999998</v>
      </c>
      <c r="E132" s="135">
        <v>739.303</v>
      </c>
      <c r="F132" s="135">
        <v>664.87099999999998</v>
      </c>
      <c r="G132" s="135">
        <v>101.995</v>
      </c>
      <c r="H132" s="135">
        <v>341.00799999999998</v>
      </c>
      <c r="I132" s="135">
        <v>106.47499999999999</v>
      </c>
      <c r="J132" s="135">
        <v>-0.20649700000035409</v>
      </c>
      <c r="K132" s="135">
        <v>12.686</v>
      </c>
      <c r="L132" s="135">
        <v>102.078</v>
      </c>
      <c r="M132" s="135">
        <v>1113.2650000000001</v>
      </c>
      <c r="N132" s="135">
        <v>81.615499999999997</v>
      </c>
      <c r="O132" s="135">
        <v>519.04399999999998</v>
      </c>
      <c r="P132" s="135">
        <v>11864.41</v>
      </c>
      <c r="Q132" s="135">
        <v>15174.206496999999</v>
      </c>
      <c r="R132" s="135">
        <v>10021.417783999999</v>
      </c>
      <c r="S132" s="135">
        <v>9719.6144000000004</v>
      </c>
      <c r="T132" s="135">
        <v>36.317664000000001</v>
      </c>
      <c r="U132" s="135">
        <v>51.119942999999999</v>
      </c>
      <c r="V132" s="135">
        <v>83.310255999999995</v>
      </c>
      <c r="W132" s="135">
        <v>41.290883000000001</v>
      </c>
      <c r="X132" s="135">
        <v>89.764638000000005</v>
      </c>
      <c r="Y132" s="135">
        <v>25.571224999999998</v>
      </c>
      <c r="Z132" s="135">
        <v>-0.39245999999957348</v>
      </c>
      <c r="AA132" s="135">
        <v>166.981785</v>
      </c>
      <c r="AB132" s="135">
        <v>564.10810500000002</v>
      </c>
      <c r="AC132" s="135">
        <v>321.89886000000001</v>
      </c>
      <c r="AD132" s="135">
        <v>261.41783500000003</v>
      </c>
      <c r="AE132" s="135">
        <v>40.945583999999997</v>
      </c>
      <c r="AF132" s="135">
        <v>11401.948718</v>
      </c>
      <c r="AG132" s="135">
        <v>11584.392459999999</v>
      </c>
      <c r="AH132" s="135">
        <v>13586.604362</v>
      </c>
      <c r="AI132" s="135">
        <v>4852.7087789999996</v>
      </c>
      <c r="AJ132" s="135">
        <v>2493.249358</v>
      </c>
      <c r="AK132" s="135">
        <v>3045.655698</v>
      </c>
      <c r="AL132" s="135">
        <v>2575.789569</v>
      </c>
      <c r="AM132" s="135">
        <v>369.24295799999999</v>
      </c>
      <c r="AN132" s="135">
        <v>13867.936</v>
      </c>
      <c r="AO132" s="135">
        <v>443.108</v>
      </c>
      <c r="AP132" s="135">
        <v>4854.2691789999999</v>
      </c>
      <c r="AQ132" s="135">
        <v>7004.1731829999999</v>
      </c>
      <c r="AR132" s="135">
        <v>823.95</v>
      </c>
      <c r="AS132" s="135">
        <v>103.19799999999999</v>
      </c>
      <c r="AT132" s="135">
        <v>381.86900000000003</v>
      </c>
      <c r="AU132" s="135">
        <v>87.085999999999999</v>
      </c>
      <c r="AV132" s="135">
        <v>332.05900000000003</v>
      </c>
      <c r="AW132" s="135">
        <v>28115.711862</v>
      </c>
      <c r="AX132" s="135">
        <v>7888.7643500000004</v>
      </c>
      <c r="AY132" s="135">
        <v>0</v>
      </c>
      <c r="AZ132" s="135">
        <v>1363.896874</v>
      </c>
      <c r="BA132" s="135">
        <v>2306.1310669999998</v>
      </c>
      <c r="BB132" s="135">
        <v>4180.739012</v>
      </c>
      <c r="BC132" s="135">
        <v>26.017986000000001</v>
      </c>
      <c r="BD132" s="135">
        <v>0</v>
      </c>
      <c r="BE132" s="135">
        <v>1216.9450999999999</v>
      </c>
      <c r="BF132" s="135">
        <v>0</v>
      </c>
      <c r="BG132" s="135">
        <v>7476.2889850000001</v>
      </c>
      <c r="BH132" s="135">
        <v>108.111396</v>
      </c>
      <c r="BI132" s="135">
        <v>3.2415949999999998</v>
      </c>
      <c r="BJ132" s="135">
        <v>141.81082599999999</v>
      </c>
      <c r="BK132" s="135">
        <v>28.002564</v>
      </c>
      <c r="BL132" s="135">
        <v>131.30898500000001</v>
      </c>
      <c r="BM132" s="135">
        <v>9265.22156</v>
      </c>
      <c r="BN132" s="135">
        <v>2922.3035</v>
      </c>
      <c r="BO132" s="135">
        <v>1900.1919</v>
      </c>
      <c r="BP132" s="135">
        <v>327.04289999999997</v>
      </c>
      <c r="BQ132" s="135">
        <v>781.43799999999999</v>
      </c>
      <c r="BR132" s="135">
        <v>751.99699999999996</v>
      </c>
      <c r="BS132" s="135">
        <v>37.884999999999998</v>
      </c>
      <c r="BT132" s="135">
        <v>1.829</v>
      </c>
      <c r="BU132" s="135">
        <v>0</v>
      </c>
      <c r="BV132" s="135">
        <v>1681.9133509999999</v>
      </c>
      <c r="BW132" s="135">
        <v>1478.937463</v>
      </c>
      <c r="BX132" s="135">
        <v>6.67</v>
      </c>
      <c r="BY132" s="135">
        <v>1161.5091159999999</v>
      </c>
      <c r="BZ132" s="135">
        <v>297.14096799999999</v>
      </c>
      <c r="CA132" s="135">
        <v>37.884999999999998</v>
      </c>
      <c r="CB132" s="135">
        <v>1.829</v>
      </c>
      <c r="CC132" s="135">
        <v>0</v>
      </c>
      <c r="CD132" s="135">
        <v>5810.1993970000003</v>
      </c>
      <c r="CE132" s="135">
        <v>5539.6202970000004</v>
      </c>
      <c r="CF132" s="135">
        <v>278.44449700000001</v>
      </c>
      <c r="CG132" s="135">
        <v>1349.249</v>
      </c>
      <c r="CH132" s="135">
        <v>3848.4340000000002</v>
      </c>
      <c r="CI132" s="135">
        <v>36.195999999999998</v>
      </c>
      <c r="CJ132" s="135">
        <v>16.564</v>
      </c>
      <c r="CK132" s="135">
        <v>10.732799999999999</v>
      </c>
      <c r="CL132" s="135">
        <v>3402.2636600000001</v>
      </c>
      <c r="CM132" s="135">
        <v>3316.8214889999999</v>
      </c>
      <c r="CN132" s="135">
        <v>2607.41248</v>
      </c>
      <c r="CO132" s="135">
        <v>242.58626000000001</v>
      </c>
      <c r="CP132" s="135">
        <v>463.45444600000002</v>
      </c>
      <c r="CQ132" s="135">
        <v>36.195999999999998</v>
      </c>
      <c r="CR132" s="135">
        <v>16.564</v>
      </c>
      <c r="CS132" s="135">
        <v>10.732799999999999</v>
      </c>
      <c r="CT132" s="135">
        <v>2484.5104999999999</v>
      </c>
      <c r="CU132" s="135">
        <v>1463.3459</v>
      </c>
      <c r="CV132" s="135">
        <v>327.04289999999997</v>
      </c>
      <c r="CW132" s="135">
        <v>507.06200000000001</v>
      </c>
      <c r="CX132" s="135">
        <v>591.29999999999995</v>
      </c>
      <c r="CY132" s="135">
        <v>37.884999999999998</v>
      </c>
      <c r="CZ132" s="135">
        <v>5.6000000000000001E-2</v>
      </c>
      <c r="DA132" s="135">
        <v>0</v>
      </c>
      <c r="DB132" s="135">
        <v>1646.9023090000001</v>
      </c>
      <c r="DC132" s="135">
        <v>1452.5634580000001</v>
      </c>
      <c r="DD132" s="135">
        <v>6.67</v>
      </c>
      <c r="DE132" s="135">
        <v>1148.4928769999999</v>
      </c>
      <c r="DF132" s="135">
        <v>288.32109400000002</v>
      </c>
      <c r="DG132" s="135">
        <v>1.558689</v>
      </c>
      <c r="DH132" s="135">
        <v>0.32706600000000002</v>
      </c>
      <c r="DI132" s="135">
        <v>7.1937319999999998</v>
      </c>
      <c r="DJ132" s="135">
        <v>2912.9618999999998</v>
      </c>
      <c r="DK132" s="135">
        <v>2822.6457999999998</v>
      </c>
      <c r="DL132" s="135">
        <v>25</v>
      </c>
      <c r="DM132" s="135">
        <v>993.48500000000001</v>
      </c>
      <c r="DN132" s="135">
        <v>1757.4190000000001</v>
      </c>
      <c r="DO132" s="135">
        <v>24.457000000000001</v>
      </c>
      <c r="DP132" s="135">
        <v>11.986000000000001</v>
      </c>
      <c r="DQ132" s="135">
        <v>10.2988</v>
      </c>
      <c r="DR132" s="135">
        <v>693.98342700000001</v>
      </c>
      <c r="DS132" s="135">
        <v>662.67099900000005</v>
      </c>
      <c r="DT132" s="135">
        <v>480.03809000000001</v>
      </c>
      <c r="DU132" s="135">
        <v>150.14437899999999</v>
      </c>
      <c r="DV132" s="135">
        <v>29.368376000000001</v>
      </c>
      <c r="DW132" s="135">
        <v>0</v>
      </c>
      <c r="DX132" s="135">
        <v>1.0422</v>
      </c>
      <c r="DY132" s="135">
        <v>2.0649540000000002</v>
      </c>
      <c r="DZ132" s="135">
        <v>0</v>
      </c>
      <c r="EA132" s="135">
        <v>0</v>
      </c>
      <c r="EB132" s="135">
        <v>0</v>
      </c>
      <c r="EC132" s="135">
        <v>0</v>
      </c>
      <c r="ED132" s="135">
        <v>0</v>
      </c>
      <c r="EE132" s="135">
        <v>0</v>
      </c>
      <c r="EF132" s="135">
        <v>0</v>
      </c>
      <c r="EG132" s="135">
        <v>0</v>
      </c>
      <c r="EH132" s="135">
        <v>10000.117586</v>
      </c>
      <c r="EI132" s="135">
        <v>9997.7027710000002</v>
      </c>
      <c r="EJ132" s="135">
        <v>9276.6389799999997</v>
      </c>
      <c r="EK132" s="135">
        <v>693.08316400000001</v>
      </c>
      <c r="EL132" s="135">
        <v>27.980626999999998</v>
      </c>
      <c r="EM132" s="135">
        <v>0</v>
      </c>
      <c r="EN132" s="135">
        <v>0</v>
      </c>
      <c r="EO132" s="135">
        <v>0</v>
      </c>
      <c r="EP132" s="135">
        <v>4470.6522000000004</v>
      </c>
      <c r="EQ132" s="135">
        <v>2779.1442000000002</v>
      </c>
      <c r="ER132" s="135">
        <v>2779.1442000000002</v>
      </c>
      <c r="ES132" s="135">
        <v>0</v>
      </c>
      <c r="ET132" s="135">
        <v>0</v>
      </c>
      <c r="EU132" s="135">
        <v>0</v>
      </c>
      <c r="EV132" s="135">
        <v>0</v>
      </c>
      <c r="EW132" s="135">
        <v>0</v>
      </c>
      <c r="EX132" s="135">
        <v>1585.126614</v>
      </c>
      <c r="EY132" s="135">
        <v>514.25160100000005</v>
      </c>
      <c r="EZ132" s="135">
        <v>12.2933</v>
      </c>
      <c r="FA132" s="135">
        <v>470.01650999999998</v>
      </c>
      <c r="FB132" s="135">
        <v>19.793161999999999</v>
      </c>
      <c r="FC132" s="135">
        <v>0.43732199999999999</v>
      </c>
      <c r="FD132" s="135">
        <v>3.8393160000000002</v>
      </c>
      <c r="FE132" s="135">
        <v>1.643875</v>
      </c>
      <c r="FF132" s="135">
        <v>0</v>
      </c>
      <c r="FG132" s="135">
        <v>0</v>
      </c>
      <c r="FH132" s="135">
        <v>0</v>
      </c>
      <c r="FI132" s="135">
        <v>0</v>
      </c>
      <c r="FJ132" s="135">
        <v>0</v>
      </c>
      <c r="FK132" s="135">
        <v>0</v>
      </c>
      <c r="FL132" s="135">
        <v>0</v>
      </c>
      <c r="FM132" s="135">
        <v>0</v>
      </c>
      <c r="FN132" s="135">
        <v>1275.2756730000001</v>
      </c>
      <c r="FO132" s="135">
        <v>1195.2756730000001</v>
      </c>
      <c r="FP132" s="135">
        <v>150.30905999999999</v>
      </c>
      <c r="FQ132" s="135">
        <v>1044.8998810000001</v>
      </c>
      <c r="FR132" s="135">
        <v>6.6732E-2</v>
      </c>
      <c r="FS132" s="135">
        <v>0</v>
      </c>
      <c r="FT132" s="135">
        <v>0</v>
      </c>
      <c r="FU132" s="135">
        <v>0</v>
      </c>
      <c r="FV132" s="135">
        <v>2836.8058999999998</v>
      </c>
      <c r="FW132" s="135">
        <v>2809.8128999999999</v>
      </c>
      <c r="FX132" s="135">
        <v>2779.5769</v>
      </c>
      <c r="FY132" s="135">
        <v>12.4</v>
      </c>
      <c r="FZ132" s="135">
        <v>0.189</v>
      </c>
      <c r="GA132" s="135">
        <v>10.343999999999999</v>
      </c>
      <c r="GB132" s="135">
        <v>7.3029999999999999</v>
      </c>
      <c r="GC132" s="135">
        <v>0</v>
      </c>
      <c r="GD132" s="135">
        <v>939.40028299999994</v>
      </c>
      <c r="GE132" s="135">
        <v>442.32991399999997</v>
      </c>
      <c r="GF132" s="135">
        <v>0</v>
      </c>
      <c r="GG132" s="135">
        <v>412.763533</v>
      </c>
      <c r="GH132" s="135">
        <v>0</v>
      </c>
      <c r="GI132" s="135">
        <v>27.379487000000001</v>
      </c>
      <c r="GJ132" s="135">
        <v>1.8800570000000001</v>
      </c>
      <c r="GK132" s="135">
        <v>0.30683700000000003</v>
      </c>
      <c r="GL132" s="135">
        <v>2879.0160000000001</v>
      </c>
      <c r="GM132" s="135">
        <v>1500.4</v>
      </c>
      <c r="GN132" s="135">
        <v>578.08699999999999</v>
      </c>
      <c r="GO132" s="135">
        <v>0</v>
      </c>
      <c r="GP132" s="135">
        <v>50.7</v>
      </c>
      <c r="GQ132" s="135">
        <v>52.308</v>
      </c>
      <c r="GR132" s="135">
        <v>19.858000000000001</v>
      </c>
      <c r="GS132" s="135">
        <v>7.0049999999999999</v>
      </c>
      <c r="GT132" s="135">
        <v>524.06299999999999</v>
      </c>
      <c r="GU132" s="135">
        <v>3312.6877500000001</v>
      </c>
      <c r="GV132" s="135">
        <v>3038.4</v>
      </c>
      <c r="GW132" s="135">
        <v>0</v>
      </c>
      <c r="GX132" s="135">
        <v>1.1122510000000001</v>
      </c>
      <c r="GY132" s="135">
        <v>33.294871999999998</v>
      </c>
      <c r="GZ132" s="135">
        <v>5.5034190000000001</v>
      </c>
      <c r="HA132" s="135">
        <v>48.397720999999997</v>
      </c>
      <c r="HB132" s="135">
        <v>21912.884967999998</v>
      </c>
      <c r="HC132" s="135">
        <v>15229.996668</v>
      </c>
      <c r="HD132" s="135">
        <v>543.10940000000005</v>
      </c>
      <c r="HE132" s="135">
        <v>1424.1679999999999</v>
      </c>
      <c r="HF132" s="135">
        <v>12346.434268000001</v>
      </c>
      <c r="HG132" s="135">
        <v>346.58</v>
      </c>
      <c r="HH132" s="135">
        <v>314.48599999999999</v>
      </c>
      <c r="HI132" s="135">
        <v>79.692999999999998</v>
      </c>
      <c r="HJ132" s="135">
        <v>3093.370492</v>
      </c>
      <c r="HK132" s="135">
        <v>2362.0435689999999</v>
      </c>
      <c r="HL132" s="135">
        <v>0</v>
      </c>
      <c r="HM132" s="135">
        <v>723.74900300000002</v>
      </c>
      <c r="HN132" s="135">
        <v>1610.002258</v>
      </c>
      <c r="HO132" s="135">
        <v>10.526211</v>
      </c>
      <c r="HP132" s="135">
        <v>9.5179489999999998</v>
      </c>
      <c r="HQ132" s="135">
        <v>8.2481480000000005</v>
      </c>
      <c r="HR132" s="135">
        <v>2181.1229579999999</v>
      </c>
      <c r="HS132" s="135">
        <v>1268.466171</v>
      </c>
      <c r="HT132" s="135">
        <v>2318.1386980000002</v>
      </c>
      <c r="HU132" s="135">
        <v>2249.2931749999998</v>
      </c>
      <c r="HV132" s="135">
        <v>2135.6685689999999</v>
      </c>
      <c r="HW132" s="135">
        <v>3932.511653</v>
      </c>
      <c r="HX132" s="135">
        <v>369.24295799999999</v>
      </c>
      <c r="HY132" s="135">
        <v>26.017986000000001</v>
      </c>
      <c r="HZ132" s="135">
        <v>20737.88</v>
      </c>
      <c r="IA132" s="135">
        <v>9245.06</v>
      </c>
      <c r="IB132" s="135">
        <v>5886.6482999999998</v>
      </c>
      <c r="IC132" s="136">
        <v>3.51</v>
      </c>
      <c r="ID132" s="136">
        <v>3.51</v>
      </c>
      <c r="IE132" s="136">
        <v>0</v>
      </c>
      <c r="IF132" s="135">
        <v>0</v>
      </c>
      <c r="IG132" s="135">
        <v>150.28461538461539</v>
      </c>
      <c r="IH132" s="135">
        <v>7000.488733000001</v>
      </c>
      <c r="II132" s="135">
        <v>8654.633081259828</v>
      </c>
      <c r="IJ132" s="135">
        <v>5899.7254770000009</v>
      </c>
      <c r="IK132" s="135">
        <v>8417.6699535897424</v>
      </c>
      <c r="IL132" s="135">
        <v>0</v>
      </c>
      <c r="IM132" s="135">
        <v>0</v>
      </c>
      <c r="IN132" s="135">
        <v>0</v>
      </c>
      <c r="IO132" s="135">
        <v>0</v>
      </c>
      <c r="IP132" s="135">
        <v>0</v>
      </c>
      <c r="IQ132" s="135">
        <v>0</v>
      </c>
      <c r="IR132" s="135">
        <v>1100.7632560000002</v>
      </c>
      <c r="IS132" s="135">
        <v>236.96312767008547</v>
      </c>
      <c r="IT132" s="135">
        <v>2707.4977039999999</v>
      </c>
      <c r="IU132" s="135">
        <v>477.41001264900285</v>
      </c>
      <c r="IV132" s="135">
        <v>221.46656000000002</v>
      </c>
      <c r="IW132" s="135">
        <v>1039.6593054757834</v>
      </c>
      <c r="IX132" s="135">
        <v>0</v>
      </c>
      <c r="IY132" s="135">
        <v>0</v>
      </c>
      <c r="IZ132" s="135">
        <v>0</v>
      </c>
      <c r="JA132" s="135">
        <v>0</v>
      </c>
      <c r="JB132" s="135">
        <v>0</v>
      </c>
      <c r="JC132" s="135">
        <v>0</v>
      </c>
      <c r="JD132" s="135">
        <v>0</v>
      </c>
      <c r="JE132" s="135">
        <v>0</v>
      </c>
      <c r="JF132" s="135">
        <v>0</v>
      </c>
      <c r="JG132" s="135">
        <v>0</v>
      </c>
      <c r="JH132" s="135">
        <v>0</v>
      </c>
      <c r="JI132" s="135">
        <v>0</v>
      </c>
      <c r="JJ132" s="135">
        <v>0</v>
      </c>
      <c r="JK132" s="135">
        <v>0</v>
      </c>
      <c r="JL132" s="135">
        <v>0</v>
      </c>
      <c r="JM132" s="135">
        <v>0</v>
      </c>
      <c r="JN132" s="135">
        <v>5861.3101716700003</v>
      </c>
      <c r="JO132" s="135">
        <v>8419.4891375042716</v>
      </c>
      <c r="JP132" s="135">
        <v>5861.3101716700003</v>
      </c>
      <c r="JQ132" s="135">
        <v>8419.4891375042716</v>
      </c>
      <c r="JR132" s="135">
        <v>0</v>
      </c>
      <c r="JS132" s="135">
        <v>0</v>
      </c>
      <c r="JT132" s="135">
        <v>0</v>
      </c>
      <c r="JU132" s="135">
        <v>0</v>
      </c>
      <c r="JV132" s="135">
        <v>0</v>
      </c>
      <c r="JW132" s="135">
        <v>0</v>
      </c>
      <c r="JX132" s="135">
        <v>0</v>
      </c>
      <c r="JY132" s="135">
        <v>0</v>
      </c>
      <c r="JZ132" s="135">
        <v>1669.5603498799987</v>
      </c>
      <c r="KA132" s="135">
        <v>422.12377910826331</v>
      </c>
      <c r="KB132" s="135">
        <v>188.48427545000013</v>
      </c>
      <c r="KC132" s="135">
        <v>1028.2860987720799</v>
      </c>
      <c r="KD132" s="135">
        <v>5861.3101716700003</v>
      </c>
      <c r="KE132" s="135">
        <v>8419.4891375042716</v>
      </c>
      <c r="KF132" s="135">
        <v>0</v>
      </c>
      <c r="KG132" s="135">
        <v>0</v>
      </c>
      <c r="KH132" s="135"/>
      <c r="KI132" s="135"/>
      <c r="KJ132" s="135">
        <v>7719.354797</v>
      </c>
      <c r="KK132" s="135">
        <v>9869.8990153846153</v>
      </c>
      <c r="KL132" s="135">
        <v>0</v>
      </c>
      <c r="KM132" s="135">
        <v>0</v>
      </c>
      <c r="KN132" s="135">
        <v>0</v>
      </c>
      <c r="KO132" s="135">
        <v>0</v>
      </c>
      <c r="KP132" s="135">
        <v>0</v>
      </c>
      <c r="KQ132" s="135">
        <v>0</v>
      </c>
      <c r="KR132" s="135">
        <f t="shared" si="17"/>
        <v>0</v>
      </c>
      <c r="KS132" s="135">
        <f t="shared" si="17"/>
        <v>0</v>
      </c>
      <c r="KT132" s="135">
        <v>9311.6910000000007</v>
      </c>
      <c r="KU132" s="135">
        <v>3093.759</v>
      </c>
      <c r="KV132" s="135">
        <v>7435.3389999999999</v>
      </c>
      <c r="KW132" s="135">
        <v>5679.1779999999999</v>
      </c>
      <c r="KX132" s="135">
        <v>926.06399999999996</v>
      </c>
      <c r="KY132" s="135">
        <v>1671.068</v>
      </c>
      <c r="KZ132" s="135">
        <v>773.87</v>
      </c>
      <c r="LA132" s="135">
        <v>540.149</v>
      </c>
      <c r="LB132" s="135">
        <v>0</v>
      </c>
      <c r="LC132" s="135">
        <v>252.541</v>
      </c>
      <c r="LD132" s="135">
        <v>0</v>
      </c>
      <c r="LE132" s="135">
        <v>0</v>
      </c>
      <c r="LF132" s="135">
        <v>0</v>
      </c>
      <c r="LG132" s="135">
        <v>0</v>
      </c>
      <c r="LH132" s="135">
        <v>0</v>
      </c>
      <c r="LI132" s="135">
        <v>0</v>
      </c>
      <c r="LJ132" s="135">
        <v>0</v>
      </c>
      <c r="LK132" s="135">
        <v>135.381</v>
      </c>
      <c r="LL132" s="135">
        <v>0</v>
      </c>
      <c r="LM132" s="135">
        <v>0</v>
      </c>
      <c r="LN132" s="135">
        <v>0</v>
      </c>
      <c r="LO132" s="135">
        <v>0</v>
      </c>
      <c r="LP132" s="135">
        <v>0</v>
      </c>
      <c r="LQ132" s="135">
        <v>0</v>
      </c>
      <c r="LR132" s="135">
        <v>0</v>
      </c>
      <c r="LS132" s="135">
        <v>0</v>
      </c>
      <c r="LT132" s="135">
        <v>7.1310000000000002</v>
      </c>
      <c r="LU132" s="135">
        <v>18.036999999999999</v>
      </c>
      <c r="LV132" s="135">
        <v>5.0019999999999998</v>
      </c>
      <c r="LW132" s="135">
        <v>8.8819999999999997</v>
      </c>
      <c r="LX132" s="135">
        <v>0</v>
      </c>
      <c r="LY132" s="135">
        <v>0</v>
      </c>
      <c r="LZ132" s="135">
        <v>185.62299999999999</v>
      </c>
      <c r="MA132" s="135">
        <v>73.212000000000003</v>
      </c>
      <c r="MB132" s="135">
        <v>26.074999999999999</v>
      </c>
      <c r="MC132" s="135">
        <v>70.173000000000002</v>
      </c>
      <c r="MD132" s="135">
        <v>40.073</v>
      </c>
      <c r="ME132" s="135">
        <v>34.770000000000003</v>
      </c>
      <c r="MF132" s="135">
        <v>25.956</v>
      </c>
      <c r="MG132" s="135">
        <v>206.779</v>
      </c>
      <c r="MH132" s="135">
        <v>77.557000000000002</v>
      </c>
      <c r="MI132" s="135">
        <v>43.890999999999998</v>
      </c>
      <c r="MJ132" s="135">
        <v>113.416</v>
      </c>
      <c r="MK132" s="135">
        <v>26.029</v>
      </c>
      <c r="ML132" s="135">
        <v>4880.9399999999996</v>
      </c>
      <c r="MM132" s="135">
        <v>6124.3410000000003</v>
      </c>
      <c r="MN132" s="135">
        <v>5817.3280000000004</v>
      </c>
      <c r="MO132" s="135">
        <v>7081.9979999999996</v>
      </c>
      <c r="MP132" s="135">
        <v>0</v>
      </c>
      <c r="MQ132" s="135">
        <v>0</v>
      </c>
      <c r="MR132" s="135">
        <v>0</v>
      </c>
      <c r="MS132" s="135">
        <v>0</v>
      </c>
      <c r="MT132" s="135">
        <v>0</v>
      </c>
      <c r="MU132" s="135">
        <v>0</v>
      </c>
      <c r="MV132" s="135">
        <v>0</v>
      </c>
      <c r="MW132" s="135">
        <v>0</v>
      </c>
      <c r="MX132" s="135">
        <v>0</v>
      </c>
      <c r="MY132" s="135">
        <v>0</v>
      </c>
      <c r="MZ132" s="135">
        <v>0</v>
      </c>
      <c r="NA132" s="135">
        <v>0</v>
      </c>
      <c r="NB132" s="135">
        <v>0</v>
      </c>
      <c r="NC132" s="135">
        <v>0</v>
      </c>
      <c r="ND132" s="135">
        <v>0</v>
      </c>
      <c r="NE132" s="135">
        <v>0</v>
      </c>
      <c r="NF132" s="137">
        <v>0</v>
      </c>
      <c r="NG132" s="137">
        <v>0</v>
      </c>
      <c r="NH132" s="137">
        <v>0</v>
      </c>
      <c r="NI132" s="137">
        <v>0</v>
      </c>
      <c r="NJ132" s="137">
        <v>0</v>
      </c>
      <c r="NK132" s="137">
        <v>0</v>
      </c>
      <c r="NL132" s="137">
        <v>0</v>
      </c>
      <c r="NM132" s="137">
        <v>0</v>
      </c>
      <c r="NN132" s="137"/>
      <c r="NO132" s="137"/>
      <c r="NP132" s="137"/>
      <c r="NQ132" s="137"/>
      <c r="NR132" s="137"/>
      <c r="NS132" s="137"/>
      <c r="NT132" s="137"/>
      <c r="NU132" s="137"/>
      <c r="NV132" s="137">
        <v>0</v>
      </c>
      <c r="NW132" s="137">
        <v>0</v>
      </c>
      <c r="NX132" s="137">
        <v>0</v>
      </c>
      <c r="NY132" s="137">
        <v>0</v>
      </c>
      <c r="NZ132" s="137">
        <v>0</v>
      </c>
      <c r="OA132" s="137">
        <v>0</v>
      </c>
      <c r="OB132" s="137">
        <v>0</v>
      </c>
      <c r="OC132" s="137">
        <v>0</v>
      </c>
      <c r="OD132" s="137">
        <v>0</v>
      </c>
      <c r="OE132" s="137">
        <v>0</v>
      </c>
      <c r="OF132" s="137">
        <v>0</v>
      </c>
      <c r="OG132" s="137">
        <v>0</v>
      </c>
      <c r="OH132" s="137">
        <v>0</v>
      </c>
      <c r="OI132" s="137">
        <v>0</v>
      </c>
      <c r="OJ132" s="137">
        <v>0</v>
      </c>
      <c r="OK132" s="137">
        <v>0</v>
      </c>
      <c r="OL132" s="137">
        <v>0</v>
      </c>
      <c r="OM132" s="137">
        <v>0</v>
      </c>
      <c r="ON132" s="137">
        <v>0</v>
      </c>
      <c r="OO132" s="137">
        <v>0</v>
      </c>
      <c r="OP132" s="137">
        <v>0</v>
      </c>
      <c r="OQ132" s="137">
        <v>0</v>
      </c>
      <c r="OR132" s="137">
        <v>0</v>
      </c>
      <c r="OS132" s="137">
        <v>0</v>
      </c>
      <c r="OT132" s="137">
        <v>0</v>
      </c>
      <c r="OU132" s="137">
        <v>0</v>
      </c>
      <c r="OV132" s="137">
        <v>0</v>
      </c>
      <c r="OW132" s="137">
        <v>0</v>
      </c>
      <c r="OX132" s="137">
        <v>0</v>
      </c>
      <c r="OY132" s="137">
        <v>0</v>
      </c>
      <c r="OZ132" s="137">
        <v>0</v>
      </c>
      <c r="PA132" s="137">
        <v>0</v>
      </c>
      <c r="PB132" s="137"/>
      <c r="PC132" s="137"/>
      <c r="PD132" s="137"/>
      <c r="PE132" s="137"/>
      <c r="PF132" s="137"/>
      <c r="PG132" s="137"/>
      <c r="PH132" s="137"/>
      <c r="PI132" s="137"/>
      <c r="PJ132" s="137">
        <v>8.02</v>
      </c>
      <c r="PK132" s="137">
        <v>6.79</v>
      </c>
      <c r="PL132" s="137">
        <v>5.61</v>
      </c>
      <c r="PM132" s="137">
        <v>12.41</v>
      </c>
      <c r="PN132" s="137">
        <v>0</v>
      </c>
      <c r="PO132" s="137">
        <v>0</v>
      </c>
      <c r="PP132" s="137">
        <v>0</v>
      </c>
      <c r="PQ132" s="137">
        <v>8.61</v>
      </c>
      <c r="PR132" s="138">
        <v>0</v>
      </c>
      <c r="PS132" s="138">
        <v>0</v>
      </c>
      <c r="PT132" s="138">
        <v>0</v>
      </c>
      <c r="PU132" s="138">
        <v>0</v>
      </c>
      <c r="PV132" s="138">
        <v>0</v>
      </c>
      <c r="PW132" s="137">
        <v>0</v>
      </c>
      <c r="PX132" s="137">
        <v>0</v>
      </c>
      <c r="PY132" s="137">
        <v>0</v>
      </c>
      <c r="PZ132" s="137">
        <v>0</v>
      </c>
      <c r="QA132" s="137">
        <v>0</v>
      </c>
      <c r="QB132" s="137">
        <v>0</v>
      </c>
      <c r="QC132" s="137">
        <v>0</v>
      </c>
      <c r="QD132" s="137">
        <v>0</v>
      </c>
      <c r="QE132" s="137">
        <v>0</v>
      </c>
      <c r="QF132" s="137">
        <v>0</v>
      </c>
      <c r="QG132" s="137">
        <v>0</v>
      </c>
      <c r="QH132" s="135">
        <v>0</v>
      </c>
      <c r="QI132" s="135">
        <v>0</v>
      </c>
      <c r="QJ132" s="135">
        <v>0</v>
      </c>
      <c r="QK132" s="135">
        <v>0</v>
      </c>
      <c r="QL132" s="135">
        <v>0</v>
      </c>
      <c r="QM132" s="135">
        <v>0</v>
      </c>
      <c r="QN132" s="135">
        <v>6634.9302250000001</v>
      </c>
      <c r="QO132" s="135">
        <v>7450.2709990000003</v>
      </c>
      <c r="QP132" s="135">
        <v>1513.8969999999997</v>
      </c>
      <c r="QQ132" s="135">
        <v>645.35299999999972</v>
      </c>
      <c r="QR132" s="135">
        <v>0</v>
      </c>
      <c r="QS132" s="135">
        <v>0</v>
      </c>
      <c r="QT132" s="135">
        <v>0</v>
      </c>
      <c r="QU132" s="135">
        <v>0</v>
      </c>
      <c r="QV132" s="135">
        <v>0</v>
      </c>
      <c r="QW132" s="135">
        <v>0</v>
      </c>
      <c r="QX132" s="135">
        <v>0</v>
      </c>
      <c r="QY132" s="135">
        <v>0</v>
      </c>
      <c r="QZ132" s="135">
        <v>0</v>
      </c>
      <c r="RA132" s="135">
        <v>0</v>
      </c>
      <c r="RB132" s="135">
        <v>0</v>
      </c>
      <c r="RC132" s="135">
        <v>0</v>
      </c>
      <c r="RD132" s="135">
        <v>0</v>
      </c>
      <c r="RE132" s="135">
        <v>0</v>
      </c>
      <c r="RF132" s="135">
        <v>0</v>
      </c>
      <c r="RG132" s="135">
        <v>0</v>
      </c>
      <c r="RH132" s="135">
        <v>0</v>
      </c>
      <c r="RI132" s="135">
        <v>0</v>
      </c>
      <c r="RJ132" s="135">
        <v>0</v>
      </c>
      <c r="RK132" s="135">
        <v>0</v>
      </c>
      <c r="RL132" s="135">
        <v>0</v>
      </c>
      <c r="RM132" s="135">
        <v>0</v>
      </c>
      <c r="RN132" s="139">
        <v>0</v>
      </c>
      <c r="RO132" s="139">
        <v>0</v>
      </c>
      <c r="RP132" s="139">
        <v>0</v>
      </c>
      <c r="RQ132" s="139">
        <v>0</v>
      </c>
      <c r="RR132" s="135">
        <v>0</v>
      </c>
      <c r="RS132" s="135">
        <v>0</v>
      </c>
      <c r="RT132" s="135">
        <v>0</v>
      </c>
      <c r="RU132" s="138">
        <v>0</v>
      </c>
      <c r="RV132" s="135">
        <v>0</v>
      </c>
      <c r="RW132" s="135">
        <v>0</v>
      </c>
      <c r="RX132" s="135">
        <v>13867.938692363001</v>
      </c>
      <c r="RY132" s="135">
        <v>0</v>
      </c>
      <c r="RZ132" s="135">
        <v>13867.938692363001</v>
      </c>
      <c r="SA132" s="135">
        <v>2877.0810000000001</v>
      </c>
      <c r="SB132" s="135">
        <v>0</v>
      </c>
      <c r="SC132" s="135">
        <v>0</v>
      </c>
      <c r="SD132" s="135">
        <v>0</v>
      </c>
      <c r="SE132" s="135">
        <v>0</v>
      </c>
      <c r="SF132" s="135">
        <v>0</v>
      </c>
      <c r="SG132" s="135">
        <v>0</v>
      </c>
      <c r="SH132" s="135">
        <v>0</v>
      </c>
      <c r="SI132" s="135">
        <v>0</v>
      </c>
      <c r="SJ132" s="135">
        <v>0</v>
      </c>
      <c r="SK132" s="135">
        <v>4155.7642572249997</v>
      </c>
      <c r="SL132" s="135">
        <v>0</v>
      </c>
      <c r="SM132" s="135">
        <v>0</v>
      </c>
      <c r="SN132" s="135">
        <v>0</v>
      </c>
      <c r="SO132" s="135">
        <v>0</v>
      </c>
      <c r="SP132" s="135">
        <v>0</v>
      </c>
      <c r="SQ132" s="135">
        <v>0</v>
      </c>
      <c r="SR132" s="135">
        <v>0</v>
      </c>
      <c r="SS132" s="135">
        <v>0</v>
      </c>
      <c r="ST132" s="135">
        <v>0</v>
      </c>
      <c r="SU132" s="135">
        <v>0</v>
      </c>
      <c r="SV132" s="135">
        <v>0</v>
      </c>
      <c r="SW132" s="135">
        <v>0</v>
      </c>
      <c r="SX132" s="135">
        <v>0</v>
      </c>
      <c r="SY132" s="135">
        <v>0</v>
      </c>
      <c r="SZ132" s="135">
        <v>0</v>
      </c>
      <c r="TA132" s="135">
        <v>0</v>
      </c>
      <c r="TB132" s="135">
        <v>0</v>
      </c>
      <c r="TC132" s="135">
        <v>0</v>
      </c>
      <c r="TD132" s="135">
        <v>0</v>
      </c>
      <c r="TE132" s="135">
        <v>0</v>
      </c>
      <c r="TF132" s="135">
        <v>0</v>
      </c>
      <c r="TG132" s="135">
        <v>0</v>
      </c>
      <c r="TH132" s="135">
        <v>0</v>
      </c>
      <c r="TI132" s="135">
        <v>0</v>
      </c>
      <c r="TJ132" s="135">
        <v>0</v>
      </c>
      <c r="TK132" s="140">
        <v>1134.93</v>
      </c>
      <c r="TL132" s="140">
        <v>1789.99</v>
      </c>
      <c r="TM132" s="140"/>
      <c r="TN132" s="135">
        <v>41234.78</v>
      </c>
      <c r="TO132" s="141">
        <v>62.240313170063075</v>
      </c>
      <c r="TP132" s="141">
        <v>8.4948447563737055</v>
      </c>
      <c r="TQ132" s="141">
        <v>43.324304436283249</v>
      </c>
      <c r="TR132" s="141"/>
      <c r="TS132" s="141"/>
      <c r="TT132" s="141"/>
      <c r="TU132" s="141"/>
      <c r="TV132" s="141"/>
      <c r="TW132" s="135">
        <v>9243.26</v>
      </c>
      <c r="TX132" s="135">
        <v>350.65</v>
      </c>
      <c r="TY132" s="135">
        <v>11139.16</v>
      </c>
      <c r="TZ132" s="135">
        <v>6460.95</v>
      </c>
      <c r="UA132" s="135">
        <v>5217.93</v>
      </c>
      <c r="UB132" s="135">
        <v>4512.0600000000004</v>
      </c>
      <c r="UC132" s="135">
        <v>9729.9900000000016</v>
      </c>
      <c r="UD132" s="135">
        <v>2451.9899999999998</v>
      </c>
      <c r="UE132" s="135">
        <v>90.65</v>
      </c>
      <c r="UF132" s="135">
        <v>2542.64</v>
      </c>
      <c r="UG132" s="135"/>
      <c r="UH132" s="135"/>
      <c r="UI132" s="135"/>
      <c r="UJ132" s="135">
        <v>251.38</v>
      </c>
      <c r="UK132" s="135">
        <v>290.54000000000002</v>
      </c>
      <c r="UL132" s="128">
        <f t="shared" si="9"/>
        <v>541.92000000000007</v>
      </c>
      <c r="UM132" s="128">
        <f t="shared" si="16"/>
        <v>0</v>
      </c>
      <c r="UN132" s="128">
        <f t="shared" si="16"/>
        <v>0</v>
      </c>
      <c r="UO132" s="128">
        <f t="shared" si="16"/>
        <v>0</v>
      </c>
      <c r="UP132" s="128">
        <f t="shared" si="16"/>
        <v>0</v>
      </c>
      <c r="UQ132" s="135">
        <v>0</v>
      </c>
      <c r="UR132" s="135">
        <v>0</v>
      </c>
      <c r="US132" s="135">
        <v>0</v>
      </c>
      <c r="UT132" s="135">
        <v>0</v>
      </c>
      <c r="UU132" s="135">
        <v>0</v>
      </c>
      <c r="UV132" s="135">
        <v>0</v>
      </c>
      <c r="UW132" s="135">
        <v>0</v>
      </c>
      <c r="UX132" s="135">
        <v>0</v>
      </c>
      <c r="UY132" s="135">
        <v>0</v>
      </c>
      <c r="UZ132" s="135">
        <v>0</v>
      </c>
      <c r="VA132" s="142">
        <v>0</v>
      </c>
      <c r="VB132" s="142">
        <v>0</v>
      </c>
      <c r="VC132" s="129">
        <f t="shared" si="10"/>
        <v>0</v>
      </c>
      <c r="VD132" s="142">
        <v>0</v>
      </c>
      <c r="VE132" s="142">
        <v>0</v>
      </c>
      <c r="VF132" s="129">
        <f t="shared" si="11"/>
        <v>0</v>
      </c>
      <c r="VG132" s="129">
        <f t="shared" si="12"/>
        <v>0</v>
      </c>
      <c r="VH132" s="142">
        <v>0</v>
      </c>
      <c r="VI132" s="142">
        <v>0</v>
      </c>
      <c r="VJ132" s="141"/>
      <c r="VK132" s="141"/>
      <c r="VL132" s="143">
        <v>9929.4529999999995</v>
      </c>
      <c r="VM132" s="143">
        <v>10171.701999999999</v>
      </c>
      <c r="VN132" s="135">
        <v>11864.41</v>
      </c>
      <c r="VO132" s="135">
        <v>11552.233333384615</v>
      </c>
      <c r="VP132" s="135">
        <v>2707.4977039999999</v>
      </c>
      <c r="VQ132" s="135">
        <v>477.41001264900285</v>
      </c>
      <c r="VR132" s="144">
        <v>221.03250300000036</v>
      </c>
      <c r="VS132" s="144">
        <v>756.26865500000167</v>
      </c>
      <c r="VT132" s="135">
        <v>0</v>
      </c>
      <c r="VU132" s="135">
        <v>0</v>
      </c>
      <c r="VV132" s="135">
        <v>5899.7254770000009</v>
      </c>
      <c r="VW132" s="135">
        <v>8417.6699535897424</v>
      </c>
      <c r="VX132" s="135">
        <v>1100.7632560000002</v>
      </c>
      <c r="VY132" s="135">
        <v>236.96312767008547</v>
      </c>
      <c r="VZ132" s="135">
        <v>2928.9642639999997</v>
      </c>
      <c r="WA132" s="135">
        <v>1517.0693181247862</v>
      </c>
      <c r="WB132" s="135">
        <v>0</v>
      </c>
      <c r="WC132" s="135">
        <v>0</v>
      </c>
      <c r="WD132" s="135">
        <v>8114.6946250000001</v>
      </c>
      <c r="WE132" s="135">
        <v>7850.7669530000003</v>
      </c>
      <c r="WF132" s="135">
        <v>8114.6946250000001</v>
      </c>
      <c r="WG132" s="135">
        <v>7850.7669530000003</v>
      </c>
      <c r="WH132" s="135">
        <v>0</v>
      </c>
      <c r="WI132" s="135">
        <v>0</v>
      </c>
      <c r="WJ132" s="135">
        <v>2181.12</v>
      </c>
      <c r="WK132" s="135">
        <v>1268.47</v>
      </c>
      <c r="WL132" s="135">
        <v>2318.14</v>
      </c>
      <c r="WM132" s="135">
        <v>1268.47</v>
      </c>
      <c r="WN132" s="135">
        <v>2135.67</v>
      </c>
      <c r="WO132" s="135">
        <v>3932.51</v>
      </c>
      <c r="WP132" s="135"/>
      <c r="WQ132" s="135"/>
      <c r="WR132" s="135">
        <v>0</v>
      </c>
      <c r="WS132" s="135">
        <v>0</v>
      </c>
      <c r="WT132" s="135">
        <v>6634.93</v>
      </c>
      <c r="WU132" s="135">
        <v>6469.4500000000007</v>
      </c>
      <c r="WV132" s="135">
        <v>6634.93</v>
      </c>
      <c r="WW132" s="135">
        <v>6469.4500000000007</v>
      </c>
      <c r="WX132" s="135">
        <v>0</v>
      </c>
      <c r="WY132" s="135">
        <v>0</v>
      </c>
      <c r="WZ132" s="135">
        <v>619.20095800000126</v>
      </c>
      <c r="XA132" s="135">
        <v>37.997397000001001</v>
      </c>
      <c r="XB132" s="135">
        <v>23263.003083</v>
      </c>
      <c r="XC132" s="135">
        <v>9265.22156</v>
      </c>
      <c r="XD132" s="135">
        <v>837.26445799999988</v>
      </c>
      <c r="XE132" s="135">
        <v>197.50950699999976</v>
      </c>
      <c r="XF132" s="135">
        <v>0</v>
      </c>
      <c r="XG132" s="135">
        <v>0</v>
      </c>
      <c r="XH132" s="145">
        <v>0</v>
      </c>
      <c r="XI132" s="145">
        <v>0</v>
      </c>
      <c r="XJ132" s="145">
        <v>0</v>
      </c>
      <c r="XK132" s="145">
        <v>0</v>
      </c>
      <c r="XL132" s="145">
        <v>0</v>
      </c>
      <c r="XM132" s="145">
        <v>0</v>
      </c>
      <c r="XN132" s="145">
        <v>0</v>
      </c>
      <c r="XO132" s="145">
        <v>0</v>
      </c>
      <c r="XP132" s="145">
        <v>0</v>
      </c>
      <c r="XQ132" s="145">
        <v>0</v>
      </c>
      <c r="XR132" s="145">
        <v>0</v>
      </c>
      <c r="XS132" s="145">
        <v>0</v>
      </c>
      <c r="XT132" s="145">
        <v>0</v>
      </c>
      <c r="XU132" s="145">
        <v>0</v>
      </c>
      <c r="XV132" s="145">
        <v>0</v>
      </c>
      <c r="XW132" s="135">
        <v>5861.3101716700003</v>
      </c>
      <c r="XX132" s="135">
        <v>0</v>
      </c>
      <c r="XY132" s="135">
        <v>0</v>
      </c>
      <c r="XZ132" s="135">
        <v>0</v>
      </c>
      <c r="YA132" s="135">
        <v>0</v>
      </c>
      <c r="YB132" s="135">
        <v>0</v>
      </c>
      <c r="YC132" s="135">
        <v>0</v>
      </c>
      <c r="YD132" s="135">
        <v>0</v>
      </c>
      <c r="YE132" s="135">
        <v>0</v>
      </c>
      <c r="YF132" s="135">
        <v>0</v>
      </c>
      <c r="YG132" s="135">
        <v>0</v>
      </c>
      <c r="YH132" s="135">
        <v>0</v>
      </c>
      <c r="YI132" s="135">
        <v>0</v>
      </c>
      <c r="YJ132" s="135">
        <v>0</v>
      </c>
      <c r="YK132" s="135">
        <v>0</v>
      </c>
      <c r="YL132" s="135">
        <v>0</v>
      </c>
      <c r="YM132" s="135">
        <v>8419.4891375042716</v>
      </c>
      <c r="YN132" s="128">
        <f t="shared" si="18"/>
        <v>50551.848445696203</v>
      </c>
      <c r="YO132" s="135">
        <v>16850.616148565401</v>
      </c>
      <c r="YP132" s="135">
        <f t="shared" si="19"/>
        <v>186494.68730610129</v>
      </c>
      <c r="YQ132" s="135">
        <v>0</v>
      </c>
      <c r="YR132" s="135">
        <v>0</v>
      </c>
      <c r="YS132" s="128" t="e">
        <f t="shared" si="13"/>
        <v>#REF!</v>
      </c>
      <c r="YT132" s="135">
        <v>0</v>
      </c>
      <c r="YU132" s="135">
        <v>0</v>
      </c>
      <c r="YV132" s="128" t="e">
        <f t="shared" si="14"/>
        <v>#REF!</v>
      </c>
      <c r="YW132" s="135">
        <v>0</v>
      </c>
      <c r="YX132" s="135">
        <v>0</v>
      </c>
      <c r="YY132" s="128" t="e">
        <f t="shared" si="15"/>
        <v>#REF!</v>
      </c>
      <c r="YZ132" s="146">
        <v>3.5089999999999999</v>
      </c>
      <c r="ZA132" s="147">
        <v>18934.667083333334</v>
      </c>
      <c r="ZB132" s="147">
        <v>32119.022225000004</v>
      </c>
      <c r="ZC132" s="147">
        <v>51053.689308333334</v>
      </c>
      <c r="ZD132" s="147">
        <v>9520.3685505833328</v>
      </c>
      <c r="ZE132" s="147">
        <v>35300.264441887412</v>
      </c>
      <c r="ZF132" s="147">
        <v>44820.632992470753</v>
      </c>
      <c r="ZH132" s="147">
        <v>2181.12</v>
      </c>
      <c r="ZI132" s="147">
        <v>1268.47</v>
      </c>
      <c r="ZJ132" s="147">
        <v>2318.14</v>
      </c>
      <c r="ZK132" s="147">
        <v>2249.29</v>
      </c>
      <c r="ZL132" s="147">
        <v>2135.67</v>
      </c>
      <c r="ZM132" s="147">
        <v>3932.51</v>
      </c>
      <c r="ZN132" s="147">
        <v>310.57</v>
      </c>
      <c r="ZO132" s="147">
        <v>94.11</v>
      </c>
      <c r="ZP132" s="147">
        <v>486.53</v>
      </c>
      <c r="ZQ132" s="147">
        <v>1.1299999999999999</v>
      </c>
      <c r="ZR132" s="147">
        <v>26.86</v>
      </c>
      <c r="ZS132" s="147">
        <v>12.87</v>
      </c>
      <c r="ZT132" s="149" t="s">
        <v>1139</v>
      </c>
      <c r="ZU132" s="149" t="s">
        <v>1139</v>
      </c>
      <c r="ZV132" s="149" t="s">
        <v>1139</v>
      </c>
      <c r="ZW132" s="149" t="s">
        <v>1139</v>
      </c>
      <c r="ZX132" s="149" t="s">
        <v>1139</v>
      </c>
      <c r="ZY132" s="149" t="s">
        <v>1139</v>
      </c>
      <c r="ZZ132" s="149" t="s">
        <v>1139</v>
      </c>
      <c r="AAA132" s="149" t="s">
        <v>1139</v>
      </c>
      <c r="AAB132" s="149">
        <v>2.6</v>
      </c>
      <c r="AAC132" s="149" t="s">
        <v>1139</v>
      </c>
      <c r="AAD132" s="149" t="s">
        <v>1139</v>
      </c>
      <c r="AAE132" s="149" t="s">
        <v>1139</v>
      </c>
      <c r="AAF132" s="149" t="s">
        <v>1139</v>
      </c>
      <c r="AAG132" s="149" t="s">
        <v>1139</v>
      </c>
      <c r="AAH132" s="149" t="s">
        <v>1139</v>
      </c>
      <c r="AAI132" s="149" t="s">
        <v>1139</v>
      </c>
      <c r="AAJ132" s="149" t="s">
        <v>1139</v>
      </c>
      <c r="AAK132" s="149" t="s">
        <v>1139</v>
      </c>
      <c r="AAL132" s="149">
        <v>2.2000000000000002</v>
      </c>
      <c r="AAM132" s="149" t="s">
        <v>1139</v>
      </c>
      <c r="ABJ132" s="150">
        <v>56.956304355927401</v>
      </c>
    </row>
    <row r="133" spans="1:738" s="148" customFormat="1" ht="15.75" outlineLevel="2" x14ac:dyDescent="0.25">
      <c r="A133" s="122">
        <v>37468</v>
      </c>
      <c r="B133" s="135">
        <v>10020.605763</v>
      </c>
      <c r="C133" s="135">
        <v>7747.5985629999996</v>
      </c>
      <c r="D133" s="135">
        <v>402.54199999999997</v>
      </c>
      <c r="E133" s="135">
        <v>737.88300000000004</v>
      </c>
      <c r="F133" s="135">
        <v>687.01599999999996</v>
      </c>
      <c r="G133" s="135">
        <v>104.54900000000001</v>
      </c>
      <c r="H133" s="135">
        <v>341.00799999999998</v>
      </c>
      <c r="I133" s="135">
        <v>108.71899999999999</v>
      </c>
      <c r="J133" s="135">
        <v>0.37213700000040717</v>
      </c>
      <c r="K133" s="135">
        <v>11.561</v>
      </c>
      <c r="L133" s="135">
        <v>99.897000000000006</v>
      </c>
      <c r="M133" s="135">
        <v>1127.684</v>
      </c>
      <c r="N133" s="135">
        <v>85.171099999999996</v>
      </c>
      <c r="O133" s="135">
        <v>514.06100000000004</v>
      </c>
      <c r="P133" s="135">
        <v>11968.071</v>
      </c>
      <c r="Q133" s="135">
        <v>15198.627863</v>
      </c>
      <c r="R133" s="135">
        <v>9984.1287699999993</v>
      </c>
      <c r="S133" s="135">
        <v>9683.3386059999993</v>
      </c>
      <c r="T133" s="135">
        <v>36.309831000000003</v>
      </c>
      <c r="U133" s="135">
        <v>46.399267000000002</v>
      </c>
      <c r="V133" s="135">
        <v>86.559594000000004</v>
      </c>
      <c r="W133" s="135">
        <v>41.756833</v>
      </c>
      <c r="X133" s="135">
        <v>89.764638000000005</v>
      </c>
      <c r="Y133" s="135">
        <v>26.584108000000001</v>
      </c>
      <c r="Z133" s="135">
        <v>6.9234999999821412E-2</v>
      </c>
      <c r="AA133" s="135">
        <v>167.63970800000001</v>
      </c>
      <c r="AB133" s="135">
        <v>568.00841200000002</v>
      </c>
      <c r="AC133" s="135">
        <v>332.64947899999999</v>
      </c>
      <c r="AD133" s="135">
        <v>274.30518499999999</v>
      </c>
      <c r="AE133" s="135">
        <v>41.365454999999997</v>
      </c>
      <c r="AF133" s="135">
        <v>11394.750351999999</v>
      </c>
      <c r="AG133" s="135">
        <v>11580.930764999999</v>
      </c>
      <c r="AH133" s="135">
        <v>14794.223931</v>
      </c>
      <c r="AI133" s="135">
        <v>5278.1364789999998</v>
      </c>
      <c r="AJ133" s="135">
        <v>2773.289624</v>
      </c>
      <c r="AK133" s="135">
        <v>3272.7614979999998</v>
      </c>
      <c r="AL133" s="135">
        <v>2841.5333690000002</v>
      </c>
      <c r="AM133" s="135">
        <v>375.29896100000002</v>
      </c>
      <c r="AN133" s="135">
        <v>13917.661</v>
      </c>
      <c r="AO133" s="135">
        <v>423.36180000000002</v>
      </c>
      <c r="AP133" s="135">
        <v>5279.5564789999999</v>
      </c>
      <c r="AQ133" s="135">
        <v>7689.4214519999996</v>
      </c>
      <c r="AR133" s="135">
        <v>891.28700000000003</v>
      </c>
      <c r="AS133" s="135">
        <v>120.17100000000001</v>
      </c>
      <c r="AT133" s="135">
        <v>393.41199999999998</v>
      </c>
      <c r="AU133" s="135">
        <v>88.316999999999993</v>
      </c>
      <c r="AV133" s="135">
        <v>332.05900000000003</v>
      </c>
      <c r="AW133" s="135">
        <v>29355.532730999999</v>
      </c>
      <c r="AX133" s="135">
        <v>8103.3692259999998</v>
      </c>
      <c r="AY133" s="135">
        <v>0</v>
      </c>
      <c r="AZ133" s="135">
        <v>1667.1840079999999</v>
      </c>
      <c r="BA133" s="135">
        <v>2288.4227129999999</v>
      </c>
      <c r="BB133" s="135">
        <v>4126.6734720000004</v>
      </c>
      <c r="BC133" s="135">
        <v>11.574799000000001</v>
      </c>
      <c r="BD133" s="135">
        <v>0</v>
      </c>
      <c r="BE133" s="135">
        <v>1209.5670889999999</v>
      </c>
      <c r="BF133" s="135">
        <v>0</v>
      </c>
      <c r="BG133" s="135">
        <v>7682.6274890000004</v>
      </c>
      <c r="BH133" s="135">
        <v>111.58856900000001</v>
      </c>
      <c r="BI133" s="135">
        <v>2.6644130000000001</v>
      </c>
      <c r="BJ133" s="135">
        <v>145.63059999999999</v>
      </c>
      <c r="BK133" s="135">
        <v>29.54917</v>
      </c>
      <c r="BL133" s="135">
        <v>131.30898500000001</v>
      </c>
      <c r="BM133" s="135">
        <v>9482.7736910000003</v>
      </c>
      <c r="BN133" s="135">
        <v>3475.3489</v>
      </c>
      <c r="BO133" s="135">
        <v>2453.2458999999999</v>
      </c>
      <c r="BP133" s="135">
        <v>327.04289999999997</v>
      </c>
      <c r="BQ133" s="135">
        <v>1273.067</v>
      </c>
      <c r="BR133" s="135">
        <v>813.10599999999999</v>
      </c>
      <c r="BS133" s="135">
        <v>37.832999999999998</v>
      </c>
      <c r="BT133" s="135">
        <v>2.1970000000000001</v>
      </c>
      <c r="BU133" s="135">
        <v>0</v>
      </c>
      <c r="BV133" s="135">
        <v>1697.0070929999999</v>
      </c>
      <c r="BW133" s="135">
        <v>1492.5978110000001</v>
      </c>
      <c r="BX133" s="135">
        <v>6.67</v>
      </c>
      <c r="BY133" s="135">
        <v>1152.114045</v>
      </c>
      <c r="BZ133" s="135">
        <v>320.13723599999997</v>
      </c>
      <c r="CA133" s="135">
        <v>37.832999999999998</v>
      </c>
      <c r="CB133" s="135">
        <v>2.1970000000000001</v>
      </c>
      <c r="CC133" s="135">
        <v>0</v>
      </c>
      <c r="CD133" s="135">
        <v>5708.3110059999999</v>
      </c>
      <c r="CE133" s="135">
        <v>5411.3669060000002</v>
      </c>
      <c r="CF133" s="135">
        <v>299.85000600000001</v>
      </c>
      <c r="CG133" s="135">
        <v>1369.789</v>
      </c>
      <c r="CH133" s="135">
        <v>3663.4470000000001</v>
      </c>
      <c r="CI133" s="135">
        <v>48.68</v>
      </c>
      <c r="CJ133" s="135">
        <v>18.991</v>
      </c>
      <c r="CK133" s="135">
        <v>10.6099</v>
      </c>
      <c r="CL133" s="135">
        <v>3645.3076679999999</v>
      </c>
      <c r="CM133" s="135">
        <v>3564.2903620000002</v>
      </c>
      <c r="CN133" s="135">
        <v>2863.671926</v>
      </c>
      <c r="CO133" s="135">
        <v>235.034886</v>
      </c>
      <c r="CP133" s="135">
        <v>461.733294</v>
      </c>
      <c r="CQ133" s="135">
        <v>48.68</v>
      </c>
      <c r="CR133" s="135">
        <v>18.991</v>
      </c>
      <c r="CS133" s="135">
        <v>10.6099</v>
      </c>
      <c r="CT133" s="135">
        <v>3056.2429000000002</v>
      </c>
      <c r="CU133" s="135">
        <v>2035.0869</v>
      </c>
      <c r="CV133" s="135">
        <v>327.04289999999997</v>
      </c>
      <c r="CW133" s="135">
        <v>1016.0549999999999</v>
      </c>
      <c r="CX133" s="135">
        <v>654.1</v>
      </c>
      <c r="CY133" s="135">
        <v>37.832999999999998</v>
      </c>
      <c r="CZ133" s="135">
        <v>5.6000000000000001E-2</v>
      </c>
      <c r="DA133" s="135">
        <v>0</v>
      </c>
      <c r="DB133" s="135">
        <v>1661.4692869999999</v>
      </c>
      <c r="DC133" s="135">
        <v>1465.6621459999999</v>
      </c>
      <c r="DD133" s="135">
        <v>6.67</v>
      </c>
      <c r="DE133" s="135">
        <v>1139.1008429999999</v>
      </c>
      <c r="DF133" s="135">
        <v>310.90088200000002</v>
      </c>
      <c r="DG133" s="135">
        <v>0.83291099999999996</v>
      </c>
      <c r="DH133" s="135">
        <v>0.63003699999999996</v>
      </c>
      <c r="DI133" s="135">
        <v>7.5274729999999996</v>
      </c>
      <c r="DJ133" s="135">
        <v>3012.59</v>
      </c>
      <c r="DK133" s="135">
        <v>2885.2959000000001</v>
      </c>
      <c r="DL133" s="135">
        <v>27</v>
      </c>
      <c r="DM133" s="135">
        <v>1047.8050000000001</v>
      </c>
      <c r="DN133" s="135">
        <v>1757.019</v>
      </c>
      <c r="DO133" s="135">
        <v>28.294</v>
      </c>
      <c r="DP133" s="135">
        <v>14.798</v>
      </c>
      <c r="DQ133" s="135">
        <v>10.379899999999999</v>
      </c>
      <c r="DR133" s="135">
        <v>933.03062899999998</v>
      </c>
      <c r="DS133" s="135">
        <v>902.807547</v>
      </c>
      <c r="DT133" s="135">
        <v>710.90561000000002</v>
      </c>
      <c r="DU133" s="135">
        <v>157.98626999999999</v>
      </c>
      <c r="DV133" s="135">
        <v>30.350562</v>
      </c>
      <c r="DW133" s="135">
        <v>0</v>
      </c>
      <c r="DX133" s="135">
        <v>1.32159</v>
      </c>
      <c r="DY133" s="135">
        <v>2.2305160000000002</v>
      </c>
      <c r="DZ133" s="135">
        <v>0</v>
      </c>
      <c r="EA133" s="135">
        <v>0</v>
      </c>
      <c r="EB133" s="135">
        <v>0</v>
      </c>
      <c r="EC133" s="135">
        <v>0</v>
      </c>
      <c r="ED133" s="135">
        <v>0</v>
      </c>
      <c r="EE133" s="135">
        <v>0</v>
      </c>
      <c r="EF133" s="135">
        <v>0</v>
      </c>
      <c r="EG133" s="135">
        <v>0</v>
      </c>
      <c r="EH133" s="135">
        <v>10710.270837</v>
      </c>
      <c r="EI133" s="135">
        <v>10705.289715999999</v>
      </c>
      <c r="EJ133" s="135">
        <v>9746.1800299999995</v>
      </c>
      <c r="EK133" s="135">
        <v>932.40996700000005</v>
      </c>
      <c r="EL133" s="135">
        <v>26.699719000000002</v>
      </c>
      <c r="EM133" s="135">
        <v>0</v>
      </c>
      <c r="EN133" s="135">
        <v>0</v>
      </c>
      <c r="EO133" s="135">
        <v>0</v>
      </c>
      <c r="EP133" s="135">
        <v>4470.7961999999998</v>
      </c>
      <c r="EQ133" s="135">
        <v>2779.1442000000002</v>
      </c>
      <c r="ER133" s="135">
        <v>2779.1442000000002</v>
      </c>
      <c r="ES133" s="135">
        <v>0</v>
      </c>
      <c r="ET133" s="135">
        <v>0</v>
      </c>
      <c r="EU133" s="135">
        <v>0</v>
      </c>
      <c r="EV133" s="135">
        <v>0</v>
      </c>
      <c r="EW133" s="135">
        <v>0</v>
      </c>
      <c r="EX133" s="135">
        <v>1517.9282519999999</v>
      </c>
      <c r="EY133" s="135">
        <v>478.68321700000001</v>
      </c>
      <c r="EZ133" s="135">
        <v>12.29331</v>
      </c>
      <c r="FA133" s="135">
        <v>432.207921</v>
      </c>
      <c r="FB133" s="135">
        <v>19.792697</v>
      </c>
      <c r="FC133" s="135">
        <v>1.686391</v>
      </c>
      <c r="FD133" s="135">
        <v>4.8391099999999998</v>
      </c>
      <c r="FE133" s="135">
        <v>1.635672</v>
      </c>
      <c r="FF133" s="135">
        <v>0</v>
      </c>
      <c r="FG133" s="135">
        <v>0</v>
      </c>
      <c r="FH133" s="135">
        <v>0</v>
      </c>
      <c r="FI133" s="135">
        <v>0</v>
      </c>
      <c r="FJ133" s="135">
        <v>0</v>
      </c>
      <c r="FK133" s="135">
        <v>0</v>
      </c>
      <c r="FL133" s="135">
        <v>0</v>
      </c>
      <c r="FM133" s="135">
        <v>0</v>
      </c>
      <c r="FN133" s="135">
        <v>1302.385299</v>
      </c>
      <c r="FO133" s="135">
        <v>1242.385299</v>
      </c>
      <c r="FP133" s="135">
        <v>151.87909999999999</v>
      </c>
      <c r="FQ133" s="135">
        <v>1090.4393789999999</v>
      </c>
      <c r="FR133" s="135">
        <v>6.6820000000000004E-2</v>
      </c>
      <c r="FS133" s="135">
        <v>0</v>
      </c>
      <c r="FT133" s="135">
        <v>0</v>
      </c>
      <c r="FU133" s="135">
        <v>0</v>
      </c>
      <c r="FV133" s="135">
        <v>2845.5218</v>
      </c>
      <c r="FW133" s="135">
        <v>2817.1498000000001</v>
      </c>
      <c r="FX133" s="135">
        <v>2783.5978</v>
      </c>
      <c r="FY133" s="135">
        <v>15.7</v>
      </c>
      <c r="FZ133" s="135">
        <v>0.20499999999999999</v>
      </c>
      <c r="GA133" s="135">
        <v>10.343999999999999</v>
      </c>
      <c r="GB133" s="135">
        <v>7.3029999999999999</v>
      </c>
      <c r="GC133" s="135">
        <v>0</v>
      </c>
      <c r="GD133" s="135">
        <v>865.46269500000005</v>
      </c>
      <c r="GE133" s="135">
        <v>374.918316</v>
      </c>
      <c r="GF133" s="135">
        <v>0</v>
      </c>
      <c r="GG133" s="135">
        <v>347.808989</v>
      </c>
      <c r="GH133" s="135">
        <v>0</v>
      </c>
      <c r="GI133" s="135">
        <v>24.922795000000001</v>
      </c>
      <c r="GJ133" s="135">
        <v>1.879966</v>
      </c>
      <c r="GK133" s="135">
        <v>0.30656600000000001</v>
      </c>
      <c r="GL133" s="135">
        <v>2539.431</v>
      </c>
      <c r="GM133" s="135">
        <v>1293.6500000000001</v>
      </c>
      <c r="GN133" s="135">
        <v>794.27</v>
      </c>
      <c r="GO133" s="135">
        <v>0</v>
      </c>
      <c r="GP133" s="135">
        <v>110</v>
      </c>
      <c r="GQ133" s="135">
        <v>38.006999999999998</v>
      </c>
      <c r="GR133" s="135">
        <v>30.111000000000001</v>
      </c>
      <c r="GS133" s="135">
        <v>7.7489999999999997</v>
      </c>
      <c r="GT133" s="135">
        <v>530.08199999999999</v>
      </c>
      <c r="GU133" s="135">
        <v>3541.4071020000001</v>
      </c>
      <c r="GV133" s="135">
        <v>3286.4</v>
      </c>
      <c r="GW133" s="135">
        <v>0</v>
      </c>
      <c r="GX133" s="135">
        <v>1.065652</v>
      </c>
      <c r="GY133" s="135">
        <v>34.10031</v>
      </c>
      <c r="GZ133" s="135">
        <v>5.6782190000000003</v>
      </c>
      <c r="HA133" s="135">
        <v>23.050436999999999</v>
      </c>
      <c r="HB133" s="135">
        <v>21763.656468000001</v>
      </c>
      <c r="HC133" s="135">
        <v>15394.411968</v>
      </c>
      <c r="HD133" s="135">
        <v>562.64649999999995</v>
      </c>
      <c r="HE133" s="135">
        <v>1437.884</v>
      </c>
      <c r="HF133" s="135">
        <v>12465.686468</v>
      </c>
      <c r="HG133" s="135">
        <v>350.08199999999999</v>
      </c>
      <c r="HH133" s="135">
        <v>322.02499999999998</v>
      </c>
      <c r="HI133" s="135">
        <v>80.561999999999998</v>
      </c>
      <c r="HJ133" s="135">
        <v>3144.1487059999999</v>
      </c>
      <c r="HK133" s="135">
        <v>2341.1419719999999</v>
      </c>
      <c r="HL133" s="135">
        <v>0</v>
      </c>
      <c r="HM133" s="135">
        <v>718.964607</v>
      </c>
      <c r="HN133" s="135">
        <v>1593.2061060000001</v>
      </c>
      <c r="HO133" s="135">
        <v>11.225697</v>
      </c>
      <c r="HP133" s="135">
        <v>9.3941960000000009</v>
      </c>
      <c r="HQ133" s="135">
        <v>8.3513669999999998</v>
      </c>
      <c r="HR133" s="135">
        <v>2459.5136240000002</v>
      </c>
      <c r="HS133" s="135">
        <v>1566.593243</v>
      </c>
      <c r="HT133" s="135">
        <v>2472.7224980000001</v>
      </c>
      <c r="HU133" s="135">
        <v>2229.9399509999998</v>
      </c>
      <c r="HV133" s="135">
        <v>2381.8863689999998</v>
      </c>
      <c r="HW133" s="135">
        <v>3874.519495</v>
      </c>
      <c r="HX133" s="135">
        <v>375.29896100000002</v>
      </c>
      <c r="HY133" s="135">
        <v>11.574799000000001</v>
      </c>
      <c r="HZ133" s="135">
        <v>21267.67</v>
      </c>
      <c r="IA133" s="135">
        <v>9460.77</v>
      </c>
      <c r="IB133" s="135">
        <v>6605.6684999999998</v>
      </c>
      <c r="IC133" s="136">
        <v>3.56</v>
      </c>
      <c r="ID133" s="136">
        <v>3.5489999999999999</v>
      </c>
      <c r="IE133" s="136">
        <v>0</v>
      </c>
      <c r="IF133" s="135">
        <v>0</v>
      </c>
      <c r="IG133" s="135">
        <v>148.95153564384333</v>
      </c>
      <c r="IH133" s="135">
        <v>7060.322498999999</v>
      </c>
      <c r="II133" s="135">
        <v>8611.952877253254</v>
      </c>
      <c r="IJ133" s="135">
        <v>5942.7332429999997</v>
      </c>
      <c r="IK133" s="135">
        <v>8391.3766003392502</v>
      </c>
      <c r="IL133" s="135">
        <v>0</v>
      </c>
      <c r="IM133" s="135">
        <v>0</v>
      </c>
      <c r="IN133" s="135">
        <v>0</v>
      </c>
      <c r="IO133" s="135">
        <v>0</v>
      </c>
      <c r="IP133" s="135">
        <v>0</v>
      </c>
      <c r="IQ133" s="135">
        <v>0</v>
      </c>
      <c r="IR133" s="135">
        <v>1117.589256</v>
      </c>
      <c r="IS133" s="135">
        <v>220.57627691400398</v>
      </c>
      <c r="IT133" s="135">
        <v>2737.3877040000002</v>
      </c>
      <c r="IU133" s="135">
        <v>474.53903177802204</v>
      </c>
      <c r="IV133" s="135">
        <v>222.89556000000002</v>
      </c>
      <c r="IW133" s="135">
        <v>1046.5883966125668</v>
      </c>
      <c r="IX133" s="135">
        <v>0</v>
      </c>
      <c r="IY133" s="135">
        <v>0</v>
      </c>
      <c r="IZ133" s="135">
        <v>0</v>
      </c>
      <c r="JA133" s="135">
        <v>0</v>
      </c>
      <c r="JB133" s="135">
        <v>0</v>
      </c>
      <c r="JC133" s="135">
        <v>0</v>
      </c>
      <c r="JD133" s="135">
        <v>0</v>
      </c>
      <c r="JE133" s="135">
        <v>0</v>
      </c>
      <c r="JF133" s="135">
        <v>0</v>
      </c>
      <c r="JG133" s="135">
        <v>0</v>
      </c>
      <c r="JH133" s="135">
        <v>0</v>
      </c>
      <c r="JI133" s="135">
        <v>0</v>
      </c>
      <c r="JJ133" s="135">
        <v>0</v>
      </c>
      <c r="JK133" s="135">
        <v>0</v>
      </c>
      <c r="JL133" s="135">
        <v>0</v>
      </c>
      <c r="JM133" s="135">
        <v>0</v>
      </c>
      <c r="JN133" s="135">
        <v>5862.2213852899986</v>
      </c>
      <c r="JO133" s="135">
        <v>8377.5690600603011</v>
      </c>
      <c r="JP133" s="135">
        <v>5862.2213852899986</v>
      </c>
      <c r="JQ133" s="135">
        <v>8377.5690600603011</v>
      </c>
      <c r="JR133" s="135">
        <v>0</v>
      </c>
      <c r="JS133" s="135">
        <v>0</v>
      </c>
      <c r="JT133" s="135">
        <v>0</v>
      </c>
      <c r="JU133" s="135">
        <v>0</v>
      </c>
      <c r="JV133" s="135">
        <v>0</v>
      </c>
      <c r="JW133" s="135">
        <v>0</v>
      </c>
      <c r="JX133" s="135">
        <v>0</v>
      </c>
      <c r="JY133" s="135">
        <v>0</v>
      </c>
      <c r="JZ133" s="135">
        <v>1695.4950926100005</v>
      </c>
      <c r="KA133" s="135">
        <v>420.00378448295191</v>
      </c>
      <c r="KB133" s="135">
        <v>189.88208509999993</v>
      </c>
      <c r="KC133" s="135">
        <v>1034.7172971005918</v>
      </c>
      <c r="KD133" s="135">
        <v>5862.2213852899986</v>
      </c>
      <c r="KE133" s="135">
        <v>8377.5690600603011</v>
      </c>
      <c r="KF133" s="135">
        <v>0</v>
      </c>
      <c r="KG133" s="135">
        <v>0</v>
      </c>
      <c r="KH133" s="135"/>
      <c r="KI133" s="135"/>
      <c r="KJ133" s="135">
        <v>7747.5985629999996</v>
      </c>
      <c r="KK133" s="135">
        <v>9832.2901416438435</v>
      </c>
      <c r="KL133" s="135">
        <v>0</v>
      </c>
      <c r="KM133" s="135">
        <v>0</v>
      </c>
      <c r="KN133" s="135">
        <v>0</v>
      </c>
      <c r="KO133" s="135">
        <v>0</v>
      </c>
      <c r="KP133" s="135">
        <v>0</v>
      </c>
      <c r="KQ133" s="135">
        <v>0</v>
      </c>
      <c r="KR133" s="135">
        <f t="shared" si="17"/>
        <v>0</v>
      </c>
      <c r="KS133" s="135">
        <f t="shared" si="17"/>
        <v>0</v>
      </c>
      <c r="KT133" s="135">
        <v>9493.5930000000008</v>
      </c>
      <c r="KU133" s="135">
        <v>3015.8040000000001</v>
      </c>
      <c r="KV133" s="135">
        <v>7468.7240000000002</v>
      </c>
      <c r="KW133" s="135">
        <v>5725.6790000000001</v>
      </c>
      <c r="KX133" s="135">
        <v>924.48900000000003</v>
      </c>
      <c r="KY133" s="135">
        <v>1679.6880000000001</v>
      </c>
      <c r="KZ133" s="135">
        <v>781.56399999999996</v>
      </c>
      <c r="LA133" s="135">
        <v>508.66399999999999</v>
      </c>
      <c r="LB133" s="135">
        <v>0</v>
      </c>
      <c r="LC133" s="135">
        <v>257.61599999999999</v>
      </c>
      <c r="LD133" s="135">
        <v>0</v>
      </c>
      <c r="LE133" s="135">
        <v>0</v>
      </c>
      <c r="LF133" s="135">
        <v>0</v>
      </c>
      <c r="LG133" s="135">
        <v>0</v>
      </c>
      <c r="LH133" s="135">
        <v>0</v>
      </c>
      <c r="LI133" s="135">
        <v>0</v>
      </c>
      <c r="LJ133" s="135">
        <v>0</v>
      </c>
      <c r="LK133" s="135">
        <v>136.178</v>
      </c>
      <c r="LL133" s="135">
        <v>0</v>
      </c>
      <c r="LM133" s="135">
        <v>0</v>
      </c>
      <c r="LN133" s="135">
        <v>0</v>
      </c>
      <c r="LO133" s="135">
        <v>0</v>
      </c>
      <c r="LP133" s="135">
        <v>0</v>
      </c>
      <c r="LQ133" s="135">
        <v>0</v>
      </c>
      <c r="LR133" s="135">
        <v>0</v>
      </c>
      <c r="LS133" s="135">
        <v>0</v>
      </c>
      <c r="LT133" s="135">
        <v>7.173</v>
      </c>
      <c r="LU133" s="135">
        <v>17.728000000000002</v>
      </c>
      <c r="LV133" s="135">
        <v>4.8579999999999997</v>
      </c>
      <c r="LW133" s="135">
        <v>8.7460000000000004</v>
      </c>
      <c r="LX133" s="135">
        <v>0</v>
      </c>
      <c r="LY133" s="135">
        <v>0</v>
      </c>
      <c r="LZ133" s="135">
        <v>190.595</v>
      </c>
      <c r="MA133" s="135">
        <v>77.837999999999994</v>
      </c>
      <c r="MB133" s="135">
        <v>27.617000000000001</v>
      </c>
      <c r="MC133" s="135">
        <v>71.605000000000004</v>
      </c>
      <c r="MD133" s="135">
        <v>40.438000000000002</v>
      </c>
      <c r="ME133" s="135">
        <v>35.802</v>
      </c>
      <c r="MF133" s="135">
        <v>26.192</v>
      </c>
      <c r="MG133" s="135">
        <v>210.81</v>
      </c>
      <c r="MH133" s="135">
        <v>79.311999999999998</v>
      </c>
      <c r="MI133" s="135">
        <v>50.427</v>
      </c>
      <c r="MJ133" s="135">
        <v>117.741</v>
      </c>
      <c r="MK133" s="135">
        <v>28.02</v>
      </c>
      <c r="ML133" s="135">
        <v>5003.8059999999996</v>
      </c>
      <c r="MM133" s="135">
        <v>6142.4319999999998</v>
      </c>
      <c r="MN133" s="135">
        <v>5928.9660000000003</v>
      </c>
      <c r="MO133" s="135">
        <v>7099.9570000000003</v>
      </c>
      <c r="MP133" s="135">
        <v>0</v>
      </c>
      <c r="MQ133" s="135">
        <v>0</v>
      </c>
      <c r="MR133" s="135">
        <v>0</v>
      </c>
      <c r="MS133" s="135">
        <v>0</v>
      </c>
      <c r="MT133" s="135">
        <v>0</v>
      </c>
      <c r="MU133" s="135">
        <v>0</v>
      </c>
      <c r="MV133" s="135">
        <v>0</v>
      </c>
      <c r="MW133" s="135">
        <v>0</v>
      </c>
      <c r="MX133" s="135">
        <v>0</v>
      </c>
      <c r="MY133" s="135">
        <v>0</v>
      </c>
      <c r="MZ133" s="135">
        <v>0</v>
      </c>
      <c r="NA133" s="135">
        <v>0</v>
      </c>
      <c r="NB133" s="135">
        <v>0</v>
      </c>
      <c r="NC133" s="135">
        <v>0</v>
      </c>
      <c r="ND133" s="135">
        <v>0</v>
      </c>
      <c r="NE133" s="135">
        <v>0</v>
      </c>
      <c r="NF133" s="137">
        <v>0</v>
      </c>
      <c r="NG133" s="137">
        <v>0</v>
      </c>
      <c r="NH133" s="137">
        <v>0</v>
      </c>
      <c r="NI133" s="137">
        <v>0</v>
      </c>
      <c r="NJ133" s="137">
        <v>0</v>
      </c>
      <c r="NK133" s="137">
        <v>0</v>
      </c>
      <c r="NL133" s="137">
        <v>0</v>
      </c>
      <c r="NM133" s="137">
        <v>0</v>
      </c>
      <c r="NN133" s="137"/>
      <c r="NO133" s="137"/>
      <c r="NP133" s="137"/>
      <c r="NQ133" s="137"/>
      <c r="NR133" s="137"/>
      <c r="NS133" s="137"/>
      <c r="NT133" s="137"/>
      <c r="NU133" s="137"/>
      <c r="NV133" s="137">
        <v>0</v>
      </c>
      <c r="NW133" s="137">
        <v>0</v>
      </c>
      <c r="NX133" s="137">
        <v>0</v>
      </c>
      <c r="NY133" s="137">
        <v>0</v>
      </c>
      <c r="NZ133" s="137">
        <v>0</v>
      </c>
      <c r="OA133" s="137">
        <v>0</v>
      </c>
      <c r="OB133" s="137">
        <v>0</v>
      </c>
      <c r="OC133" s="137">
        <v>0</v>
      </c>
      <c r="OD133" s="137">
        <v>0</v>
      </c>
      <c r="OE133" s="137">
        <v>0</v>
      </c>
      <c r="OF133" s="137">
        <v>0</v>
      </c>
      <c r="OG133" s="137">
        <v>0</v>
      </c>
      <c r="OH133" s="137">
        <v>0</v>
      </c>
      <c r="OI133" s="137">
        <v>0</v>
      </c>
      <c r="OJ133" s="137">
        <v>0</v>
      </c>
      <c r="OK133" s="137">
        <v>0</v>
      </c>
      <c r="OL133" s="137">
        <v>0</v>
      </c>
      <c r="OM133" s="137">
        <v>0</v>
      </c>
      <c r="ON133" s="137">
        <v>0</v>
      </c>
      <c r="OO133" s="137">
        <v>0</v>
      </c>
      <c r="OP133" s="137">
        <v>0</v>
      </c>
      <c r="OQ133" s="137">
        <v>0</v>
      </c>
      <c r="OR133" s="137">
        <v>0</v>
      </c>
      <c r="OS133" s="137">
        <v>0</v>
      </c>
      <c r="OT133" s="137">
        <v>0</v>
      </c>
      <c r="OU133" s="137">
        <v>0</v>
      </c>
      <c r="OV133" s="137">
        <v>0</v>
      </c>
      <c r="OW133" s="137">
        <v>0</v>
      </c>
      <c r="OX133" s="137">
        <v>0</v>
      </c>
      <c r="OY133" s="137">
        <v>0</v>
      </c>
      <c r="OZ133" s="137">
        <v>0</v>
      </c>
      <c r="PA133" s="137">
        <v>0</v>
      </c>
      <c r="PB133" s="137"/>
      <c r="PC133" s="137"/>
      <c r="PD133" s="137"/>
      <c r="PE133" s="137"/>
      <c r="PF133" s="137"/>
      <c r="PG133" s="137"/>
      <c r="PH133" s="137"/>
      <c r="PI133" s="137"/>
      <c r="PJ133" s="137">
        <v>8.35</v>
      </c>
      <c r="PK133" s="137">
        <v>7.43</v>
      </c>
      <c r="PL133" s="137">
        <v>5.43</v>
      </c>
      <c r="PM133" s="137">
        <v>12.62</v>
      </c>
      <c r="PN133" s="137">
        <v>0</v>
      </c>
      <c r="PO133" s="137">
        <v>0</v>
      </c>
      <c r="PP133" s="137">
        <v>0</v>
      </c>
      <c r="PQ133" s="137">
        <v>8.0299999999999994</v>
      </c>
      <c r="PR133" s="138">
        <v>0</v>
      </c>
      <c r="PS133" s="138">
        <v>0</v>
      </c>
      <c r="PT133" s="138">
        <v>0</v>
      </c>
      <c r="PU133" s="138">
        <v>0</v>
      </c>
      <c r="PV133" s="138">
        <v>0</v>
      </c>
      <c r="PW133" s="137">
        <v>0</v>
      </c>
      <c r="PX133" s="137">
        <v>0</v>
      </c>
      <c r="PY133" s="137">
        <v>0</v>
      </c>
      <c r="PZ133" s="137">
        <v>0</v>
      </c>
      <c r="QA133" s="137">
        <v>0</v>
      </c>
      <c r="QB133" s="137">
        <v>0</v>
      </c>
      <c r="QC133" s="137">
        <v>0</v>
      </c>
      <c r="QD133" s="137">
        <v>0</v>
      </c>
      <c r="QE133" s="137">
        <v>0</v>
      </c>
      <c r="QF133" s="137">
        <v>0</v>
      </c>
      <c r="QG133" s="137">
        <v>0</v>
      </c>
      <c r="QH133" s="135">
        <v>0</v>
      </c>
      <c r="QI133" s="135">
        <v>0</v>
      </c>
      <c r="QJ133" s="135">
        <v>0</v>
      </c>
      <c r="QK133" s="135">
        <v>0</v>
      </c>
      <c r="QL133" s="135">
        <v>0</v>
      </c>
      <c r="QM133" s="135">
        <v>0</v>
      </c>
      <c r="QN133" s="135">
        <v>7314.1224910000001</v>
      </c>
      <c r="QO133" s="135">
        <v>7671.0526890000001</v>
      </c>
      <c r="QP133" s="135">
        <v>1587.1239999999998</v>
      </c>
      <c r="QQ133" s="135">
        <v>610.92299999999977</v>
      </c>
      <c r="QR133" s="135">
        <v>0</v>
      </c>
      <c r="QS133" s="135">
        <v>0</v>
      </c>
      <c r="QT133" s="135">
        <v>0</v>
      </c>
      <c r="QU133" s="135">
        <v>0</v>
      </c>
      <c r="QV133" s="135">
        <v>0</v>
      </c>
      <c r="QW133" s="135">
        <v>0</v>
      </c>
      <c r="QX133" s="135">
        <v>0</v>
      </c>
      <c r="QY133" s="135">
        <v>0</v>
      </c>
      <c r="QZ133" s="135">
        <v>0</v>
      </c>
      <c r="RA133" s="135">
        <v>0</v>
      </c>
      <c r="RB133" s="135">
        <v>0</v>
      </c>
      <c r="RC133" s="135">
        <v>0</v>
      </c>
      <c r="RD133" s="135">
        <v>0</v>
      </c>
      <c r="RE133" s="135">
        <v>0</v>
      </c>
      <c r="RF133" s="135">
        <v>0</v>
      </c>
      <c r="RG133" s="135">
        <v>0</v>
      </c>
      <c r="RH133" s="135">
        <v>0</v>
      </c>
      <c r="RI133" s="135">
        <v>0</v>
      </c>
      <c r="RJ133" s="135">
        <v>0</v>
      </c>
      <c r="RK133" s="135">
        <v>0</v>
      </c>
      <c r="RL133" s="135">
        <v>0</v>
      </c>
      <c r="RM133" s="135">
        <v>0</v>
      </c>
      <c r="RN133" s="139">
        <v>0</v>
      </c>
      <c r="RO133" s="139">
        <v>0</v>
      </c>
      <c r="RP133" s="139">
        <v>0</v>
      </c>
      <c r="RQ133" s="139">
        <v>0</v>
      </c>
      <c r="RR133" s="135">
        <v>0</v>
      </c>
      <c r="RS133" s="135">
        <v>0</v>
      </c>
      <c r="RT133" s="135">
        <v>0</v>
      </c>
      <c r="RU133" s="138">
        <v>0</v>
      </c>
      <c r="RV133" s="135">
        <v>0</v>
      </c>
      <c r="RW133" s="135">
        <v>0</v>
      </c>
      <c r="RX133" s="135">
        <v>13917.662172849199</v>
      </c>
      <c r="RY133" s="135">
        <v>0</v>
      </c>
      <c r="RZ133" s="135">
        <v>13917.662172849199</v>
      </c>
      <c r="SA133" s="135">
        <v>2900.0949999999998</v>
      </c>
      <c r="SB133" s="135">
        <v>0</v>
      </c>
      <c r="SC133" s="135">
        <v>0</v>
      </c>
      <c r="SD133" s="135">
        <v>0</v>
      </c>
      <c r="SE133" s="135">
        <v>0</v>
      </c>
      <c r="SF133" s="135">
        <v>0</v>
      </c>
      <c r="SG133" s="135">
        <v>0</v>
      </c>
      <c r="SH133" s="135">
        <v>0</v>
      </c>
      <c r="SI133" s="135">
        <v>0</v>
      </c>
      <c r="SJ133" s="135">
        <v>0</v>
      </c>
      <c r="SK133" s="135">
        <v>4368.8734042808328</v>
      </c>
      <c r="SL133" s="135">
        <v>0</v>
      </c>
      <c r="SM133" s="135">
        <v>0</v>
      </c>
      <c r="SN133" s="135">
        <v>0</v>
      </c>
      <c r="SO133" s="135">
        <v>0</v>
      </c>
      <c r="SP133" s="135">
        <v>0</v>
      </c>
      <c r="SQ133" s="135">
        <v>0</v>
      </c>
      <c r="SR133" s="135">
        <v>0</v>
      </c>
      <c r="SS133" s="135">
        <v>0</v>
      </c>
      <c r="ST133" s="135">
        <v>0</v>
      </c>
      <c r="SU133" s="135">
        <v>0</v>
      </c>
      <c r="SV133" s="135">
        <v>0</v>
      </c>
      <c r="SW133" s="135">
        <v>0</v>
      </c>
      <c r="SX133" s="135">
        <v>0</v>
      </c>
      <c r="SY133" s="135">
        <v>0</v>
      </c>
      <c r="SZ133" s="135">
        <v>0</v>
      </c>
      <c r="TA133" s="135">
        <v>0</v>
      </c>
      <c r="TB133" s="135">
        <v>0</v>
      </c>
      <c r="TC133" s="135">
        <v>0</v>
      </c>
      <c r="TD133" s="135">
        <v>0</v>
      </c>
      <c r="TE133" s="135">
        <v>0</v>
      </c>
      <c r="TF133" s="135">
        <v>0</v>
      </c>
      <c r="TG133" s="135">
        <v>0</v>
      </c>
      <c r="TH133" s="135">
        <v>0</v>
      </c>
      <c r="TI133" s="135">
        <v>0</v>
      </c>
      <c r="TJ133" s="135">
        <v>0</v>
      </c>
      <c r="TK133" s="140">
        <v>1169.55</v>
      </c>
      <c r="TL133" s="140">
        <v>1841.94</v>
      </c>
      <c r="TM133" s="140"/>
      <c r="TN133" s="135">
        <v>41268.199999999997</v>
      </c>
      <c r="TO133" s="141">
        <v>72.461664863154994</v>
      </c>
      <c r="TP133" s="141">
        <v>8.4308132632352102</v>
      </c>
      <c r="TQ133" s="141">
        <v>44.456583803759116</v>
      </c>
      <c r="TR133" s="141"/>
      <c r="TS133" s="141"/>
      <c r="TT133" s="141"/>
      <c r="TU133" s="141"/>
      <c r="TV133" s="141"/>
      <c r="TW133" s="135">
        <v>8736.59</v>
      </c>
      <c r="TX133" s="135">
        <v>359.32</v>
      </c>
      <c r="TY133" s="135">
        <v>9762.6</v>
      </c>
      <c r="TZ133" s="135">
        <v>6021.84</v>
      </c>
      <c r="UA133" s="135">
        <v>5089.2700000000004</v>
      </c>
      <c r="UB133" s="135">
        <v>4477.03</v>
      </c>
      <c r="UC133" s="135">
        <v>9566.2999999999993</v>
      </c>
      <c r="UD133" s="135">
        <v>2441.89</v>
      </c>
      <c r="UE133" s="135">
        <v>87.68</v>
      </c>
      <c r="UF133" s="135">
        <v>2529.5699999999997</v>
      </c>
      <c r="UG133" s="135"/>
      <c r="UH133" s="135"/>
      <c r="UI133" s="135"/>
      <c r="UJ133" s="135">
        <v>563.88</v>
      </c>
      <c r="UK133" s="135">
        <v>240.76</v>
      </c>
      <c r="UL133" s="128">
        <f t="shared" si="9"/>
        <v>804.64</v>
      </c>
      <c r="UM133" s="128">
        <f t="shared" si="16"/>
        <v>0</v>
      </c>
      <c r="UN133" s="128">
        <f t="shared" si="16"/>
        <v>0</v>
      </c>
      <c r="UO133" s="128">
        <f t="shared" si="16"/>
        <v>0</v>
      </c>
      <c r="UP133" s="128">
        <f t="shared" si="16"/>
        <v>0</v>
      </c>
      <c r="UQ133" s="135">
        <v>0</v>
      </c>
      <c r="UR133" s="135">
        <v>0</v>
      </c>
      <c r="US133" s="135">
        <v>0</v>
      </c>
      <c r="UT133" s="135">
        <v>0</v>
      </c>
      <c r="UU133" s="135">
        <v>0</v>
      </c>
      <c r="UV133" s="135">
        <v>0</v>
      </c>
      <c r="UW133" s="135">
        <v>0</v>
      </c>
      <c r="UX133" s="135">
        <v>0</v>
      </c>
      <c r="UY133" s="135">
        <v>0</v>
      </c>
      <c r="UZ133" s="135">
        <v>0</v>
      </c>
      <c r="VA133" s="142">
        <v>0</v>
      </c>
      <c r="VB133" s="142">
        <v>0</v>
      </c>
      <c r="VC133" s="129">
        <f t="shared" si="10"/>
        <v>0</v>
      </c>
      <c r="VD133" s="142">
        <v>0</v>
      </c>
      <c r="VE133" s="142">
        <v>0</v>
      </c>
      <c r="VF133" s="129">
        <f t="shared" si="11"/>
        <v>0</v>
      </c>
      <c r="VG133" s="129">
        <f t="shared" si="12"/>
        <v>0</v>
      </c>
      <c r="VH133" s="142">
        <v>0</v>
      </c>
      <c r="VI133" s="142">
        <v>0</v>
      </c>
      <c r="VJ133" s="141"/>
      <c r="VK133" s="141"/>
      <c r="VL133" s="143">
        <v>10020.606</v>
      </c>
      <c r="VM133" s="143">
        <v>10133.08</v>
      </c>
      <c r="VN133" s="135">
        <v>11968.071</v>
      </c>
      <c r="VO133" s="135">
        <v>11543.701887643843</v>
      </c>
      <c r="VP133" s="135">
        <v>2737.3877040000002</v>
      </c>
      <c r="VQ133" s="135">
        <v>474.53903177802204</v>
      </c>
      <c r="VR133" s="144">
        <v>220.54913700000179</v>
      </c>
      <c r="VS133" s="144">
        <v>762.3014630000016</v>
      </c>
      <c r="VT133" s="135">
        <v>0</v>
      </c>
      <c r="VU133" s="135">
        <v>0</v>
      </c>
      <c r="VV133" s="135">
        <v>5942.7332429999997</v>
      </c>
      <c r="VW133" s="135">
        <v>8391.3766003392502</v>
      </c>
      <c r="VX133" s="135">
        <v>1117.589256</v>
      </c>
      <c r="VY133" s="135">
        <v>220.57627691400398</v>
      </c>
      <c r="VZ133" s="135">
        <v>2960.2832640000001</v>
      </c>
      <c r="WA133" s="135">
        <v>1521.1274283905889</v>
      </c>
      <c r="WB133" s="135">
        <v>0</v>
      </c>
      <c r="WC133" s="135">
        <v>0</v>
      </c>
      <c r="WD133" s="135">
        <v>8887.5844909999996</v>
      </c>
      <c r="WE133" s="135">
        <v>8082.2801930000005</v>
      </c>
      <c r="WF133" s="135">
        <v>8887.5844909999996</v>
      </c>
      <c r="WG133" s="135">
        <v>8082.2801930000005</v>
      </c>
      <c r="WH133" s="135">
        <v>0</v>
      </c>
      <c r="WI133" s="135">
        <v>0</v>
      </c>
      <c r="WJ133" s="135">
        <v>2459.5100000000002</v>
      </c>
      <c r="WK133" s="135">
        <v>1566.59</v>
      </c>
      <c r="WL133" s="135">
        <v>2472.7199999999998</v>
      </c>
      <c r="WM133" s="135">
        <v>1566.59</v>
      </c>
      <c r="WN133" s="135">
        <v>2381.89</v>
      </c>
      <c r="WO133" s="135">
        <v>3874.52</v>
      </c>
      <c r="WP133" s="135"/>
      <c r="WQ133" s="135"/>
      <c r="WR133" s="135">
        <v>0</v>
      </c>
      <c r="WS133" s="135">
        <v>0</v>
      </c>
      <c r="WT133" s="135">
        <v>7314.119999999999</v>
      </c>
      <c r="WU133" s="135">
        <v>7007.7</v>
      </c>
      <c r="WV133" s="135">
        <v>7314.119999999999</v>
      </c>
      <c r="WW133" s="135">
        <v>7007.7</v>
      </c>
      <c r="WX133" s="135">
        <v>0</v>
      </c>
      <c r="WY133" s="135">
        <v>0</v>
      </c>
      <c r="WZ133" s="135">
        <v>628.50296099999969</v>
      </c>
      <c r="XA133" s="135">
        <v>21.08903299999929</v>
      </c>
      <c r="XB133" s="135">
        <v>24077.396251999999</v>
      </c>
      <c r="XC133" s="135">
        <v>9482.7736910000003</v>
      </c>
      <c r="XD133" s="135">
        <v>848.78896099999895</v>
      </c>
      <c r="XE133" s="135">
        <v>190.92640899999992</v>
      </c>
      <c r="XF133" s="135">
        <v>0</v>
      </c>
      <c r="XG133" s="135">
        <v>0</v>
      </c>
      <c r="XH133" s="145">
        <v>0</v>
      </c>
      <c r="XI133" s="145">
        <v>0</v>
      </c>
      <c r="XJ133" s="145">
        <v>0</v>
      </c>
      <c r="XK133" s="145">
        <v>0</v>
      </c>
      <c r="XL133" s="145">
        <v>0</v>
      </c>
      <c r="XM133" s="145">
        <v>0</v>
      </c>
      <c r="XN133" s="145">
        <v>0</v>
      </c>
      <c r="XO133" s="145">
        <v>0</v>
      </c>
      <c r="XP133" s="145">
        <v>0</v>
      </c>
      <c r="XQ133" s="145">
        <v>0</v>
      </c>
      <c r="XR133" s="145">
        <v>0</v>
      </c>
      <c r="XS133" s="145">
        <v>0</v>
      </c>
      <c r="XT133" s="145">
        <v>0</v>
      </c>
      <c r="XU133" s="145">
        <v>0</v>
      </c>
      <c r="XV133" s="145">
        <v>0</v>
      </c>
      <c r="XW133" s="135">
        <v>5862.2213852899986</v>
      </c>
      <c r="XX133" s="135">
        <v>0</v>
      </c>
      <c r="XY133" s="135">
        <v>0</v>
      </c>
      <c r="XZ133" s="135">
        <v>0</v>
      </c>
      <c r="YA133" s="135">
        <v>0</v>
      </c>
      <c r="YB133" s="135">
        <v>0</v>
      </c>
      <c r="YC133" s="135">
        <v>0</v>
      </c>
      <c r="YD133" s="135">
        <v>0</v>
      </c>
      <c r="YE133" s="135">
        <v>0</v>
      </c>
      <c r="YF133" s="135">
        <v>0</v>
      </c>
      <c r="YG133" s="135">
        <v>0</v>
      </c>
      <c r="YH133" s="135">
        <v>0</v>
      </c>
      <c r="YI133" s="135">
        <v>0</v>
      </c>
      <c r="YJ133" s="135">
        <v>0</v>
      </c>
      <c r="YK133" s="135">
        <v>0</v>
      </c>
      <c r="YL133" s="135">
        <v>0</v>
      </c>
      <c r="YM133" s="135">
        <v>8377.5690600603011</v>
      </c>
      <c r="YN133" s="128">
        <f t="shared" si="18"/>
        <v>49315.390251428136</v>
      </c>
      <c r="YO133" s="135">
        <v>15614.157954297334</v>
      </c>
      <c r="YP133" s="135">
        <f t="shared" si="19"/>
        <v>187079.70476652338</v>
      </c>
      <c r="YQ133" s="135">
        <v>0</v>
      </c>
      <c r="YR133" s="135">
        <v>0</v>
      </c>
      <c r="YS133" s="128" t="e">
        <f t="shared" si="13"/>
        <v>#REF!</v>
      </c>
      <c r="YT133" s="135">
        <v>0</v>
      </c>
      <c r="YU133" s="135">
        <v>0</v>
      </c>
      <c r="YV133" s="128" t="e">
        <f t="shared" si="14"/>
        <v>#REF!</v>
      </c>
      <c r="YW133" s="135">
        <v>0</v>
      </c>
      <c r="YX133" s="135">
        <v>0</v>
      </c>
      <c r="YY133" s="128" t="e">
        <f t="shared" si="15"/>
        <v>#REF!</v>
      </c>
      <c r="YZ133" s="146">
        <v>3.5714999999999999</v>
      </c>
      <c r="ZA133" s="147">
        <v>19279.767916666668</v>
      </c>
      <c r="ZB133" s="147">
        <v>32174.310516666665</v>
      </c>
      <c r="ZC133" s="147">
        <v>51454.078433333336</v>
      </c>
      <c r="ZD133" s="147">
        <v>9591.5194780833317</v>
      </c>
      <c r="ZE133" s="147">
        <v>35246.585869977323</v>
      </c>
      <c r="ZF133" s="147">
        <v>44838.105348060657</v>
      </c>
      <c r="ZH133" s="147">
        <v>2459.5100000000002</v>
      </c>
      <c r="ZI133" s="147">
        <v>1566.59</v>
      </c>
      <c r="ZJ133" s="147">
        <v>2472.7199999999998</v>
      </c>
      <c r="ZK133" s="147">
        <v>2229.94</v>
      </c>
      <c r="ZL133" s="147">
        <v>2381.89</v>
      </c>
      <c r="ZM133" s="147">
        <v>3874.52</v>
      </c>
      <c r="ZN133" s="147">
        <v>312.36</v>
      </c>
      <c r="ZO133" s="147">
        <v>97.16</v>
      </c>
      <c r="ZP133" s="147">
        <v>551.08000000000004</v>
      </c>
      <c r="ZQ133" s="147">
        <v>1.06</v>
      </c>
      <c r="ZR133" s="147">
        <v>27.86</v>
      </c>
      <c r="ZS133" s="147">
        <v>13.36</v>
      </c>
      <c r="ZT133" s="149" t="s">
        <v>1139</v>
      </c>
      <c r="ZU133" s="149" t="s">
        <v>1139</v>
      </c>
      <c r="ZV133" s="149" t="s">
        <v>1139</v>
      </c>
      <c r="ZW133" s="149" t="s">
        <v>1139</v>
      </c>
      <c r="ZX133" s="149" t="s">
        <v>1139</v>
      </c>
      <c r="ZY133" s="149" t="s">
        <v>1139</v>
      </c>
      <c r="ZZ133" s="149" t="s">
        <v>1139</v>
      </c>
      <c r="AAA133" s="149" t="s">
        <v>1139</v>
      </c>
      <c r="AAB133" s="149">
        <v>2.91417761121695</v>
      </c>
      <c r="AAC133" s="149" t="s">
        <v>1139</v>
      </c>
      <c r="AAD133" s="149" t="s">
        <v>1139</v>
      </c>
      <c r="AAE133" s="149" t="s">
        <v>1139</v>
      </c>
      <c r="AAF133" s="149" t="s">
        <v>1139</v>
      </c>
      <c r="AAG133" s="149" t="s">
        <v>1139</v>
      </c>
      <c r="AAH133" s="149" t="s">
        <v>1139</v>
      </c>
      <c r="AAI133" s="149" t="s">
        <v>1139</v>
      </c>
      <c r="AAJ133" s="149" t="s">
        <v>1139</v>
      </c>
      <c r="AAK133" s="149" t="s">
        <v>1139</v>
      </c>
      <c r="AAL133" s="149">
        <v>2.1</v>
      </c>
      <c r="AAM133" s="149" t="s">
        <v>1139</v>
      </c>
      <c r="ABJ133" s="150">
        <v>56.975845477782201</v>
      </c>
    </row>
    <row r="134" spans="1:738" s="148" customFormat="1" ht="15.75" outlineLevel="2" x14ac:dyDescent="0.25">
      <c r="A134" s="122">
        <v>37499</v>
      </c>
      <c r="B134" s="135">
        <v>10016.260329999999</v>
      </c>
      <c r="C134" s="135">
        <v>7687.10113</v>
      </c>
      <c r="D134" s="135">
        <v>422.5</v>
      </c>
      <c r="E134" s="135">
        <v>743.33199999999999</v>
      </c>
      <c r="F134" s="135">
        <v>713.88800000000003</v>
      </c>
      <c r="G134" s="135">
        <v>108.422</v>
      </c>
      <c r="H134" s="135">
        <v>341.00799999999998</v>
      </c>
      <c r="I134" s="135">
        <v>110.82599999999999</v>
      </c>
      <c r="J134" s="135">
        <v>0.4323700000009012</v>
      </c>
      <c r="K134" s="135">
        <v>11.042999999999999</v>
      </c>
      <c r="L134" s="135">
        <v>96.647000000000006</v>
      </c>
      <c r="M134" s="135">
        <v>1112.7819999999999</v>
      </c>
      <c r="N134" s="135">
        <v>87.554299999999998</v>
      </c>
      <c r="O134" s="135">
        <v>513.38300000000004</v>
      </c>
      <c r="P134" s="135">
        <v>11948.928</v>
      </c>
      <c r="Q134" s="135">
        <v>15377.56763</v>
      </c>
      <c r="R134" s="135">
        <v>9904.0523119999998</v>
      </c>
      <c r="S134" s="135">
        <v>9597.4936570000009</v>
      </c>
      <c r="T134" s="135">
        <v>36.260387999999999</v>
      </c>
      <c r="U134" s="135">
        <v>46.464987999999998</v>
      </c>
      <c r="V134" s="135">
        <v>92.083586999999994</v>
      </c>
      <c r="W134" s="135">
        <v>41.985053999999998</v>
      </c>
      <c r="X134" s="135">
        <v>89.764638000000005</v>
      </c>
      <c r="Y134" s="135">
        <v>27.076391000000001</v>
      </c>
      <c r="Z134" s="135">
        <v>-7.9014000000277917E-2</v>
      </c>
      <c r="AA134" s="135">
        <v>169.366105</v>
      </c>
      <c r="AB134" s="135">
        <v>564.33217100000002</v>
      </c>
      <c r="AC134" s="135">
        <v>350.13229999999999</v>
      </c>
      <c r="AD134" s="135">
        <v>285.32261299999999</v>
      </c>
      <c r="AE134" s="135">
        <v>45.197122</v>
      </c>
      <c r="AF134" s="135">
        <v>11345.4</v>
      </c>
      <c r="AG134" s="135">
        <v>11526.079014000001</v>
      </c>
      <c r="AH134" s="135">
        <v>14265.043942</v>
      </c>
      <c r="AI134" s="135">
        <v>5168.338479</v>
      </c>
      <c r="AJ134" s="135">
        <v>2575.4602960000002</v>
      </c>
      <c r="AK134" s="135">
        <v>3164.0564979999999</v>
      </c>
      <c r="AL134" s="135">
        <v>2728.5574689999999</v>
      </c>
      <c r="AM134" s="135">
        <v>375.66820000000001</v>
      </c>
      <c r="AN134" s="135">
        <v>14477.313</v>
      </c>
      <c r="AO134" s="135">
        <v>501.04880000000003</v>
      </c>
      <c r="AP134" s="135">
        <v>5169.8644839999997</v>
      </c>
      <c r="AQ134" s="135">
        <v>7295.2364580000003</v>
      </c>
      <c r="AR134" s="135">
        <v>873.86699999999996</v>
      </c>
      <c r="AS134" s="135">
        <v>101.52500000000001</v>
      </c>
      <c r="AT134" s="135">
        <v>402.42899999999997</v>
      </c>
      <c r="AU134" s="135">
        <v>90.063000000000002</v>
      </c>
      <c r="AV134" s="135">
        <v>332.05900000000003</v>
      </c>
      <c r="AW134" s="135">
        <v>29465.465241999998</v>
      </c>
      <c r="AX134" s="135">
        <v>8222.6036929999991</v>
      </c>
      <c r="AY134" s="135">
        <v>0</v>
      </c>
      <c r="AZ134" s="135">
        <v>1787.576362</v>
      </c>
      <c r="BA134" s="135">
        <v>2299.4293830000001</v>
      </c>
      <c r="BB134" s="135">
        <v>4117.3037029999996</v>
      </c>
      <c r="BC134" s="135">
        <v>8.456626</v>
      </c>
      <c r="BD134" s="135">
        <v>0</v>
      </c>
      <c r="BE134" s="135">
        <v>1230.8587319999999</v>
      </c>
      <c r="BF134" s="135">
        <v>0</v>
      </c>
      <c r="BG134" s="135">
        <v>7743.202988</v>
      </c>
      <c r="BH134" s="135">
        <v>163.74021200000001</v>
      </c>
      <c r="BI134" s="135">
        <v>2.8998059999999999</v>
      </c>
      <c r="BJ134" s="135">
        <v>150.69775799999999</v>
      </c>
      <c r="BK134" s="135">
        <v>30.753944000000001</v>
      </c>
      <c r="BL134" s="135">
        <v>131.30898500000001</v>
      </c>
      <c r="BM134" s="135">
        <v>9619.6255450000008</v>
      </c>
      <c r="BN134" s="135">
        <v>3499.4695999999999</v>
      </c>
      <c r="BO134" s="135">
        <v>2461.1549</v>
      </c>
      <c r="BP134" s="135">
        <v>327.04289999999997</v>
      </c>
      <c r="BQ134" s="135">
        <v>1238.5999999999999</v>
      </c>
      <c r="BR134" s="135">
        <v>856.10599999999999</v>
      </c>
      <c r="BS134" s="135">
        <v>37.78</v>
      </c>
      <c r="BT134" s="135">
        <v>1.6259999999999999</v>
      </c>
      <c r="BU134" s="135">
        <v>0</v>
      </c>
      <c r="BV134" s="135">
        <v>1688.6915759999999</v>
      </c>
      <c r="BW134" s="135">
        <v>1544.092404</v>
      </c>
      <c r="BX134" s="135">
        <v>6.67</v>
      </c>
      <c r="BY134" s="135">
        <v>1152.4930750000001</v>
      </c>
      <c r="BZ134" s="135">
        <v>372.58640100000002</v>
      </c>
      <c r="CA134" s="135">
        <v>37.78</v>
      </c>
      <c r="CB134" s="135">
        <v>1.6259999999999999</v>
      </c>
      <c r="CC134" s="135">
        <v>0</v>
      </c>
      <c r="CD134" s="135">
        <v>5925.2878010000004</v>
      </c>
      <c r="CE134" s="135">
        <v>5596.0971010000003</v>
      </c>
      <c r="CF134" s="135">
        <v>305.84810099999999</v>
      </c>
      <c r="CG134" s="135">
        <v>1493.8</v>
      </c>
      <c r="CH134" s="135">
        <v>3715.0720000000001</v>
      </c>
      <c r="CI134" s="135">
        <v>49.05</v>
      </c>
      <c r="CJ134" s="135">
        <v>21.265000000000001</v>
      </c>
      <c r="CK134" s="135">
        <v>11.061999999999999</v>
      </c>
      <c r="CL134" s="135">
        <v>3606.1807899999999</v>
      </c>
      <c r="CM134" s="135">
        <v>3533.4922110000002</v>
      </c>
      <c r="CN134" s="135">
        <v>2811.2869649999998</v>
      </c>
      <c r="CO134" s="135">
        <v>261.44142799999997</v>
      </c>
      <c r="CP134" s="135">
        <v>456.06514800000002</v>
      </c>
      <c r="CQ134" s="135">
        <v>49.05</v>
      </c>
      <c r="CR134" s="135">
        <v>21.265000000000001</v>
      </c>
      <c r="CS134" s="135">
        <v>11.061999999999999</v>
      </c>
      <c r="CT134" s="135">
        <v>3099.1455999999998</v>
      </c>
      <c r="CU134" s="135">
        <v>2061.7788999999998</v>
      </c>
      <c r="CV134" s="135">
        <v>327.04289999999997</v>
      </c>
      <c r="CW134" s="135">
        <v>998</v>
      </c>
      <c r="CX134" s="135">
        <v>698.9</v>
      </c>
      <c r="CY134" s="135">
        <v>37.78</v>
      </c>
      <c r="CZ134" s="135">
        <v>5.6000000000000001E-2</v>
      </c>
      <c r="DA134" s="135">
        <v>0</v>
      </c>
      <c r="DB134" s="135">
        <v>1632.612838</v>
      </c>
      <c r="DC134" s="135">
        <v>1496.114413</v>
      </c>
      <c r="DD134" s="135">
        <v>6.67</v>
      </c>
      <c r="DE134" s="135">
        <v>1139.473684</v>
      </c>
      <c r="DF134" s="135">
        <v>340.33441599999998</v>
      </c>
      <c r="DG134" s="135">
        <v>0.81815700000000002</v>
      </c>
      <c r="DH134" s="135">
        <v>0.725989</v>
      </c>
      <c r="DI134" s="135">
        <v>8.0921669999999999</v>
      </c>
      <c r="DJ134" s="135">
        <v>3096.1977000000002</v>
      </c>
      <c r="DK134" s="135">
        <v>2946.027</v>
      </c>
      <c r="DL134" s="135">
        <v>25</v>
      </c>
      <c r="DM134" s="135">
        <v>1122.8</v>
      </c>
      <c r="DN134" s="135">
        <v>1747.2190000000001</v>
      </c>
      <c r="DO134" s="135">
        <v>23.341999999999999</v>
      </c>
      <c r="DP134" s="135">
        <v>17.007000000000001</v>
      </c>
      <c r="DQ134" s="135">
        <v>10.659000000000001</v>
      </c>
      <c r="DR134" s="135">
        <v>912.078667</v>
      </c>
      <c r="DS134" s="135">
        <v>886.19296599999996</v>
      </c>
      <c r="DT134" s="135">
        <v>651.81246999999996</v>
      </c>
      <c r="DU134" s="135">
        <v>180.095698</v>
      </c>
      <c r="DV134" s="135">
        <v>49.892797999999999</v>
      </c>
      <c r="DW134" s="135">
        <v>0</v>
      </c>
      <c r="DX134" s="135">
        <v>2.0186169999999999</v>
      </c>
      <c r="DY134" s="135">
        <v>2.3603830000000001</v>
      </c>
      <c r="DZ134" s="135">
        <v>0</v>
      </c>
      <c r="EA134" s="135">
        <v>0</v>
      </c>
      <c r="EB134" s="135">
        <v>0</v>
      </c>
      <c r="EC134" s="135">
        <v>0</v>
      </c>
      <c r="ED134" s="135">
        <v>0</v>
      </c>
      <c r="EE134" s="135">
        <v>0</v>
      </c>
      <c r="EF134" s="135">
        <v>0</v>
      </c>
      <c r="EG134" s="135">
        <v>0</v>
      </c>
      <c r="EH134" s="135">
        <v>10901.67698</v>
      </c>
      <c r="EI134" s="135">
        <v>10897.020739</v>
      </c>
      <c r="EJ134" s="135">
        <v>10041.221</v>
      </c>
      <c r="EK134" s="135">
        <v>822.30943500000001</v>
      </c>
      <c r="EL134" s="135">
        <v>33.490304999999999</v>
      </c>
      <c r="EM134" s="135">
        <v>0</v>
      </c>
      <c r="EN134" s="135">
        <v>0</v>
      </c>
      <c r="EO134" s="135">
        <v>0</v>
      </c>
      <c r="EP134" s="135">
        <v>4470.8082000000004</v>
      </c>
      <c r="EQ134" s="135">
        <v>2779.1442000000002</v>
      </c>
      <c r="ER134" s="135">
        <v>2779.1442000000002</v>
      </c>
      <c r="ES134" s="135">
        <v>0</v>
      </c>
      <c r="ET134" s="135">
        <v>0</v>
      </c>
      <c r="EU134" s="135">
        <v>0</v>
      </c>
      <c r="EV134" s="135">
        <v>0</v>
      </c>
      <c r="EW134" s="135">
        <v>0</v>
      </c>
      <c r="EX134" s="135">
        <v>1497.476733</v>
      </c>
      <c r="EY134" s="135">
        <v>453.31737500000003</v>
      </c>
      <c r="EZ134" s="135">
        <v>12.246230000000001</v>
      </c>
      <c r="FA134" s="135">
        <v>407.33031899999997</v>
      </c>
      <c r="FB134" s="135">
        <v>19.806094000000002</v>
      </c>
      <c r="FC134" s="135">
        <v>1.764462</v>
      </c>
      <c r="FD134" s="135">
        <v>4.3025190000000002</v>
      </c>
      <c r="FE134" s="135">
        <v>1.639635</v>
      </c>
      <c r="FF134" s="135">
        <v>0</v>
      </c>
      <c r="FG134" s="135">
        <v>0</v>
      </c>
      <c r="FH134" s="135">
        <v>0</v>
      </c>
      <c r="FI134" s="135">
        <v>0</v>
      </c>
      <c r="FJ134" s="135">
        <v>0</v>
      </c>
      <c r="FK134" s="135">
        <v>0</v>
      </c>
      <c r="FL134" s="135">
        <v>0</v>
      </c>
      <c r="FM134" s="135">
        <v>0</v>
      </c>
      <c r="FN134" s="135">
        <v>1274.2386429999999</v>
      </c>
      <c r="FO134" s="135">
        <v>1219.2386429999999</v>
      </c>
      <c r="FP134" s="135">
        <v>155.47785999999999</v>
      </c>
      <c r="FQ134" s="135">
        <v>1063.690276</v>
      </c>
      <c r="FR134" s="135">
        <v>7.0507E-2</v>
      </c>
      <c r="FS134" s="135">
        <v>0</v>
      </c>
      <c r="FT134" s="135">
        <v>0</v>
      </c>
      <c r="FU134" s="135">
        <v>0</v>
      </c>
      <c r="FV134" s="135">
        <v>2844.1478000000002</v>
      </c>
      <c r="FW134" s="135">
        <v>2814.7447999999999</v>
      </c>
      <c r="FX134" s="135">
        <v>2783.5978</v>
      </c>
      <c r="FY134" s="135">
        <v>13.5</v>
      </c>
      <c r="FZ134" s="135">
        <v>0</v>
      </c>
      <c r="GA134" s="135">
        <v>10.343999999999999</v>
      </c>
      <c r="GB134" s="135">
        <v>7.3029999999999999</v>
      </c>
      <c r="GC134" s="135">
        <v>0</v>
      </c>
      <c r="GD134" s="135">
        <v>846.09009000000003</v>
      </c>
      <c r="GE134" s="135">
        <v>353.80085600000001</v>
      </c>
      <c r="GF134" s="135">
        <v>0</v>
      </c>
      <c r="GG134" s="135">
        <v>330.83102500000001</v>
      </c>
      <c r="GH134" s="135">
        <v>0</v>
      </c>
      <c r="GI134" s="135">
        <v>20.832549</v>
      </c>
      <c r="GJ134" s="135">
        <v>1.830335</v>
      </c>
      <c r="GK134" s="135">
        <v>0.30694700000000003</v>
      </c>
      <c r="GL134" s="135">
        <v>2543.21</v>
      </c>
      <c r="GM134" s="135">
        <v>1459.9</v>
      </c>
      <c r="GN134" s="135">
        <v>620.20299999999997</v>
      </c>
      <c r="GO134" s="135">
        <v>0</v>
      </c>
      <c r="GP134" s="135">
        <v>64.099999999999994</v>
      </c>
      <c r="GQ134" s="135">
        <v>46.853999999999999</v>
      </c>
      <c r="GR134" s="135">
        <v>25.669</v>
      </c>
      <c r="GS134" s="135">
        <v>5.9249999999999998</v>
      </c>
      <c r="GT134" s="135">
        <v>590.92499999999995</v>
      </c>
      <c r="GU134" s="135">
        <v>3847.1832209999998</v>
      </c>
      <c r="GV134" s="135">
        <v>3523.3</v>
      </c>
      <c r="GW134" s="135">
        <v>0</v>
      </c>
      <c r="GX134" s="135">
        <v>1.0990869999999999</v>
      </c>
      <c r="GY134" s="135">
        <v>34.028508000000002</v>
      </c>
      <c r="GZ134" s="135">
        <v>6.3971770000000001</v>
      </c>
      <c r="HA134" s="135">
        <v>28.672294000000001</v>
      </c>
      <c r="HB134" s="135">
        <v>21956.905967999999</v>
      </c>
      <c r="HC134" s="135">
        <v>15536.219268000001</v>
      </c>
      <c r="HD134" s="135">
        <v>591.27229999999997</v>
      </c>
      <c r="HE134" s="135">
        <v>1461</v>
      </c>
      <c r="HF134" s="135">
        <v>12530.585967999999</v>
      </c>
      <c r="HG134" s="135">
        <v>363.56099999999998</v>
      </c>
      <c r="HH134" s="135">
        <v>332.65499999999997</v>
      </c>
      <c r="HI134" s="135">
        <v>81.619</v>
      </c>
      <c r="HJ134" s="135">
        <v>3140.6133399999999</v>
      </c>
      <c r="HK134" s="135">
        <v>2335.9651530000001</v>
      </c>
      <c r="HL134" s="135">
        <v>0</v>
      </c>
      <c r="HM134" s="135">
        <v>718.55955700000004</v>
      </c>
      <c r="HN134" s="135">
        <v>1587.623143</v>
      </c>
      <c r="HO134" s="135">
        <v>11.471076999999999</v>
      </c>
      <c r="HP134" s="135">
        <v>9.7830060000000003</v>
      </c>
      <c r="HQ134" s="135">
        <v>8.5283700000000007</v>
      </c>
      <c r="HR134" s="135">
        <v>2281.6672910000002</v>
      </c>
      <c r="HS134" s="135">
        <v>1635.0625950000001</v>
      </c>
      <c r="HT134" s="135">
        <v>2352.561498</v>
      </c>
      <c r="HU134" s="135">
        <v>2237.9887079999999</v>
      </c>
      <c r="HV134" s="135">
        <v>2285.339469</v>
      </c>
      <c r="HW134" s="135">
        <v>3861.6950579999998</v>
      </c>
      <c r="HX134" s="135">
        <v>375.66820000000001</v>
      </c>
      <c r="HY134" s="135">
        <v>8.456626</v>
      </c>
      <c r="HZ134" s="135">
        <v>21685.54</v>
      </c>
      <c r="IA134" s="135">
        <v>9597.73</v>
      </c>
      <c r="IB134" s="135">
        <v>6302.4522999999999</v>
      </c>
      <c r="IC134" s="136">
        <v>3.61</v>
      </c>
      <c r="ID134" s="136">
        <v>3.613</v>
      </c>
      <c r="IE134" s="136">
        <v>0</v>
      </c>
      <c r="IF134" s="135">
        <v>0</v>
      </c>
      <c r="IG134" s="135">
        <v>157.54497647384446</v>
      </c>
      <c r="IH134" s="135">
        <v>6984.7600659999998</v>
      </c>
      <c r="II134" s="135">
        <v>8532.0275975263212</v>
      </c>
      <c r="IJ134" s="135">
        <v>5861.7828099999997</v>
      </c>
      <c r="IK134" s="135">
        <v>8359.2019231646827</v>
      </c>
      <c r="IL134" s="135">
        <v>0</v>
      </c>
      <c r="IM134" s="135">
        <v>0</v>
      </c>
      <c r="IN134" s="135">
        <v>0</v>
      </c>
      <c r="IO134" s="135">
        <v>0</v>
      </c>
      <c r="IP134" s="135">
        <v>0</v>
      </c>
      <c r="IQ134" s="135">
        <v>0</v>
      </c>
      <c r="IR134" s="135">
        <v>1122.9772560000001</v>
      </c>
      <c r="IS134" s="135">
        <v>172.82567436163856</v>
      </c>
      <c r="IT134" s="135">
        <v>2806.4087039999999</v>
      </c>
      <c r="IU134" s="135">
        <v>473.86159103443129</v>
      </c>
      <c r="IV134" s="135">
        <v>225.09156000000002</v>
      </c>
      <c r="IW134" s="135">
        <v>1055.7080999130917</v>
      </c>
      <c r="IX134" s="135">
        <v>0</v>
      </c>
      <c r="IY134" s="135">
        <v>0</v>
      </c>
      <c r="IZ134" s="135">
        <v>0</v>
      </c>
      <c r="JA134" s="135">
        <v>0</v>
      </c>
      <c r="JB134" s="135">
        <v>0</v>
      </c>
      <c r="JC134" s="135">
        <v>0</v>
      </c>
      <c r="JD134" s="135">
        <v>0</v>
      </c>
      <c r="JE134" s="135">
        <v>0</v>
      </c>
      <c r="JF134" s="135">
        <v>0</v>
      </c>
      <c r="JG134" s="135">
        <v>0</v>
      </c>
      <c r="JH134" s="135">
        <v>0</v>
      </c>
      <c r="JI134" s="135">
        <v>0</v>
      </c>
      <c r="JJ134" s="135">
        <v>0</v>
      </c>
      <c r="JK134" s="135">
        <v>0</v>
      </c>
      <c r="JL134" s="135">
        <v>0</v>
      </c>
      <c r="JM134" s="135">
        <v>0</v>
      </c>
      <c r="JN134" s="135">
        <v>5754.9046176699967</v>
      </c>
      <c r="JO134" s="135">
        <v>8293.2348685361212</v>
      </c>
      <c r="JP134" s="135">
        <v>5754.9046176699967</v>
      </c>
      <c r="JQ134" s="135">
        <v>8293.2348685361212</v>
      </c>
      <c r="JR134" s="135">
        <v>0</v>
      </c>
      <c r="JS134" s="135">
        <v>0</v>
      </c>
      <c r="JT134" s="135">
        <v>0</v>
      </c>
      <c r="JU134" s="135">
        <v>0</v>
      </c>
      <c r="JV134" s="135">
        <v>0</v>
      </c>
      <c r="JW134" s="135">
        <v>0</v>
      </c>
      <c r="JX134" s="135">
        <v>0</v>
      </c>
      <c r="JY134" s="135">
        <v>0</v>
      </c>
      <c r="JZ134" s="135">
        <v>1740.1836151000036</v>
      </c>
      <c r="KA134" s="135">
        <v>419.22992428175985</v>
      </c>
      <c r="KB134" s="135">
        <v>192.01289723000014</v>
      </c>
      <c r="KC134" s="135">
        <v>1042.5738406559644</v>
      </c>
      <c r="KD134" s="135">
        <v>5754.9046176699967</v>
      </c>
      <c r="KE134" s="135">
        <v>8293.2348685361212</v>
      </c>
      <c r="KF134" s="135">
        <v>0</v>
      </c>
      <c r="KG134" s="135">
        <v>0</v>
      </c>
      <c r="KH134" s="135"/>
      <c r="KI134" s="135"/>
      <c r="KJ134" s="135">
        <v>7687.10113</v>
      </c>
      <c r="KK134" s="135">
        <v>9755.038633473845</v>
      </c>
      <c r="KL134" s="135">
        <v>0</v>
      </c>
      <c r="KM134" s="135">
        <v>0</v>
      </c>
      <c r="KN134" s="135">
        <v>0</v>
      </c>
      <c r="KO134" s="135">
        <v>0</v>
      </c>
      <c r="KP134" s="135">
        <v>0</v>
      </c>
      <c r="KQ134" s="135">
        <v>0</v>
      </c>
      <c r="KR134" s="135">
        <f t="shared" si="17"/>
        <v>0</v>
      </c>
      <c r="KS134" s="135">
        <f t="shared" si="17"/>
        <v>0</v>
      </c>
      <c r="KT134" s="135">
        <v>9352.8979999999992</v>
      </c>
      <c r="KU134" s="135">
        <v>3012.9549999999999</v>
      </c>
      <c r="KV134" s="135">
        <v>7335.3329999999996</v>
      </c>
      <c r="KW134" s="135">
        <v>5640.4080000000004</v>
      </c>
      <c r="KX134" s="135">
        <v>954.05600000000004</v>
      </c>
      <c r="KY134" s="135">
        <v>1670.885</v>
      </c>
      <c r="KZ134" s="135">
        <v>794.72199999999998</v>
      </c>
      <c r="LA134" s="135">
        <v>503.10899999999998</v>
      </c>
      <c r="LB134" s="135">
        <v>0</v>
      </c>
      <c r="LC134" s="135">
        <v>261.61900000000003</v>
      </c>
      <c r="LD134" s="135">
        <v>0</v>
      </c>
      <c r="LE134" s="135">
        <v>0</v>
      </c>
      <c r="LF134" s="135">
        <v>0</v>
      </c>
      <c r="LG134" s="135">
        <v>0</v>
      </c>
      <c r="LH134" s="135">
        <v>0</v>
      </c>
      <c r="LI134" s="135">
        <v>0</v>
      </c>
      <c r="LJ134" s="135">
        <v>0</v>
      </c>
      <c r="LK134" s="135">
        <v>132.036</v>
      </c>
      <c r="LL134" s="135">
        <v>0</v>
      </c>
      <c r="LM134" s="135">
        <v>0</v>
      </c>
      <c r="LN134" s="135">
        <v>0</v>
      </c>
      <c r="LO134" s="135">
        <v>0</v>
      </c>
      <c r="LP134" s="135">
        <v>0</v>
      </c>
      <c r="LQ134" s="135">
        <v>0</v>
      </c>
      <c r="LR134" s="135">
        <v>0</v>
      </c>
      <c r="LS134" s="135">
        <v>0</v>
      </c>
      <c r="LT134" s="135">
        <v>7.1120000000000001</v>
      </c>
      <c r="LU134" s="135">
        <v>17.292000000000002</v>
      </c>
      <c r="LV134" s="135">
        <v>4.5759999999999996</v>
      </c>
      <c r="LW134" s="135">
        <v>9.2569999999999997</v>
      </c>
      <c r="LX134" s="135">
        <v>0</v>
      </c>
      <c r="LY134" s="135">
        <v>0</v>
      </c>
      <c r="LZ134" s="135">
        <v>198.02699999999999</v>
      </c>
      <c r="MA134" s="135">
        <v>83.308000000000007</v>
      </c>
      <c r="MB134" s="135">
        <v>29.343</v>
      </c>
      <c r="MC134" s="135">
        <v>73.998999999999995</v>
      </c>
      <c r="MD134" s="135">
        <v>41.493000000000002</v>
      </c>
      <c r="ME134" s="135">
        <v>37.771000000000001</v>
      </c>
      <c r="MF134" s="135">
        <v>26.509</v>
      </c>
      <c r="MG134" s="135">
        <v>214.501</v>
      </c>
      <c r="MH134" s="135">
        <v>83.956999999999994</v>
      </c>
      <c r="MI134" s="135">
        <v>54.215000000000003</v>
      </c>
      <c r="MJ134" s="135">
        <v>125.864</v>
      </c>
      <c r="MK134" s="135">
        <v>31.294</v>
      </c>
      <c r="ML134" s="135">
        <v>4873.6270000000004</v>
      </c>
      <c r="MM134" s="135">
        <v>6073.5810000000001</v>
      </c>
      <c r="MN134" s="135">
        <v>5832.5429999999997</v>
      </c>
      <c r="MO134" s="135">
        <v>7030.6949999999997</v>
      </c>
      <c r="MP134" s="135">
        <v>0</v>
      </c>
      <c r="MQ134" s="135">
        <v>0</v>
      </c>
      <c r="MR134" s="135">
        <v>0</v>
      </c>
      <c r="MS134" s="135">
        <v>0</v>
      </c>
      <c r="MT134" s="135">
        <v>0</v>
      </c>
      <c r="MU134" s="135">
        <v>0</v>
      </c>
      <c r="MV134" s="135">
        <v>0</v>
      </c>
      <c r="MW134" s="135">
        <v>0</v>
      </c>
      <c r="MX134" s="135">
        <v>0</v>
      </c>
      <c r="MY134" s="135">
        <v>0</v>
      </c>
      <c r="MZ134" s="135">
        <v>0</v>
      </c>
      <c r="NA134" s="135">
        <v>0</v>
      </c>
      <c r="NB134" s="135">
        <v>0</v>
      </c>
      <c r="NC134" s="135">
        <v>0</v>
      </c>
      <c r="ND134" s="135">
        <v>0</v>
      </c>
      <c r="NE134" s="135">
        <v>0</v>
      </c>
      <c r="NF134" s="137">
        <v>0</v>
      </c>
      <c r="NG134" s="137">
        <v>0</v>
      </c>
      <c r="NH134" s="137">
        <v>0</v>
      </c>
      <c r="NI134" s="137">
        <v>0</v>
      </c>
      <c r="NJ134" s="137">
        <v>0</v>
      </c>
      <c r="NK134" s="137">
        <v>0</v>
      </c>
      <c r="NL134" s="137">
        <v>0</v>
      </c>
      <c r="NM134" s="137">
        <v>0</v>
      </c>
      <c r="NN134" s="137"/>
      <c r="NO134" s="137"/>
      <c r="NP134" s="137"/>
      <c r="NQ134" s="137"/>
      <c r="NR134" s="137"/>
      <c r="NS134" s="137"/>
      <c r="NT134" s="137"/>
      <c r="NU134" s="137"/>
      <c r="NV134" s="137">
        <v>0</v>
      </c>
      <c r="NW134" s="137">
        <v>0</v>
      </c>
      <c r="NX134" s="137">
        <v>0</v>
      </c>
      <c r="NY134" s="137">
        <v>0</v>
      </c>
      <c r="NZ134" s="137">
        <v>0</v>
      </c>
      <c r="OA134" s="137">
        <v>0</v>
      </c>
      <c r="OB134" s="137">
        <v>0</v>
      </c>
      <c r="OC134" s="137">
        <v>0</v>
      </c>
      <c r="OD134" s="137">
        <v>0</v>
      </c>
      <c r="OE134" s="137">
        <v>0</v>
      </c>
      <c r="OF134" s="137">
        <v>0</v>
      </c>
      <c r="OG134" s="137">
        <v>0</v>
      </c>
      <c r="OH134" s="137">
        <v>0</v>
      </c>
      <c r="OI134" s="137">
        <v>0</v>
      </c>
      <c r="OJ134" s="137">
        <v>0</v>
      </c>
      <c r="OK134" s="137">
        <v>0</v>
      </c>
      <c r="OL134" s="137">
        <v>0</v>
      </c>
      <c r="OM134" s="137">
        <v>0</v>
      </c>
      <c r="ON134" s="137">
        <v>0</v>
      </c>
      <c r="OO134" s="137">
        <v>0</v>
      </c>
      <c r="OP134" s="137">
        <v>0</v>
      </c>
      <c r="OQ134" s="137">
        <v>0</v>
      </c>
      <c r="OR134" s="137">
        <v>0</v>
      </c>
      <c r="OS134" s="137">
        <v>0</v>
      </c>
      <c r="OT134" s="137">
        <v>0</v>
      </c>
      <c r="OU134" s="137">
        <v>0</v>
      </c>
      <c r="OV134" s="137">
        <v>0</v>
      </c>
      <c r="OW134" s="137">
        <v>0</v>
      </c>
      <c r="OX134" s="137">
        <v>0</v>
      </c>
      <c r="OY134" s="137">
        <v>0</v>
      </c>
      <c r="OZ134" s="137">
        <v>0</v>
      </c>
      <c r="PA134" s="137">
        <v>0</v>
      </c>
      <c r="PB134" s="137"/>
      <c r="PC134" s="137"/>
      <c r="PD134" s="137"/>
      <c r="PE134" s="137"/>
      <c r="PF134" s="137"/>
      <c r="PG134" s="137"/>
      <c r="PH134" s="137"/>
      <c r="PI134" s="137"/>
      <c r="PJ134" s="137">
        <v>8.31</v>
      </c>
      <c r="PK134" s="137">
        <v>7.13</v>
      </c>
      <c r="PL134" s="137">
        <v>5.0599999999999996</v>
      </c>
      <c r="PM134" s="137">
        <v>12</v>
      </c>
      <c r="PN134" s="137">
        <v>0</v>
      </c>
      <c r="PO134" s="137">
        <v>0</v>
      </c>
      <c r="PP134" s="137">
        <v>0</v>
      </c>
      <c r="PQ134" s="137">
        <v>8.23</v>
      </c>
      <c r="PR134" s="138">
        <v>0</v>
      </c>
      <c r="PS134" s="138">
        <v>0</v>
      </c>
      <c r="PT134" s="138">
        <v>0</v>
      </c>
      <c r="PU134" s="138">
        <v>0</v>
      </c>
      <c r="PV134" s="138">
        <v>0</v>
      </c>
      <c r="PW134" s="137">
        <v>0</v>
      </c>
      <c r="PX134" s="137">
        <v>0</v>
      </c>
      <c r="PY134" s="137">
        <v>0</v>
      </c>
      <c r="PZ134" s="137">
        <v>0</v>
      </c>
      <c r="QA134" s="137">
        <v>0</v>
      </c>
      <c r="QB134" s="137">
        <v>0</v>
      </c>
      <c r="QC134" s="137">
        <v>0</v>
      </c>
      <c r="QD134" s="137">
        <v>0</v>
      </c>
      <c r="QE134" s="137">
        <v>0</v>
      </c>
      <c r="QF134" s="137">
        <v>0</v>
      </c>
      <c r="QG134" s="137">
        <v>0</v>
      </c>
      <c r="QH134" s="135">
        <v>0</v>
      </c>
      <c r="QI134" s="135">
        <v>0</v>
      </c>
      <c r="QJ134" s="135">
        <v>0</v>
      </c>
      <c r="QK134" s="135">
        <v>0</v>
      </c>
      <c r="QL134" s="135">
        <v>0</v>
      </c>
      <c r="QM134" s="135">
        <v>0</v>
      </c>
      <c r="QN134" s="135">
        <v>6919.5682580000012</v>
      </c>
      <c r="QO134" s="135">
        <v>7734.7463609999995</v>
      </c>
      <c r="QP134" s="135">
        <v>1619.6409999999998</v>
      </c>
      <c r="QQ134" s="135">
        <v>650.23099999999977</v>
      </c>
      <c r="QR134" s="135">
        <v>0</v>
      </c>
      <c r="QS134" s="135">
        <v>0</v>
      </c>
      <c r="QT134" s="135">
        <v>0</v>
      </c>
      <c r="QU134" s="135">
        <v>0</v>
      </c>
      <c r="QV134" s="135">
        <v>0</v>
      </c>
      <c r="QW134" s="135">
        <v>0</v>
      </c>
      <c r="QX134" s="135">
        <v>0</v>
      </c>
      <c r="QY134" s="135">
        <v>0</v>
      </c>
      <c r="QZ134" s="135">
        <v>0</v>
      </c>
      <c r="RA134" s="135">
        <v>0</v>
      </c>
      <c r="RB134" s="135">
        <v>0</v>
      </c>
      <c r="RC134" s="135">
        <v>0</v>
      </c>
      <c r="RD134" s="135">
        <v>0</v>
      </c>
      <c r="RE134" s="135">
        <v>0</v>
      </c>
      <c r="RF134" s="135">
        <v>0</v>
      </c>
      <c r="RG134" s="135">
        <v>0</v>
      </c>
      <c r="RH134" s="135">
        <v>0</v>
      </c>
      <c r="RI134" s="135">
        <v>0</v>
      </c>
      <c r="RJ134" s="135">
        <v>0</v>
      </c>
      <c r="RK134" s="135">
        <v>0</v>
      </c>
      <c r="RL134" s="135">
        <v>0</v>
      </c>
      <c r="RM134" s="135">
        <v>0</v>
      </c>
      <c r="RN134" s="139">
        <v>0</v>
      </c>
      <c r="RO134" s="139">
        <v>0</v>
      </c>
      <c r="RP134" s="139">
        <v>0</v>
      </c>
      <c r="RQ134" s="139">
        <v>0</v>
      </c>
      <c r="RR134" s="135">
        <v>0</v>
      </c>
      <c r="RS134" s="135">
        <v>0</v>
      </c>
      <c r="RT134" s="135">
        <v>0</v>
      </c>
      <c r="RU134" s="138">
        <v>0</v>
      </c>
      <c r="RV134" s="135">
        <v>0</v>
      </c>
      <c r="RW134" s="135">
        <v>0</v>
      </c>
      <c r="RX134" s="135">
        <v>14477.3129139917</v>
      </c>
      <c r="RY134" s="135">
        <v>0</v>
      </c>
      <c r="RZ134" s="135">
        <v>14477.3129139917</v>
      </c>
      <c r="SA134" s="135">
        <v>2920.83</v>
      </c>
      <c r="SB134" s="135">
        <v>0</v>
      </c>
      <c r="SC134" s="135">
        <v>0</v>
      </c>
      <c r="SD134" s="135">
        <v>0</v>
      </c>
      <c r="SE134" s="135">
        <v>0</v>
      </c>
      <c r="SF134" s="135">
        <v>0</v>
      </c>
      <c r="SG134" s="135">
        <v>0</v>
      </c>
      <c r="SH134" s="135">
        <v>0</v>
      </c>
      <c r="SI134" s="135">
        <v>0</v>
      </c>
      <c r="SJ134" s="135">
        <v>0</v>
      </c>
      <c r="SK134" s="135">
        <v>4593.5224861124998</v>
      </c>
      <c r="SL134" s="135">
        <v>0</v>
      </c>
      <c r="SM134" s="135">
        <v>0</v>
      </c>
      <c r="SN134" s="135">
        <v>0</v>
      </c>
      <c r="SO134" s="135">
        <v>0</v>
      </c>
      <c r="SP134" s="135">
        <v>0</v>
      </c>
      <c r="SQ134" s="135">
        <v>0</v>
      </c>
      <c r="SR134" s="135">
        <v>0</v>
      </c>
      <c r="SS134" s="135">
        <v>0</v>
      </c>
      <c r="ST134" s="135">
        <v>0</v>
      </c>
      <c r="SU134" s="135">
        <v>0</v>
      </c>
      <c r="SV134" s="135">
        <v>0</v>
      </c>
      <c r="SW134" s="135">
        <v>0</v>
      </c>
      <c r="SX134" s="135">
        <v>0</v>
      </c>
      <c r="SY134" s="135">
        <v>0</v>
      </c>
      <c r="SZ134" s="135">
        <v>0</v>
      </c>
      <c r="TA134" s="135">
        <v>0</v>
      </c>
      <c r="TB134" s="135">
        <v>0</v>
      </c>
      <c r="TC134" s="135">
        <v>0</v>
      </c>
      <c r="TD134" s="135">
        <v>0</v>
      </c>
      <c r="TE134" s="135">
        <v>0</v>
      </c>
      <c r="TF134" s="135">
        <v>0</v>
      </c>
      <c r="TG134" s="135">
        <v>0</v>
      </c>
      <c r="TH134" s="135">
        <v>0</v>
      </c>
      <c r="TI134" s="135">
        <v>0</v>
      </c>
      <c r="TJ134" s="135">
        <v>0</v>
      </c>
      <c r="TK134" s="140">
        <v>1195.3699999999999</v>
      </c>
      <c r="TL134" s="140">
        <v>1892.97</v>
      </c>
      <c r="TM134" s="140"/>
      <c r="TN134" s="135">
        <v>42549.81</v>
      </c>
      <c r="TO134" s="141">
        <v>72.321325938307041</v>
      </c>
      <c r="TP134" s="141">
        <v>9.2205350119433191</v>
      </c>
      <c r="TQ134" s="141">
        <v>46.290557427135525</v>
      </c>
      <c r="TR134" s="141"/>
      <c r="TS134" s="141"/>
      <c r="TT134" s="141"/>
      <c r="TU134" s="141"/>
      <c r="TV134" s="141"/>
      <c r="TW134" s="135">
        <v>8663.5</v>
      </c>
      <c r="TX134" s="135">
        <v>375.16</v>
      </c>
      <c r="TY134" s="135">
        <v>10382.200000000001</v>
      </c>
      <c r="TZ134" s="135">
        <v>6216.43</v>
      </c>
      <c r="UA134" s="135">
        <v>5274.9</v>
      </c>
      <c r="UB134" s="135">
        <v>4455.05</v>
      </c>
      <c r="UC134" s="135">
        <v>9729.9500000000007</v>
      </c>
      <c r="UD134" s="135">
        <v>2591.4499999999998</v>
      </c>
      <c r="UE134" s="135">
        <v>85.95</v>
      </c>
      <c r="UF134" s="135">
        <v>2677.3999999999996</v>
      </c>
      <c r="UG134" s="135"/>
      <c r="UH134" s="135"/>
      <c r="UI134" s="135"/>
      <c r="UJ134" s="135">
        <v>239.32</v>
      </c>
      <c r="UK134" s="135">
        <v>253.75</v>
      </c>
      <c r="UL134" s="128">
        <f t="shared" si="9"/>
        <v>493.07</v>
      </c>
      <c r="UM134" s="128">
        <f t="shared" si="16"/>
        <v>0</v>
      </c>
      <c r="UN134" s="128">
        <f t="shared" si="16"/>
        <v>0</v>
      </c>
      <c r="UO134" s="128">
        <f t="shared" si="16"/>
        <v>0</v>
      </c>
      <c r="UP134" s="128">
        <f t="shared" si="16"/>
        <v>0</v>
      </c>
      <c r="UQ134" s="135">
        <v>0</v>
      </c>
      <c r="UR134" s="135">
        <v>0</v>
      </c>
      <c r="US134" s="135">
        <v>0</v>
      </c>
      <c r="UT134" s="135">
        <v>0</v>
      </c>
      <c r="UU134" s="135">
        <v>0</v>
      </c>
      <c r="UV134" s="135">
        <v>0</v>
      </c>
      <c r="UW134" s="135">
        <v>0</v>
      </c>
      <c r="UX134" s="135">
        <v>0</v>
      </c>
      <c r="UY134" s="135">
        <v>0</v>
      </c>
      <c r="UZ134" s="135">
        <v>0</v>
      </c>
      <c r="VA134" s="142">
        <v>0</v>
      </c>
      <c r="VB134" s="142">
        <v>0</v>
      </c>
      <c r="VC134" s="129">
        <f t="shared" si="10"/>
        <v>0</v>
      </c>
      <c r="VD134" s="142">
        <v>0</v>
      </c>
      <c r="VE134" s="142">
        <v>0</v>
      </c>
      <c r="VF134" s="129">
        <f t="shared" si="11"/>
        <v>0</v>
      </c>
      <c r="VG134" s="129">
        <f t="shared" si="12"/>
        <v>0</v>
      </c>
      <c r="VH134" s="142">
        <v>0</v>
      </c>
      <c r="VI134" s="142">
        <v>0</v>
      </c>
      <c r="VJ134" s="141"/>
      <c r="VK134" s="141"/>
      <c r="VL134" s="143">
        <v>10016.26</v>
      </c>
      <c r="VM134" s="143">
        <v>10061.597</v>
      </c>
      <c r="VN134" s="135">
        <v>11948.928</v>
      </c>
      <c r="VO134" s="135">
        <v>11502.944976473844</v>
      </c>
      <c r="VP134" s="135">
        <v>2806.4087039999999</v>
      </c>
      <c r="VQ134" s="135">
        <v>473.86159103443129</v>
      </c>
      <c r="VR134" s="144">
        <v>218.94837000000189</v>
      </c>
      <c r="VS134" s="144">
        <v>760.69565300000068</v>
      </c>
      <c r="VT134" s="135">
        <v>0</v>
      </c>
      <c r="VU134" s="135">
        <v>0</v>
      </c>
      <c r="VV134" s="135">
        <v>5861.7828099999997</v>
      </c>
      <c r="VW134" s="135">
        <v>8359.2019231646827</v>
      </c>
      <c r="VX134" s="135">
        <v>1122.9772560000001</v>
      </c>
      <c r="VY134" s="135">
        <v>172.82567436163856</v>
      </c>
      <c r="VZ134" s="135">
        <v>3031.5002639999998</v>
      </c>
      <c r="WA134" s="135">
        <v>1529.569690947523</v>
      </c>
      <c r="WB134" s="135">
        <v>0</v>
      </c>
      <c r="WC134" s="135">
        <v>0</v>
      </c>
      <c r="WD134" s="135">
        <v>8468.0742630000004</v>
      </c>
      <c r="WE134" s="135">
        <v>8204.309448</v>
      </c>
      <c r="WF134" s="135">
        <v>8468.0742630000004</v>
      </c>
      <c r="WG134" s="135">
        <v>8204.309448</v>
      </c>
      <c r="WH134" s="135">
        <v>0</v>
      </c>
      <c r="WI134" s="135">
        <v>0</v>
      </c>
      <c r="WJ134" s="135">
        <v>2281.67</v>
      </c>
      <c r="WK134" s="135">
        <v>1635.06</v>
      </c>
      <c r="WL134" s="135">
        <v>2352.56</v>
      </c>
      <c r="WM134" s="135">
        <v>1635.06</v>
      </c>
      <c r="WN134" s="135">
        <v>2285.34</v>
      </c>
      <c r="WO134" s="135">
        <v>3861.7</v>
      </c>
      <c r="WP134" s="135"/>
      <c r="WQ134" s="135"/>
      <c r="WR134" s="135">
        <v>0</v>
      </c>
      <c r="WS134" s="135">
        <v>0</v>
      </c>
      <c r="WT134" s="135">
        <v>6919.57</v>
      </c>
      <c r="WU134" s="135">
        <v>7131.82</v>
      </c>
      <c r="WV134" s="135">
        <v>6919.57</v>
      </c>
      <c r="WW134" s="135">
        <v>7131.82</v>
      </c>
      <c r="WX134" s="135">
        <v>0</v>
      </c>
      <c r="WY134" s="135">
        <v>0</v>
      </c>
      <c r="WZ134" s="135">
        <v>628.63120000000026</v>
      </c>
      <c r="XA134" s="135">
        <v>18.294244999999137</v>
      </c>
      <c r="XB134" s="135">
        <v>24297.126763</v>
      </c>
      <c r="XC134" s="135">
        <v>9619.6255450000008</v>
      </c>
      <c r="XD134" s="135">
        <v>850.69069999999965</v>
      </c>
      <c r="XE134" s="135">
        <v>184.45736500000089</v>
      </c>
      <c r="XF134" s="135">
        <v>0</v>
      </c>
      <c r="XG134" s="135">
        <v>0</v>
      </c>
      <c r="XH134" s="145">
        <v>0</v>
      </c>
      <c r="XI134" s="145">
        <v>0</v>
      </c>
      <c r="XJ134" s="145">
        <v>0</v>
      </c>
      <c r="XK134" s="145">
        <v>0</v>
      </c>
      <c r="XL134" s="145">
        <v>0</v>
      </c>
      <c r="XM134" s="145">
        <v>0</v>
      </c>
      <c r="XN134" s="145">
        <v>0</v>
      </c>
      <c r="XO134" s="145">
        <v>0</v>
      </c>
      <c r="XP134" s="145">
        <v>0</v>
      </c>
      <c r="XQ134" s="145">
        <v>0</v>
      </c>
      <c r="XR134" s="145">
        <v>0</v>
      </c>
      <c r="XS134" s="145">
        <v>0</v>
      </c>
      <c r="XT134" s="145">
        <v>0</v>
      </c>
      <c r="XU134" s="145">
        <v>0</v>
      </c>
      <c r="XV134" s="145">
        <v>0</v>
      </c>
      <c r="XW134" s="135">
        <v>5754.9046176699967</v>
      </c>
      <c r="XX134" s="135">
        <v>0</v>
      </c>
      <c r="XY134" s="135">
        <v>0</v>
      </c>
      <c r="XZ134" s="135">
        <v>0</v>
      </c>
      <c r="YA134" s="135">
        <v>0</v>
      </c>
      <c r="YB134" s="135">
        <v>0</v>
      </c>
      <c r="YC134" s="135">
        <v>0</v>
      </c>
      <c r="YD134" s="135">
        <v>0</v>
      </c>
      <c r="YE134" s="135">
        <v>0</v>
      </c>
      <c r="YF134" s="135">
        <v>0</v>
      </c>
      <c r="YG134" s="135">
        <v>0</v>
      </c>
      <c r="YH134" s="135">
        <v>0</v>
      </c>
      <c r="YI134" s="135">
        <v>0</v>
      </c>
      <c r="YJ134" s="135">
        <v>0</v>
      </c>
      <c r="YK134" s="135">
        <v>0</v>
      </c>
      <c r="YL134" s="135">
        <v>0</v>
      </c>
      <c r="YM134" s="135">
        <v>8293.2348685361212</v>
      </c>
      <c r="YN134" s="128">
        <f t="shared" si="18"/>
        <v>48078.932057160069</v>
      </c>
      <c r="YO134" s="135">
        <v>15614.157954297334</v>
      </c>
      <c r="YP134" s="135">
        <f t="shared" si="19"/>
        <v>187664.72222694545</v>
      </c>
      <c r="YQ134" s="135">
        <v>0</v>
      </c>
      <c r="YR134" s="135">
        <v>0</v>
      </c>
      <c r="YS134" s="128" t="e">
        <f t="shared" si="13"/>
        <v>#REF!</v>
      </c>
      <c r="YT134" s="135">
        <v>0</v>
      </c>
      <c r="YU134" s="135">
        <v>0</v>
      </c>
      <c r="YV134" s="128" t="e">
        <f t="shared" si="14"/>
        <v>#REF!</v>
      </c>
      <c r="YW134" s="135">
        <v>0</v>
      </c>
      <c r="YX134" s="135">
        <v>0</v>
      </c>
      <c r="YY134" s="128" t="e">
        <f t="shared" si="15"/>
        <v>#REF!</v>
      </c>
      <c r="YZ134" s="146">
        <v>3.6181999999999999</v>
      </c>
      <c r="ZA134" s="147">
        <v>19632.782500000001</v>
      </c>
      <c r="ZB134" s="147">
        <v>32302.391404166661</v>
      </c>
      <c r="ZC134" s="147">
        <v>51935.173904166666</v>
      </c>
      <c r="ZD134" s="147">
        <v>9660.1502249999994</v>
      </c>
      <c r="ZE134" s="147">
        <v>35268.562524051427</v>
      </c>
      <c r="ZF134" s="147">
        <v>44928.712749051432</v>
      </c>
      <c r="ZH134" s="147">
        <v>2281.67</v>
      </c>
      <c r="ZI134" s="147">
        <v>1635.06</v>
      </c>
      <c r="ZJ134" s="147">
        <v>2352.56</v>
      </c>
      <c r="ZK134" s="147">
        <v>2237.9899999999998</v>
      </c>
      <c r="ZL134" s="147">
        <v>2285.34</v>
      </c>
      <c r="ZM134" s="147">
        <v>3861.7</v>
      </c>
      <c r="ZN134" s="147">
        <v>292.27</v>
      </c>
      <c r="ZO134" s="147">
        <v>149.09</v>
      </c>
      <c r="ZP134" s="147">
        <v>555.4</v>
      </c>
      <c r="ZQ134" s="147">
        <v>1.05</v>
      </c>
      <c r="ZR134" s="147">
        <v>26.2</v>
      </c>
      <c r="ZS134" s="147">
        <v>13.6</v>
      </c>
      <c r="ZT134" s="149" t="s">
        <v>1139</v>
      </c>
      <c r="ZU134" s="149" t="s">
        <v>1139</v>
      </c>
      <c r="ZV134" s="149" t="s">
        <v>1139</v>
      </c>
      <c r="ZW134" s="149" t="s">
        <v>1139</v>
      </c>
      <c r="ZX134" s="149" t="s">
        <v>1139</v>
      </c>
      <c r="ZY134" s="149" t="s">
        <v>1139</v>
      </c>
      <c r="ZZ134" s="149" t="s">
        <v>1139</v>
      </c>
      <c r="AAA134" s="149" t="s">
        <v>1139</v>
      </c>
      <c r="AAB134" s="149">
        <v>2.9261900527594999</v>
      </c>
      <c r="AAC134" s="149" t="s">
        <v>1139</v>
      </c>
      <c r="AAD134" s="149" t="s">
        <v>1139</v>
      </c>
      <c r="AAE134" s="149" t="s">
        <v>1139</v>
      </c>
      <c r="AAF134" s="149" t="s">
        <v>1139</v>
      </c>
      <c r="AAG134" s="149" t="s">
        <v>1139</v>
      </c>
      <c r="AAH134" s="149" t="s">
        <v>1139</v>
      </c>
      <c r="AAI134" s="149" t="s">
        <v>1139</v>
      </c>
      <c r="AAJ134" s="149" t="s">
        <v>1139</v>
      </c>
      <c r="AAK134" s="149" t="s">
        <v>1139</v>
      </c>
      <c r="AAL134" s="149">
        <v>1.87</v>
      </c>
      <c r="AAM134" s="149" t="s">
        <v>1139</v>
      </c>
      <c r="ABJ134" s="150">
        <v>57.0333301076098</v>
      </c>
    </row>
    <row r="135" spans="1:738" s="148" customFormat="1" ht="15.75" outlineLevel="2" x14ac:dyDescent="0.25">
      <c r="A135" s="122">
        <v>37529</v>
      </c>
      <c r="B135" s="135">
        <v>10169.209997</v>
      </c>
      <c r="C135" s="135">
        <v>7777.3437970000004</v>
      </c>
      <c r="D135" s="135">
        <v>423.7</v>
      </c>
      <c r="E135" s="135">
        <v>741.92700000000002</v>
      </c>
      <c r="F135" s="135">
        <v>746.596</v>
      </c>
      <c r="G135" s="135">
        <v>114.008</v>
      </c>
      <c r="H135" s="135">
        <v>364.62599999999998</v>
      </c>
      <c r="I135" s="135">
        <v>100.68</v>
      </c>
      <c r="J135" s="135">
        <v>0.13130300000068473</v>
      </c>
      <c r="K135" s="135">
        <v>10.894</v>
      </c>
      <c r="L135" s="135">
        <v>94.875</v>
      </c>
      <c r="M135" s="135">
        <v>1087.73</v>
      </c>
      <c r="N135" s="135">
        <v>70.027699999999996</v>
      </c>
      <c r="O135" s="135">
        <v>526.48199999999997</v>
      </c>
      <c r="P135" s="135">
        <v>12060.03</v>
      </c>
      <c r="Q135" s="135">
        <v>15452.868697</v>
      </c>
      <c r="R135" s="135">
        <v>9804.4806929999995</v>
      </c>
      <c r="S135" s="135">
        <v>9491.5780990000003</v>
      </c>
      <c r="T135" s="135">
        <v>36.263736000000002</v>
      </c>
      <c r="U135" s="135">
        <v>46.346048000000003</v>
      </c>
      <c r="V135" s="135">
        <v>96.299121999999997</v>
      </c>
      <c r="W135" s="135">
        <v>41.792261000000003</v>
      </c>
      <c r="X135" s="135">
        <v>92.201426999999995</v>
      </c>
      <c r="Y135" s="135">
        <v>25.769210000000001</v>
      </c>
      <c r="Z135" s="135">
        <v>-0.41723799999957834</v>
      </c>
      <c r="AA135" s="135">
        <v>166.946676</v>
      </c>
      <c r="AB135" s="135">
        <v>562.92491199999995</v>
      </c>
      <c r="AC135" s="135">
        <v>408.081504</v>
      </c>
      <c r="AD135" s="135">
        <v>289.40030200000001</v>
      </c>
      <c r="AE135" s="135">
        <v>48.223941000000003</v>
      </c>
      <c r="AF135" s="135">
        <v>11305.41</v>
      </c>
      <c r="AG135" s="135">
        <v>11490.417238</v>
      </c>
      <c r="AH135" s="135">
        <v>14015.167678</v>
      </c>
      <c r="AI135" s="135">
        <v>5010.8538790000002</v>
      </c>
      <c r="AJ135" s="135">
        <v>2468.708662</v>
      </c>
      <c r="AK135" s="135">
        <v>3103.5848980000001</v>
      </c>
      <c r="AL135" s="135">
        <v>2783.957969</v>
      </c>
      <c r="AM135" s="135">
        <v>388.15026999999998</v>
      </c>
      <c r="AN135" s="135">
        <v>14563.328</v>
      </c>
      <c r="AO135" s="135">
        <v>381.14659999999998</v>
      </c>
      <c r="AP135" s="135">
        <v>5012.7145829999999</v>
      </c>
      <c r="AQ135" s="135">
        <v>7151.5150949999997</v>
      </c>
      <c r="AR135" s="135">
        <v>901.59100000000001</v>
      </c>
      <c r="AS135" s="135">
        <v>99.701999999999998</v>
      </c>
      <c r="AT135" s="135">
        <v>403.61700000000002</v>
      </c>
      <c r="AU135" s="135">
        <v>93.337999999999994</v>
      </c>
      <c r="AV135" s="135">
        <v>352.69</v>
      </c>
      <c r="AW135" s="135">
        <v>29181.884278000001</v>
      </c>
      <c r="AX135" s="135">
        <v>8039.1886180000001</v>
      </c>
      <c r="AY135" s="135">
        <v>0</v>
      </c>
      <c r="AZ135" s="135">
        <v>1510.2400990000001</v>
      </c>
      <c r="BA135" s="135">
        <v>2286.6858339999999</v>
      </c>
      <c r="BB135" s="135">
        <v>4217.069219</v>
      </c>
      <c r="BC135" s="135">
        <v>13.678706999999999</v>
      </c>
      <c r="BD135" s="135">
        <v>0</v>
      </c>
      <c r="BE135" s="135">
        <v>1231.94624</v>
      </c>
      <c r="BF135" s="135">
        <v>0</v>
      </c>
      <c r="BG135" s="135">
        <v>7553.8182809999998</v>
      </c>
      <c r="BH135" s="135">
        <v>163.32725500000001</v>
      </c>
      <c r="BI135" s="135">
        <v>2.3208009999999999</v>
      </c>
      <c r="BJ135" s="135">
        <v>152.31448900000001</v>
      </c>
      <c r="BK135" s="135">
        <v>34.498353000000002</v>
      </c>
      <c r="BL135" s="135">
        <v>132.90943999999999</v>
      </c>
      <c r="BM135" s="135">
        <v>9450.3721889999997</v>
      </c>
      <c r="BN135" s="135">
        <v>3519.68</v>
      </c>
      <c r="BO135" s="135">
        <v>2515.2049000000002</v>
      </c>
      <c r="BP135" s="135">
        <v>327.04289999999997</v>
      </c>
      <c r="BQ135" s="135">
        <v>1325.4</v>
      </c>
      <c r="BR135" s="135">
        <v>823.70600000000002</v>
      </c>
      <c r="BS135" s="135">
        <v>37.726999999999997</v>
      </c>
      <c r="BT135" s="135">
        <v>1.329</v>
      </c>
      <c r="BU135" s="135">
        <v>0</v>
      </c>
      <c r="BV135" s="135">
        <v>1684.949852</v>
      </c>
      <c r="BW135" s="135">
        <v>1542.103742</v>
      </c>
      <c r="BX135" s="135">
        <v>6.67</v>
      </c>
      <c r="BY135" s="135">
        <v>1150.686813</v>
      </c>
      <c r="BZ135" s="135">
        <v>366.56336700000003</v>
      </c>
      <c r="CA135" s="135">
        <v>37.726999999999997</v>
      </c>
      <c r="CB135" s="135">
        <v>1.329</v>
      </c>
      <c r="CC135" s="135">
        <v>0</v>
      </c>
      <c r="CD135" s="135">
        <v>5950.8130870000005</v>
      </c>
      <c r="CE135" s="135">
        <v>5661.9605869999996</v>
      </c>
      <c r="CF135" s="135">
        <v>301.05608699999999</v>
      </c>
      <c r="CG135" s="135">
        <v>1490.1</v>
      </c>
      <c r="CH135" s="135">
        <v>3765.8919999999998</v>
      </c>
      <c r="CI135" s="135">
        <v>71.072000000000003</v>
      </c>
      <c r="CJ135" s="135">
        <v>22.219000000000001</v>
      </c>
      <c r="CK135" s="135">
        <v>11.621499999999999</v>
      </c>
      <c r="CL135" s="135">
        <v>3709.9883629999999</v>
      </c>
      <c r="CM135" s="135">
        <v>3628.922012</v>
      </c>
      <c r="CN135" s="135">
        <v>2931.1698449999999</v>
      </c>
      <c r="CO135" s="135">
        <v>233.01718199999999</v>
      </c>
      <c r="CP135" s="135">
        <v>461.69775700000002</v>
      </c>
      <c r="CQ135" s="135">
        <v>71.072000000000003</v>
      </c>
      <c r="CR135" s="135">
        <v>22.219000000000001</v>
      </c>
      <c r="CS135" s="135">
        <v>11.621499999999999</v>
      </c>
      <c r="CT135" s="135">
        <v>3155.2530000000002</v>
      </c>
      <c r="CU135" s="135">
        <v>2151.7258999999999</v>
      </c>
      <c r="CV135" s="135">
        <v>327.04289999999997</v>
      </c>
      <c r="CW135" s="135">
        <v>1105.8</v>
      </c>
      <c r="CX135" s="135">
        <v>681.1</v>
      </c>
      <c r="CY135" s="135">
        <v>37.726999999999997</v>
      </c>
      <c r="CZ135" s="135">
        <v>5.6000000000000001E-2</v>
      </c>
      <c r="DA135" s="135">
        <v>0</v>
      </c>
      <c r="DB135" s="135">
        <v>1633.534838</v>
      </c>
      <c r="DC135" s="135">
        <v>1498.7562359999999</v>
      </c>
      <c r="DD135" s="135">
        <v>6.67</v>
      </c>
      <c r="DE135" s="135">
        <v>1138.4890109999999</v>
      </c>
      <c r="DF135" s="135">
        <v>340.77123699999999</v>
      </c>
      <c r="DG135" s="135">
        <v>0.82601500000000005</v>
      </c>
      <c r="DH135" s="135">
        <v>3.526043</v>
      </c>
      <c r="DI135" s="135">
        <v>8.4739299999999993</v>
      </c>
      <c r="DJ135" s="135">
        <v>3094.558</v>
      </c>
      <c r="DK135" s="135">
        <v>2945.6945000000001</v>
      </c>
      <c r="DL135" s="135">
        <v>20</v>
      </c>
      <c r="DM135" s="135">
        <v>1125.7</v>
      </c>
      <c r="DN135" s="135">
        <v>1732.7190000000001</v>
      </c>
      <c r="DO135" s="135">
        <v>38.125</v>
      </c>
      <c r="DP135" s="135">
        <v>17.997</v>
      </c>
      <c r="DQ135" s="135">
        <v>11.153499999999999</v>
      </c>
      <c r="DR135" s="135">
        <v>1010.334103</v>
      </c>
      <c r="DS135" s="135">
        <v>983.69760900000006</v>
      </c>
      <c r="DT135" s="135">
        <v>758.81844000000001</v>
      </c>
      <c r="DU135" s="135">
        <v>167.67864800000001</v>
      </c>
      <c r="DV135" s="135">
        <v>54.508791000000002</v>
      </c>
      <c r="DW135" s="135">
        <v>0</v>
      </c>
      <c r="DX135" s="135">
        <v>0.19950599999999999</v>
      </c>
      <c r="DY135" s="135">
        <v>2.4792230000000002</v>
      </c>
      <c r="DZ135" s="135">
        <v>0</v>
      </c>
      <c r="EA135" s="135">
        <v>0</v>
      </c>
      <c r="EB135" s="135">
        <v>0</v>
      </c>
      <c r="EC135" s="135">
        <v>0</v>
      </c>
      <c r="ED135" s="135">
        <v>0</v>
      </c>
      <c r="EE135" s="135">
        <v>0</v>
      </c>
      <c r="EF135" s="135">
        <v>0</v>
      </c>
      <c r="EG135" s="135">
        <v>0</v>
      </c>
      <c r="EH135" s="135">
        <v>10633.607472</v>
      </c>
      <c r="EI135" s="135">
        <v>10632.189525</v>
      </c>
      <c r="EJ135" s="135">
        <v>9935.0434800000003</v>
      </c>
      <c r="EK135" s="135">
        <v>666.98121000000003</v>
      </c>
      <c r="EL135" s="135">
        <v>30.164835</v>
      </c>
      <c r="EM135" s="135">
        <v>0</v>
      </c>
      <c r="EN135" s="135">
        <v>0</v>
      </c>
      <c r="EO135" s="135">
        <v>0</v>
      </c>
      <c r="EP135" s="135">
        <v>4551.4512000000004</v>
      </c>
      <c r="EQ135" s="135">
        <v>2779.1442000000002</v>
      </c>
      <c r="ER135" s="135">
        <v>2779.1442000000002</v>
      </c>
      <c r="ES135" s="135">
        <v>0</v>
      </c>
      <c r="ET135" s="135">
        <v>0</v>
      </c>
      <c r="EU135" s="135">
        <v>0</v>
      </c>
      <c r="EV135" s="135">
        <v>0</v>
      </c>
      <c r="EW135" s="135">
        <v>0</v>
      </c>
      <c r="EX135" s="135">
        <v>1493.3988059999999</v>
      </c>
      <c r="EY135" s="135">
        <v>465.37646799999999</v>
      </c>
      <c r="EZ135" s="135">
        <v>12.24624</v>
      </c>
      <c r="FA135" s="135">
        <v>419.90763700000002</v>
      </c>
      <c r="FB135" s="135">
        <v>19.78022</v>
      </c>
      <c r="FC135" s="135">
        <v>1.6899010000000001</v>
      </c>
      <c r="FD135" s="135">
        <v>4.0987929999999997</v>
      </c>
      <c r="FE135" s="135">
        <v>1.6638310000000001</v>
      </c>
      <c r="FF135" s="135">
        <v>0</v>
      </c>
      <c r="FG135" s="135">
        <v>0</v>
      </c>
      <c r="FH135" s="135">
        <v>0</v>
      </c>
      <c r="FI135" s="135">
        <v>0</v>
      </c>
      <c r="FJ135" s="135">
        <v>0</v>
      </c>
      <c r="FK135" s="135">
        <v>0</v>
      </c>
      <c r="FL135" s="135">
        <v>0</v>
      </c>
      <c r="FM135" s="135">
        <v>0</v>
      </c>
      <c r="FN135" s="135">
        <v>1185.085922</v>
      </c>
      <c r="FO135" s="135">
        <v>1121.085922</v>
      </c>
      <c r="FP135" s="135">
        <v>78.484889999999993</v>
      </c>
      <c r="FQ135" s="135">
        <v>1042.5324270000001</v>
      </c>
      <c r="FR135" s="135">
        <v>6.8603999999999998E-2</v>
      </c>
      <c r="FS135" s="135">
        <v>0</v>
      </c>
      <c r="FT135" s="135">
        <v>0</v>
      </c>
      <c r="FU135" s="135">
        <v>0</v>
      </c>
      <c r="FV135" s="135">
        <v>2833.6178</v>
      </c>
      <c r="FW135" s="135">
        <v>2813.9358000000002</v>
      </c>
      <c r="FX135" s="135">
        <v>2783.5978</v>
      </c>
      <c r="FY135" s="135">
        <v>13</v>
      </c>
      <c r="FZ135" s="135">
        <v>0</v>
      </c>
      <c r="GA135" s="135">
        <v>10.343999999999999</v>
      </c>
      <c r="GB135" s="135">
        <v>6.9939999999999998</v>
      </c>
      <c r="GC135" s="135">
        <v>0</v>
      </c>
      <c r="GD135" s="135">
        <v>765.62023099999999</v>
      </c>
      <c r="GE135" s="135">
        <v>280.13834300000002</v>
      </c>
      <c r="GF135" s="135">
        <v>0</v>
      </c>
      <c r="GG135" s="135">
        <v>257.28021999999999</v>
      </c>
      <c r="GH135" s="135">
        <v>0</v>
      </c>
      <c r="GI135" s="135">
        <v>20.398188999999999</v>
      </c>
      <c r="GJ135" s="135">
        <v>2.130077</v>
      </c>
      <c r="GK135" s="135">
        <v>0.32985700000000001</v>
      </c>
      <c r="GL135" s="135">
        <v>2570.9850000000001</v>
      </c>
      <c r="GM135" s="135">
        <v>1361.2929999999999</v>
      </c>
      <c r="GN135" s="135">
        <v>597.74599999999998</v>
      </c>
      <c r="GO135" s="135">
        <v>0</v>
      </c>
      <c r="GP135" s="135">
        <v>249</v>
      </c>
      <c r="GQ135" s="135">
        <v>77.733999999999995</v>
      </c>
      <c r="GR135" s="135">
        <v>25.265000000000001</v>
      </c>
      <c r="GS135" s="135">
        <v>7.1989999999999998</v>
      </c>
      <c r="GT135" s="135">
        <v>550.096</v>
      </c>
      <c r="GU135" s="135">
        <v>3791.42058</v>
      </c>
      <c r="GV135" s="135">
        <v>3560.1</v>
      </c>
      <c r="GW135" s="135">
        <v>0</v>
      </c>
      <c r="GX135" s="135">
        <v>0.975576</v>
      </c>
      <c r="GY135" s="135">
        <v>30.109221000000002</v>
      </c>
      <c r="GZ135" s="135">
        <v>6.437157</v>
      </c>
      <c r="HA135" s="135">
        <v>30.838090000000001</v>
      </c>
      <c r="HB135" s="135">
        <v>22370.633268000001</v>
      </c>
      <c r="HC135" s="135">
        <v>15798.035968</v>
      </c>
      <c r="HD135" s="135">
        <v>612.82389999999998</v>
      </c>
      <c r="HE135" s="135">
        <v>1483.3</v>
      </c>
      <c r="HF135" s="135">
        <v>12730.931068</v>
      </c>
      <c r="HG135" s="135">
        <v>369.19200000000001</v>
      </c>
      <c r="HH135" s="135">
        <v>342.72</v>
      </c>
      <c r="HI135" s="135">
        <v>83.402000000000001</v>
      </c>
      <c r="HJ135" s="135">
        <v>3116.6176890000002</v>
      </c>
      <c r="HK135" s="135">
        <v>2308.573754</v>
      </c>
      <c r="HL135" s="135">
        <v>0</v>
      </c>
      <c r="HM135" s="135">
        <v>716.86813199999995</v>
      </c>
      <c r="HN135" s="135">
        <v>1559.81402</v>
      </c>
      <c r="HO135" s="135">
        <v>12.335345999999999</v>
      </c>
      <c r="HP135" s="135">
        <v>9.8737650000000006</v>
      </c>
      <c r="HQ135" s="135">
        <v>8.734083</v>
      </c>
      <c r="HR135" s="135">
        <v>2158.4569580000002</v>
      </c>
      <c r="HS135" s="135">
        <v>1357.1704540000001</v>
      </c>
      <c r="HT135" s="135">
        <v>2272.528898</v>
      </c>
      <c r="HU135" s="135">
        <v>2223.7708579999999</v>
      </c>
      <c r="HV135" s="135">
        <v>2332.3789689999999</v>
      </c>
      <c r="HW135" s="135">
        <v>3959.1982619999999</v>
      </c>
      <c r="HX135" s="135">
        <v>388.15026999999998</v>
      </c>
      <c r="HY135" s="135">
        <v>13.678706999999999</v>
      </c>
      <c r="HZ135" s="135">
        <v>21665.759999999998</v>
      </c>
      <c r="IA135" s="135">
        <v>9420.0499999999993</v>
      </c>
      <c r="IB135" s="135">
        <v>6044.3077000000003</v>
      </c>
      <c r="IC135" s="136">
        <v>3.64</v>
      </c>
      <c r="ID135" s="136">
        <v>3.6440000000000001</v>
      </c>
      <c r="IE135" s="136">
        <v>0</v>
      </c>
      <c r="IF135" s="135">
        <v>0</v>
      </c>
      <c r="IG135" s="135">
        <v>157.07354555433591</v>
      </c>
      <c r="IH135" s="135">
        <v>7038.9583390000007</v>
      </c>
      <c r="II135" s="135">
        <v>8425.2259307736549</v>
      </c>
      <c r="IJ135" s="135">
        <v>5873.6160570000011</v>
      </c>
      <c r="IK135" s="135">
        <v>8258.6828027409429</v>
      </c>
      <c r="IL135" s="135">
        <v>0</v>
      </c>
      <c r="IM135" s="135">
        <v>0</v>
      </c>
      <c r="IN135" s="135">
        <v>0</v>
      </c>
      <c r="IO135" s="135">
        <v>0</v>
      </c>
      <c r="IP135" s="135">
        <v>0</v>
      </c>
      <c r="IQ135" s="135">
        <v>0</v>
      </c>
      <c r="IR135" s="135">
        <v>1165.3422820000001</v>
      </c>
      <c r="IS135" s="135">
        <v>166.54312803271128</v>
      </c>
      <c r="IT135" s="135">
        <v>2902.1058379999995</v>
      </c>
      <c r="IU135" s="135">
        <v>473.30423173457729</v>
      </c>
      <c r="IV135" s="135">
        <v>228.14582000000001</v>
      </c>
      <c r="IW135" s="135">
        <v>1063.0240760461031</v>
      </c>
      <c r="IX135" s="135">
        <v>0</v>
      </c>
      <c r="IY135" s="135">
        <v>0</v>
      </c>
      <c r="IZ135" s="135">
        <v>0</v>
      </c>
      <c r="JA135" s="135">
        <v>0</v>
      </c>
      <c r="JB135" s="135">
        <v>0</v>
      </c>
      <c r="JC135" s="135">
        <v>0</v>
      </c>
      <c r="JD135" s="135">
        <v>0</v>
      </c>
      <c r="JE135" s="135">
        <v>0</v>
      </c>
      <c r="JF135" s="135">
        <v>0</v>
      </c>
      <c r="JG135" s="135">
        <v>0</v>
      </c>
      <c r="JH135" s="135">
        <v>0</v>
      </c>
      <c r="JI135" s="135">
        <v>0</v>
      </c>
      <c r="JJ135" s="135">
        <v>0</v>
      </c>
      <c r="JK135" s="135">
        <v>0</v>
      </c>
      <c r="JL135" s="135">
        <v>0</v>
      </c>
      <c r="JM135" s="135">
        <v>0</v>
      </c>
      <c r="JN135" s="135">
        <v>5775.3685485699962</v>
      </c>
      <c r="JO135" s="135">
        <v>8182.9788526470902</v>
      </c>
      <c r="JP135" s="135">
        <v>5775.3685485699962</v>
      </c>
      <c r="JQ135" s="135">
        <v>8182.9788526470902</v>
      </c>
      <c r="JR135" s="135">
        <v>0</v>
      </c>
      <c r="JS135" s="135">
        <v>0</v>
      </c>
      <c r="JT135" s="135">
        <v>0</v>
      </c>
      <c r="JU135" s="135">
        <v>0</v>
      </c>
      <c r="JV135" s="135">
        <v>0</v>
      </c>
      <c r="JW135" s="135">
        <v>0</v>
      </c>
      <c r="JX135" s="135">
        <v>0</v>
      </c>
      <c r="JY135" s="135">
        <v>0</v>
      </c>
      <c r="JZ135" s="135">
        <v>1808.8835440400048</v>
      </c>
      <c r="KA135" s="135">
        <v>416.93115108671986</v>
      </c>
      <c r="KB135" s="135">
        <v>193.09170439000002</v>
      </c>
      <c r="KC135" s="135">
        <v>1048.741640820527</v>
      </c>
      <c r="KD135" s="135">
        <v>5775.3685485699962</v>
      </c>
      <c r="KE135" s="135">
        <v>8182.9788526470902</v>
      </c>
      <c r="KF135" s="135">
        <v>0</v>
      </c>
      <c r="KG135" s="135">
        <v>0</v>
      </c>
      <c r="KH135" s="135"/>
      <c r="KI135" s="135"/>
      <c r="KJ135" s="135">
        <v>7777.3437970000004</v>
      </c>
      <c r="KK135" s="135">
        <v>9648.6516445543366</v>
      </c>
      <c r="KL135" s="135">
        <v>0</v>
      </c>
      <c r="KM135" s="135">
        <v>0</v>
      </c>
      <c r="KN135" s="135">
        <v>0</v>
      </c>
      <c r="KO135" s="135">
        <v>0</v>
      </c>
      <c r="KP135" s="135">
        <v>0</v>
      </c>
      <c r="KQ135" s="135">
        <v>0</v>
      </c>
      <c r="KR135" s="135">
        <f t="shared" si="17"/>
        <v>0</v>
      </c>
      <c r="KS135" s="135">
        <f t="shared" si="17"/>
        <v>0</v>
      </c>
      <c r="KT135" s="135">
        <v>9382.3019999999997</v>
      </c>
      <c r="KU135" s="135">
        <v>3150.2170000000001</v>
      </c>
      <c r="KV135" s="135">
        <v>7133.4049999999997</v>
      </c>
      <c r="KW135" s="135">
        <v>5710.7</v>
      </c>
      <c r="KX135" s="135">
        <v>973.33799999999997</v>
      </c>
      <c r="KY135" s="135">
        <v>1726.404</v>
      </c>
      <c r="KZ135" s="135">
        <v>801.64700000000005</v>
      </c>
      <c r="LA135" s="135">
        <v>479.45100000000002</v>
      </c>
      <c r="LB135" s="135">
        <v>0</v>
      </c>
      <c r="LC135" s="135">
        <v>263.697</v>
      </c>
      <c r="LD135" s="135">
        <v>0</v>
      </c>
      <c r="LE135" s="135">
        <v>0</v>
      </c>
      <c r="LF135" s="135">
        <v>0</v>
      </c>
      <c r="LG135" s="135">
        <v>0</v>
      </c>
      <c r="LH135" s="135">
        <v>0</v>
      </c>
      <c r="LI135" s="135">
        <v>0</v>
      </c>
      <c r="LJ135" s="135">
        <v>0</v>
      </c>
      <c r="LK135" s="135">
        <v>132.09</v>
      </c>
      <c r="LL135" s="135">
        <v>0</v>
      </c>
      <c r="LM135" s="135">
        <v>0</v>
      </c>
      <c r="LN135" s="135">
        <v>0</v>
      </c>
      <c r="LO135" s="135">
        <v>0</v>
      </c>
      <c r="LP135" s="135">
        <v>0</v>
      </c>
      <c r="LQ135" s="135">
        <v>0</v>
      </c>
      <c r="LR135" s="135">
        <v>0</v>
      </c>
      <c r="LS135" s="135">
        <v>0</v>
      </c>
      <c r="LT135" s="135">
        <v>7.1239999999999997</v>
      </c>
      <c r="LU135" s="135">
        <v>16.692</v>
      </c>
      <c r="LV135" s="135">
        <v>4.9119999999999999</v>
      </c>
      <c r="LW135" s="135">
        <v>9.3710000000000004</v>
      </c>
      <c r="LX135" s="135">
        <v>0</v>
      </c>
      <c r="LY135" s="135">
        <v>0</v>
      </c>
      <c r="LZ135" s="135">
        <v>209.12</v>
      </c>
      <c r="MA135" s="135">
        <v>86.643000000000001</v>
      </c>
      <c r="MB135" s="135">
        <v>30.678000000000001</v>
      </c>
      <c r="MC135" s="135">
        <v>75.433000000000007</v>
      </c>
      <c r="MD135" s="135">
        <v>41.517000000000003</v>
      </c>
      <c r="ME135" s="135">
        <v>39.606999999999999</v>
      </c>
      <c r="MF135" s="135">
        <v>26.834</v>
      </c>
      <c r="MG135" s="135">
        <v>221.59100000000001</v>
      </c>
      <c r="MH135" s="135">
        <v>88.183999999999997</v>
      </c>
      <c r="MI135" s="135">
        <v>58.149000000000001</v>
      </c>
      <c r="MJ135" s="135">
        <v>134.964</v>
      </c>
      <c r="MK135" s="135">
        <v>34.744999999999997</v>
      </c>
      <c r="ML135" s="135">
        <v>4915.4780000000001</v>
      </c>
      <c r="MM135" s="135">
        <v>6071.5569999999998</v>
      </c>
      <c r="MN135" s="135">
        <v>5985.61</v>
      </c>
      <c r="MO135" s="135">
        <v>7013.5159999999996</v>
      </c>
      <c r="MP135" s="135">
        <v>0</v>
      </c>
      <c r="MQ135" s="135">
        <v>0</v>
      </c>
      <c r="MR135" s="135">
        <v>0</v>
      </c>
      <c r="MS135" s="135">
        <v>0</v>
      </c>
      <c r="MT135" s="135">
        <v>0</v>
      </c>
      <c r="MU135" s="135">
        <v>0</v>
      </c>
      <c r="MV135" s="135">
        <v>0</v>
      </c>
      <c r="MW135" s="135">
        <v>0</v>
      </c>
      <c r="MX135" s="135">
        <v>0</v>
      </c>
      <c r="MY135" s="135">
        <v>0</v>
      </c>
      <c r="MZ135" s="135">
        <v>0</v>
      </c>
      <c r="NA135" s="135">
        <v>0</v>
      </c>
      <c r="NB135" s="135">
        <v>0</v>
      </c>
      <c r="NC135" s="135">
        <v>0</v>
      </c>
      <c r="ND135" s="135">
        <v>0</v>
      </c>
      <c r="NE135" s="135">
        <v>0</v>
      </c>
      <c r="NF135" s="137">
        <v>0</v>
      </c>
      <c r="NG135" s="137">
        <v>0</v>
      </c>
      <c r="NH135" s="137">
        <v>0</v>
      </c>
      <c r="NI135" s="137">
        <v>0</v>
      </c>
      <c r="NJ135" s="137">
        <v>0</v>
      </c>
      <c r="NK135" s="137">
        <v>0</v>
      </c>
      <c r="NL135" s="137">
        <v>0</v>
      </c>
      <c r="NM135" s="137">
        <v>0</v>
      </c>
      <c r="NN135" s="137"/>
      <c r="NO135" s="137"/>
      <c r="NP135" s="137"/>
      <c r="NQ135" s="137"/>
      <c r="NR135" s="137"/>
      <c r="NS135" s="137"/>
      <c r="NT135" s="137"/>
      <c r="NU135" s="137"/>
      <c r="NV135" s="137">
        <v>0</v>
      </c>
      <c r="NW135" s="137">
        <v>0</v>
      </c>
      <c r="NX135" s="137">
        <v>0</v>
      </c>
      <c r="NY135" s="137">
        <v>0</v>
      </c>
      <c r="NZ135" s="137">
        <v>0</v>
      </c>
      <c r="OA135" s="137">
        <v>0</v>
      </c>
      <c r="OB135" s="137">
        <v>0</v>
      </c>
      <c r="OC135" s="137">
        <v>0</v>
      </c>
      <c r="OD135" s="137">
        <v>0</v>
      </c>
      <c r="OE135" s="137">
        <v>0</v>
      </c>
      <c r="OF135" s="137">
        <v>0</v>
      </c>
      <c r="OG135" s="137">
        <v>0</v>
      </c>
      <c r="OH135" s="137">
        <v>0</v>
      </c>
      <c r="OI135" s="137">
        <v>0</v>
      </c>
      <c r="OJ135" s="137">
        <v>0</v>
      </c>
      <c r="OK135" s="137">
        <v>0</v>
      </c>
      <c r="OL135" s="137">
        <v>0</v>
      </c>
      <c r="OM135" s="137">
        <v>0</v>
      </c>
      <c r="ON135" s="137">
        <v>0</v>
      </c>
      <c r="OO135" s="137">
        <v>0</v>
      </c>
      <c r="OP135" s="137">
        <v>0</v>
      </c>
      <c r="OQ135" s="137">
        <v>0</v>
      </c>
      <c r="OR135" s="137">
        <v>0</v>
      </c>
      <c r="OS135" s="137">
        <v>0</v>
      </c>
      <c r="OT135" s="137">
        <v>0</v>
      </c>
      <c r="OU135" s="137">
        <v>0</v>
      </c>
      <c r="OV135" s="137">
        <v>0</v>
      </c>
      <c r="OW135" s="137">
        <v>0</v>
      </c>
      <c r="OX135" s="137">
        <v>0</v>
      </c>
      <c r="OY135" s="137">
        <v>0</v>
      </c>
      <c r="OZ135" s="137">
        <v>0</v>
      </c>
      <c r="PA135" s="137">
        <v>0</v>
      </c>
      <c r="PB135" s="137"/>
      <c r="PC135" s="137"/>
      <c r="PD135" s="137"/>
      <c r="PE135" s="137"/>
      <c r="PF135" s="137"/>
      <c r="PG135" s="137"/>
      <c r="PH135" s="137"/>
      <c r="PI135" s="137"/>
      <c r="PJ135" s="137">
        <v>8.09</v>
      </c>
      <c r="PK135" s="137">
        <v>7.04</v>
      </c>
      <c r="PL135" s="137">
        <v>4.8600000000000003</v>
      </c>
      <c r="PM135" s="137">
        <v>11.48</v>
      </c>
      <c r="PN135" s="137">
        <v>0</v>
      </c>
      <c r="PO135" s="137">
        <v>0</v>
      </c>
      <c r="PP135" s="137">
        <v>0</v>
      </c>
      <c r="PQ135" s="137">
        <v>8.51</v>
      </c>
      <c r="PR135" s="138">
        <v>0</v>
      </c>
      <c r="PS135" s="138">
        <v>0</v>
      </c>
      <c r="PT135" s="138">
        <v>0</v>
      </c>
      <c r="PU135" s="138">
        <v>0</v>
      </c>
      <c r="PV135" s="138">
        <v>0</v>
      </c>
      <c r="PW135" s="137">
        <v>0</v>
      </c>
      <c r="PX135" s="137">
        <v>0</v>
      </c>
      <c r="PY135" s="137">
        <v>0</v>
      </c>
      <c r="PZ135" s="137">
        <v>0</v>
      </c>
      <c r="QA135" s="137">
        <v>0</v>
      </c>
      <c r="QB135" s="137">
        <v>0</v>
      </c>
      <c r="QC135" s="137">
        <v>0</v>
      </c>
      <c r="QD135" s="137">
        <v>0</v>
      </c>
      <c r="QE135" s="137">
        <v>0</v>
      </c>
      <c r="QF135" s="137">
        <v>0</v>
      </c>
      <c r="QG135" s="137">
        <v>0</v>
      </c>
      <c r="QH135" s="135">
        <v>0</v>
      </c>
      <c r="QI135" s="135">
        <v>0</v>
      </c>
      <c r="QJ135" s="135">
        <v>0</v>
      </c>
      <c r="QK135" s="135">
        <v>0</v>
      </c>
      <c r="QL135" s="135">
        <v>0</v>
      </c>
      <c r="QM135" s="135">
        <v>0</v>
      </c>
      <c r="QN135" s="135">
        <v>6763.3648250000006</v>
      </c>
      <c r="QO135" s="135">
        <v>7540.1395739999998</v>
      </c>
      <c r="QP135" s="135">
        <v>1722.77</v>
      </c>
      <c r="QQ135" s="135">
        <v>706.31399999999985</v>
      </c>
      <c r="QR135" s="135">
        <v>0</v>
      </c>
      <c r="QS135" s="135">
        <v>0</v>
      </c>
      <c r="QT135" s="135">
        <v>0</v>
      </c>
      <c r="QU135" s="135">
        <v>0</v>
      </c>
      <c r="QV135" s="135">
        <v>0</v>
      </c>
      <c r="QW135" s="135">
        <v>0</v>
      </c>
      <c r="QX135" s="135">
        <v>0</v>
      </c>
      <c r="QY135" s="135">
        <v>0</v>
      </c>
      <c r="QZ135" s="135">
        <v>0</v>
      </c>
      <c r="RA135" s="135">
        <v>0</v>
      </c>
      <c r="RB135" s="135">
        <v>0</v>
      </c>
      <c r="RC135" s="135">
        <v>0</v>
      </c>
      <c r="RD135" s="135">
        <v>0</v>
      </c>
      <c r="RE135" s="135">
        <v>0</v>
      </c>
      <c r="RF135" s="135">
        <v>0</v>
      </c>
      <c r="RG135" s="135">
        <v>0</v>
      </c>
      <c r="RH135" s="135">
        <v>0</v>
      </c>
      <c r="RI135" s="135">
        <v>0</v>
      </c>
      <c r="RJ135" s="135">
        <v>0</v>
      </c>
      <c r="RK135" s="135">
        <v>0</v>
      </c>
      <c r="RL135" s="135">
        <v>0</v>
      </c>
      <c r="RM135" s="135">
        <v>0</v>
      </c>
      <c r="RN135" s="139">
        <v>0</v>
      </c>
      <c r="RO135" s="139">
        <v>0</v>
      </c>
      <c r="RP135" s="139">
        <v>0</v>
      </c>
      <c r="RQ135" s="139">
        <v>0</v>
      </c>
      <c r="RR135" s="135">
        <v>0</v>
      </c>
      <c r="RS135" s="135">
        <v>0</v>
      </c>
      <c r="RT135" s="135">
        <v>0</v>
      </c>
      <c r="RU135" s="138">
        <v>0</v>
      </c>
      <c r="RV135" s="135">
        <v>0</v>
      </c>
      <c r="RW135" s="135">
        <v>0</v>
      </c>
      <c r="RX135" s="135">
        <v>14563.3278934916</v>
      </c>
      <c r="RY135" s="135">
        <v>0</v>
      </c>
      <c r="RZ135" s="135">
        <v>14563.3278934916</v>
      </c>
      <c r="SA135" s="135">
        <v>2941.6390000000001</v>
      </c>
      <c r="SB135" s="135">
        <v>0</v>
      </c>
      <c r="SC135" s="135">
        <v>0</v>
      </c>
      <c r="SD135" s="135">
        <v>0</v>
      </c>
      <c r="SE135" s="135">
        <v>0</v>
      </c>
      <c r="SF135" s="135">
        <v>0</v>
      </c>
      <c r="SG135" s="135">
        <v>0</v>
      </c>
      <c r="SH135" s="135">
        <v>0</v>
      </c>
      <c r="SI135" s="135">
        <v>0</v>
      </c>
      <c r="SJ135" s="135">
        <v>0</v>
      </c>
      <c r="SK135" s="135">
        <v>4782.6515448516666</v>
      </c>
      <c r="SL135" s="135">
        <v>0</v>
      </c>
      <c r="SM135" s="135">
        <v>0</v>
      </c>
      <c r="SN135" s="135">
        <v>0</v>
      </c>
      <c r="SO135" s="135">
        <v>0</v>
      </c>
      <c r="SP135" s="135">
        <v>0</v>
      </c>
      <c r="SQ135" s="135">
        <v>0</v>
      </c>
      <c r="SR135" s="135">
        <v>0</v>
      </c>
      <c r="SS135" s="135">
        <v>0</v>
      </c>
      <c r="ST135" s="135">
        <v>0</v>
      </c>
      <c r="SU135" s="135">
        <v>0</v>
      </c>
      <c r="SV135" s="135">
        <v>0</v>
      </c>
      <c r="SW135" s="135">
        <v>0</v>
      </c>
      <c r="SX135" s="135">
        <v>0</v>
      </c>
      <c r="SY135" s="135">
        <v>0</v>
      </c>
      <c r="SZ135" s="135">
        <v>0</v>
      </c>
      <c r="TA135" s="135">
        <v>0</v>
      </c>
      <c r="TB135" s="135">
        <v>0</v>
      </c>
      <c r="TC135" s="135">
        <v>0</v>
      </c>
      <c r="TD135" s="135">
        <v>0</v>
      </c>
      <c r="TE135" s="135">
        <v>0</v>
      </c>
      <c r="TF135" s="135">
        <v>0</v>
      </c>
      <c r="TG135" s="135">
        <v>0</v>
      </c>
      <c r="TH135" s="135">
        <v>0</v>
      </c>
      <c r="TI135" s="135">
        <v>0</v>
      </c>
      <c r="TJ135" s="135">
        <v>0</v>
      </c>
      <c r="TK135" s="140">
        <v>1150.07</v>
      </c>
      <c r="TL135" s="140">
        <v>1806.78</v>
      </c>
      <c r="TM135" s="140"/>
      <c r="TN135" s="135">
        <v>41643.21</v>
      </c>
      <c r="TO135" s="141">
        <v>69.999886223113961</v>
      </c>
      <c r="TP135" s="141">
        <v>8.8576898841585123</v>
      </c>
      <c r="TQ135" s="141">
        <v>43.111669813283079</v>
      </c>
      <c r="TR135" s="141"/>
      <c r="TS135" s="141"/>
      <c r="TT135" s="141"/>
      <c r="TU135" s="141"/>
      <c r="TV135" s="141"/>
      <c r="TW135" s="135">
        <v>7591.93</v>
      </c>
      <c r="TX135" s="135">
        <v>395.19</v>
      </c>
      <c r="TY135" s="135">
        <v>8622.5400000000009</v>
      </c>
      <c r="TZ135" s="135">
        <v>5728.46</v>
      </c>
      <c r="UA135" s="135">
        <v>5074.29</v>
      </c>
      <c r="UB135" s="135">
        <v>4388.7</v>
      </c>
      <c r="UC135" s="135">
        <v>9462.99</v>
      </c>
      <c r="UD135" s="135">
        <v>2418.8200000000002</v>
      </c>
      <c r="UE135" s="135">
        <v>87.78</v>
      </c>
      <c r="UF135" s="135">
        <v>2506.6000000000004</v>
      </c>
      <c r="UG135" s="135"/>
      <c r="UH135" s="135"/>
      <c r="UI135" s="135"/>
      <c r="UJ135" s="135">
        <v>211.43</v>
      </c>
      <c r="UK135" s="135">
        <v>275.88</v>
      </c>
      <c r="UL135" s="128">
        <f t="shared" ref="UL135:UL198" si="20">UJ135+UK135</f>
        <v>487.31</v>
      </c>
      <c r="UM135" s="128">
        <f t="shared" si="16"/>
        <v>0</v>
      </c>
      <c r="UN135" s="128">
        <f t="shared" si="16"/>
        <v>0</v>
      </c>
      <c r="UO135" s="128">
        <f t="shared" si="16"/>
        <v>0</v>
      </c>
      <c r="UP135" s="128">
        <f t="shared" ref="UP135:UP198" si="21">UT135+UX135</f>
        <v>0</v>
      </c>
      <c r="UQ135" s="135">
        <v>0</v>
      </c>
      <c r="UR135" s="135">
        <v>0</v>
      </c>
      <c r="US135" s="135">
        <v>0</v>
      </c>
      <c r="UT135" s="135">
        <v>0</v>
      </c>
      <c r="UU135" s="135">
        <v>0</v>
      </c>
      <c r="UV135" s="135">
        <v>0</v>
      </c>
      <c r="UW135" s="135">
        <v>0</v>
      </c>
      <c r="UX135" s="135">
        <v>0</v>
      </c>
      <c r="UY135" s="135">
        <v>0</v>
      </c>
      <c r="UZ135" s="135">
        <v>0</v>
      </c>
      <c r="VA135" s="142">
        <v>0</v>
      </c>
      <c r="VB135" s="142">
        <v>0</v>
      </c>
      <c r="VC135" s="129">
        <f t="shared" ref="VC135:VC198" si="22">VA135+VB135*$IC135</f>
        <v>0</v>
      </c>
      <c r="VD135" s="142">
        <v>0</v>
      </c>
      <c r="VE135" s="142">
        <v>0</v>
      </c>
      <c r="VF135" s="129">
        <f t="shared" ref="VF135:VF198" si="23">VD135+VE135*$IC135</f>
        <v>0</v>
      </c>
      <c r="VG135" s="129">
        <f t="shared" ref="VG135:VG198" si="24">VC135+VF135</f>
        <v>0</v>
      </c>
      <c r="VH135" s="142">
        <v>0</v>
      </c>
      <c r="VI135" s="142">
        <v>0</v>
      </c>
      <c r="VJ135" s="141"/>
      <c r="VK135" s="141"/>
      <c r="VL135" s="143">
        <v>10169.209999999999</v>
      </c>
      <c r="VM135" s="143">
        <v>9961.5540000000001</v>
      </c>
      <c r="VN135" s="135">
        <v>12060.03</v>
      </c>
      <c r="VO135" s="135">
        <v>11462.483545554336</v>
      </c>
      <c r="VP135" s="135">
        <v>2902.1058379999995</v>
      </c>
      <c r="VQ135" s="135">
        <v>473.30423173457729</v>
      </c>
      <c r="VR135" s="144">
        <v>206.58030300000064</v>
      </c>
      <c r="VS135" s="144">
        <v>755.22356000000036</v>
      </c>
      <c r="VT135" s="135">
        <v>0</v>
      </c>
      <c r="VU135" s="135">
        <v>0</v>
      </c>
      <c r="VV135" s="135">
        <v>5873.6160570000011</v>
      </c>
      <c r="VW135" s="135">
        <v>8258.6828027409429</v>
      </c>
      <c r="VX135" s="135">
        <v>1165.3422820000001</v>
      </c>
      <c r="VY135" s="135">
        <v>166.54312803271128</v>
      </c>
      <c r="VZ135" s="135">
        <v>3130.2516579999997</v>
      </c>
      <c r="WA135" s="135">
        <v>1536.3283077806805</v>
      </c>
      <c r="WB135" s="135">
        <v>0</v>
      </c>
      <c r="WC135" s="135">
        <v>0</v>
      </c>
      <c r="WD135" s="135">
        <v>8356.251529000001</v>
      </c>
      <c r="WE135" s="135">
        <v>8013.9951519999995</v>
      </c>
      <c r="WF135" s="135">
        <v>8356.251529000001</v>
      </c>
      <c r="WG135" s="135">
        <v>8013.9951519999995</v>
      </c>
      <c r="WH135" s="135">
        <v>0</v>
      </c>
      <c r="WI135" s="135">
        <v>0</v>
      </c>
      <c r="WJ135" s="135">
        <v>2158.46</v>
      </c>
      <c r="WK135" s="135">
        <v>1357.17</v>
      </c>
      <c r="WL135" s="135">
        <v>2272.5300000000002</v>
      </c>
      <c r="WM135" s="135">
        <v>1357.17</v>
      </c>
      <c r="WN135" s="135">
        <v>2332.38</v>
      </c>
      <c r="WO135" s="135">
        <v>3959.2</v>
      </c>
      <c r="WP135" s="135"/>
      <c r="WQ135" s="135"/>
      <c r="WR135" s="135">
        <v>0</v>
      </c>
      <c r="WS135" s="135">
        <v>0</v>
      </c>
      <c r="WT135" s="135">
        <v>6763.37</v>
      </c>
      <c r="WU135" s="135">
        <v>6673.54</v>
      </c>
      <c r="WV135" s="135">
        <v>6763.37</v>
      </c>
      <c r="WW135" s="135">
        <v>6673.54</v>
      </c>
      <c r="WX135" s="135">
        <v>0</v>
      </c>
      <c r="WY135" s="135">
        <v>0</v>
      </c>
      <c r="WZ135" s="135">
        <v>648.06226999999944</v>
      </c>
      <c r="XA135" s="135">
        <v>25.193465999999717</v>
      </c>
      <c r="XB135" s="135">
        <v>24171.030399000003</v>
      </c>
      <c r="XC135" s="135">
        <v>9450.3721889999997</v>
      </c>
      <c r="XD135" s="135">
        <v>870.30427000000236</v>
      </c>
      <c r="XE135" s="135">
        <v>204.43079700000021</v>
      </c>
      <c r="XF135" s="135">
        <v>0</v>
      </c>
      <c r="XG135" s="135">
        <v>0</v>
      </c>
      <c r="XH135" s="145">
        <v>0</v>
      </c>
      <c r="XI135" s="145">
        <v>0</v>
      </c>
      <c r="XJ135" s="145">
        <v>0</v>
      </c>
      <c r="XK135" s="145">
        <v>0</v>
      </c>
      <c r="XL135" s="145">
        <v>0</v>
      </c>
      <c r="XM135" s="145">
        <v>0</v>
      </c>
      <c r="XN135" s="145">
        <v>0</v>
      </c>
      <c r="XO135" s="145">
        <v>0</v>
      </c>
      <c r="XP135" s="145">
        <v>0</v>
      </c>
      <c r="XQ135" s="145">
        <v>0</v>
      </c>
      <c r="XR135" s="145">
        <v>0</v>
      </c>
      <c r="XS135" s="145">
        <v>0</v>
      </c>
      <c r="XT135" s="145">
        <v>0</v>
      </c>
      <c r="XU135" s="145">
        <v>0</v>
      </c>
      <c r="XV135" s="145">
        <v>0</v>
      </c>
      <c r="XW135" s="135">
        <v>5775.3685485699962</v>
      </c>
      <c r="XX135" s="135">
        <v>0</v>
      </c>
      <c r="XY135" s="135">
        <v>0</v>
      </c>
      <c r="XZ135" s="135">
        <v>0</v>
      </c>
      <c r="YA135" s="135">
        <v>0</v>
      </c>
      <c r="YB135" s="135">
        <v>0</v>
      </c>
      <c r="YC135" s="135">
        <v>0</v>
      </c>
      <c r="YD135" s="135">
        <v>0</v>
      </c>
      <c r="YE135" s="135">
        <v>0</v>
      </c>
      <c r="YF135" s="135">
        <v>0</v>
      </c>
      <c r="YG135" s="135">
        <v>0</v>
      </c>
      <c r="YH135" s="135">
        <v>0</v>
      </c>
      <c r="YI135" s="135">
        <v>0</v>
      </c>
      <c r="YJ135" s="135">
        <v>0</v>
      </c>
      <c r="YK135" s="135">
        <v>0</v>
      </c>
      <c r="YL135" s="135">
        <v>0</v>
      </c>
      <c r="YM135" s="135">
        <v>8182.9788526470902</v>
      </c>
      <c r="YN135" s="128">
        <f t="shared" si="18"/>
        <v>46842.473862892002</v>
      </c>
      <c r="YO135" s="135">
        <v>15614.157954297334</v>
      </c>
      <c r="YP135" s="135">
        <f t="shared" si="19"/>
        <v>188249.73968736758</v>
      </c>
      <c r="YQ135" s="135">
        <v>0</v>
      </c>
      <c r="YR135" s="135">
        <v>0</v>
      </c>
      <c r="YS135" s="128" t="e">
        <f t="shared" ref="YS135:YS198" si="25">YQ135+YR135*_xlfn.SINGLE(xTCF)</f>
        <v>#REF!</v>
      </c>
      <c r="YT135" s="135">
        <v>0</v>
      </c>
      <c r="YU135" s="135">
        <v>0</v>
      </c>
      <c r="YV135" s="128" t="e">
        <f t="shared" ref="YV135:YV198" si="26">YT135+YU135*_xlfn.SINGLE(xTCF)</f>
        <v>#REF!</v>
      </c>
      <c r="YW135" s="135">
        <v>0</v>
      </c>
      <c r="YX135" s="135">
        <v>0</v>
      </c>
      <c r="YY135" s="128" t="e">
        <f t="shared" ref="YY135:YY198" si="27">YW135+YX135*_xlfn.SINGLE(xTCF)</f>
        <v>#REF!</v>
      </c>
      <c r="YZ135" s="146">
        <v>3.633</v>
      </c>
      <c r="ZA135" s="147">
        <v>19968.986666666668</v>
      </c>
      <c r="ZB135" s="147">
        <v>32446.89670833333</v>
      </c>
      <c r="ZC135" s="147">
        <v>52415.883375000005</v>
      </c>
      <c r="ZD135" s="147">
        <v>9729.0844955833327</v>
      </c>
      <c r="ZE135" s="147">
        <v>35349.251123568909</v>
      </c>
      <c r="ZF135" s="147">
        <v>45078.33561915224</v>
      </c>
      <c r="ZH135" s="147">
        <v>2158.46</v>
      </c>
      <c r="ZI135" s="147">
        <v>1357.17</v>
      </c>
      <c r="ZJ135" s="147">
        <v>2272.5300000000002</v>
      </c>
      <c r="ZK135" s="147">
        <v>2223.77</v>
      </c>
      <c r="ZL135" s="147">
        <v>2332.38</v>
      </c>
      <c r="ZM135" s="147">
        <v>3959.2</v>
      </c>
      <c r="ZN135" s="147">
        <v>308.39</v>
      </c>
      <c r="ZO135" s="147">
        <v>149.59</v>
      </c>
      <c r="ZP135" s="147">
        <v>566.20000000000005</v>
      </c>
      <c r="ZQ135" s="147">
        <v>1.04</v>
      </c>
      <c r="ZR135" s="147">
        <v>27</v>
      </c>
      <c r="ZS135" s="147">
        <v>12.69</v>
      </c>
      <c r="ZT135" s="149" t="s">
        <v>1139</v>
      </c>
      <c r="ZU135" s="149" t="s">
        <v>1139</v>
      </c>
      <c r="ZV135" s="149" t="s">
        <v>1139</v>
      </c>
      <c r="ZW135" s="149" t="s">
        <v>1139</v>
      </c>
      <c r="ZX135" s="149" t="s">
        <v>1139</v>
      </c>
      <c r="ZY135" s="149" t="s">
        <v>1139</v>
      </c>
      <c r="ZZ135" s="149" t="s">
        <v>1139</v>
      </c>
      <c r="AAA135" s="149" t="s">
        <v>1139</v>
      </c>
      <c r="AAB135" s="149">
        <v>5.4</v>
      </c>
      <c r="AAC135" s="149" t="s">
        <v>1139</v>
      </c>
      <c r="AAD135" s="149" t="s">
        <v>1139</v>
      </c>
      <c r="AAE135" s="149" t="s">
        <v>1139</v>
      </c>
      <c r="AAF135" s="149" t="s">
        <v>1139</v>
      </c>
      <c r="AAG135" s="149" t="s">
        <v>1139</v>
      </c>
      <c r="AAH135" s="149" t="s">
        <v>1139</v>
      </c>
      <c r="AAI135" s="149" t="s">
        <v>1139</v>
      </c>
      <c r="AAJ135" s="149" t="s">
        <v>1139</v>
      </c>
      <c r="AAK135" s="149" t="s">
        <v>1139</v>
      </c>
      <c r="AAL135" s="149">
        <v>1.86</v>
      </c>
      <c r="AAM135" s="149" t="s">
        <v>1139</v>
      </c>
      <c r="ABJ135" s="150">
        <v>57.3034139221012</v>
      </c>
    </row>
    <row r="136" spans="1:738" s="148" customFormat="1" ht="15.75" outlineLevel="2" x14ac:dyDescent="0.25">
      <c r="A136" s="122">
        <v>37560</v>
      </c>
      <c r="B136" s="135">
        <v>10373.43123</v>
      </c>
      <c r="C136" s="135">
        <v>7928.8460299999997</v>
      </c>
      <c r="D136" s="135">
        <v>422.4</v>
      </c>
      <c r="E136" s="135">
        <v>746.48</v>
      </c>
      <c r="F136" s="135">
        <v>789.31500000000005</v>
      </c>
      <c r="G136" s="135">
        <v>121.755</v>
      </c>
      <c r="H136" s="135">
        <v>364.62599999999998</v>
      </c>
      <c r="I136" s="135">
        <v>119.03400000000001</v>
      </c>
      <c r="J136" s="135">
        <v>0.41216999999943482</v>
      </c>
      <c r="K136" s="135">
        <v>12.077999999999999</v>
      </c>
      <c r="L136" s="135">
        <v>92.855999999999995</v>
      </c>
      <c r="M136" s="135">
        <v>1099.1010000000001</v>
      </c>
      <c r="N136" s="135">
        <v>63.327599999999997</v>
      </c>
      <c r="O136" s="135">
        <v>500.125</v>
      </c>
      <c r="P136" s="135">
        <v>12260.365</v>
      </c>
      <c r="Q136" s="135">
        <v>15822.58783</v>
      </c>
      <c r="R136" s="135">
        <v>9729.2399540000006</v>
      </c>
      <c r="S136" s="135">
        <v>9408.703829</v>
      </c>
      <c r="T136" s="135">
        <v>36.25</v>
      </c>
      <c r="U136" s="135">
        <v>48.312691000000001</v>
      </c>
      <c r="V136" s="135">
        <v>102.008886</v>
      </c>
      <c r="W136" s="135">
        <v>41.763120999999998</v>
      </c>
      <c r="X136" s="135">
        <v>92.201426999999995</v>
      </c>
      <c r="Y136" s="135">
        <v>28.640377999999998</v>
      </c>
      <c r="Z136" s="135">
        <v>2.306700000006856E-2</v>
      </c>
      <c r="AA136" s="135">
        <v>168.884828</v>
      </c>
      <c r="AB136" s="135">
        <v>589.80905199999995</v>
      </c>
      <c r="AC136" s="135">
        <v>416.73812800000002</v>
      </c>
      <c r="AD136" s="135">
        <v>283.17139700000001</v>
      </c>
      <c r="AE136" s="135">
        <v>43.523195999999999</v>
      </c>
      <c r="AF136" s="135">
        <v>11260.03</v>
      </c>
      <c r="AG136" s="135">
        <v>11428.976933</v>
      </c>
      <c r="AH136" s="135">
        <v>13899.125026</v>
      </c>
      <c r="AI136" s="135">
        <v>5041.5541789999997</v>
      </c>
      <c r="AJ136" s="135">
        <v>2387.5420800000002</v>
      </c>
      <c r="AK136" s="135">
        <v>3028.3409980000001</v>
      </c>
      <c r="AL136" s="135">
        <v>2804.7579689999998</v>
      </c>
      <c r="AM136" s="135">
        <v>374.90480000000002</v>
      </c>
      <c r="AN136" s="135">
        <v>14942.621999999999</v>
      </c>
      <c r="AO136" s="135">
        <v>353.69690000000003</v>
      </c>
      <c r="AP136" s="135">
        <v>5043.5489680000001</v>
      </c>
      <c r="AQ136" s="135">
        <v>7043.1600589999998</v>
      </c>
      <c r="AR136" s="135">
        <v>900.654</v>
      </c>
      <c r="AS136" s="135">
        <v>62.125999999999998</v>
      </c>
      <c r="AT136" s="135">
        <v>401.29700000000003</v>
      </c>
      <c r="AU136" s="135">
        <v>95.649000000000001</v>
      </c>
      <c r="AV136" s="135">
        <v>352.69</v>
      </c>
      <c r="AW136" s="135">
        <v>29422.724426000001</v>
      </c>
      <c r="AX136" s="135">
        <v>8117.6709279999995</v>
      </c>
      <c r="AY136" s="135">
        <v>0</v>
      </c>
      <c r="AZ136" s="135">
        <v>1451.8314150000001</v>
      </c>
      <c r="BA136" s="135">
        <v>2285.0481199999999</v>
      </c>
      <c r="BB136" s="135">
        <v>4369.8181759999998</v>
      </c>
      <c r="BC136" s="135">
        <v>4.4691000000000002E-2</v>
      </c>
      <c r="BD136" s="135">
        <v>0</v>
      </c>
      <c r="BE136" s="135">
        <v>1209.6199939999999</v>
      </c>
      <c r="BF136" s="135">
        <v>0</v>
      </c>
      <c r="BG136" s="135">
        <v>7627.0672519999998</v>
      </c>
      <c r="BH136" s="135">
        <v>163.89418000000001</v>
      </c>
      <c r="BI136" s="135">
        <v>1.1752290000000001</v>
      </c>
      <c r="BJ136" s="135">
        <v>156.95778999999999</v>
      </c>
      <c r="BK136" s="135">
        <v>35.667037000000001</v>
      </c>
      <c r="BL136" s="135">
        <v>132.90943999999999</v>
      </c>
      <c r="BM136" s="135">
        <v>9520.0489739999994</v>
      </c>
      <c r="BN136" s="135">
        <v>3653.5909000000001</v>
      </c>
      <c r="BO136" s="135">
        <v>2626.8849</v>
      </c>
      <c r="BP136" s="135">
        <v>327.04289999999997</v>
      </c>
      <c r="BQ136" s="135">
        <v>1472.7</v>
      </c>
      <c r="BR136" s="135">
        <v>787.60599999999999</v>
      </c>
      <c r="BS136" s="135">
        <v>37.673999999999999</v>
      </c>
      <c r="BT136" s="135">
        <v>1.8620000000000001</v>
      </c>
      <c r="BU136" s="135">
        <v>0</v>
      </c>
      <c r="BV136" s="135">
        <v>1676.0179659999999</v>
      </c>
      <c r="BW136" s="135">
        <v>1532.264756</v>
      </c>
      <c r="BX136" s="135">
        <v>6.67</v>
      </c>
      <c r="BY136" s="135">
        <v>1150.3055549999999</v>
      </c>
      <c r="BZ136" s="135">
        <v>359.47220399999998</v>
      </c>
      <c r="CA136" s="135">
        <v>37.673999999999999</v>
      </c>
      <c r="CB136" s="135">
        <v>1.8620000000000001</v>
      </c>
      <c r="CC136" s="135">
        <v>0</v>
      </c>
      <c r="CD136" s="135">
        <v>6121.6860569999999</v>
      </c>
      <c r="CE136" s="135">
        <v>5867.4058569999997</v>
      </c>
      <c r="CF136" s="135">
        <v>297.85935699999999</v>
      </c>
      <c r="CG136" s="135">
        <v>1656.4</v>
      </c>
      <c r="CH136" s="135">
        <v>3790.2919999999999</v>
      </c>
      <c r="CI136" s="135">
        <v>84.947000000000003</v>
      </c>
      <c r="CJ136" s="135">
        <v>24.701000000000001</v>
      </c>
      <c r="CK136" s="135">
        <v>13.2065</v>
      </c>
      <c r="CL136" s="135">
        <v>3705.0531390000001</v>
      </c>
      <c r="CM136" s="135">
        <v>3618.1194909999999</v>
      </c>
      <c r="CN136" s="135">
        <v>2972.174606</v>
      </c>
      <c r="CO136" s="135">
        <v>216.63038800000001</v>
      </c>
      <c r="CP136" s="135">
        <v>419.31469399999997</v>
      </c>
      <c r="CQ136" s="135">
        <v>84.947000000000003</v>
      </c>
      <c r="CR136" s="135">
        <v>24.701000000000001</v>
      </c>
      <c r="CS136" s="135">
        <v>13.2065</v>
      </c>
      <c r="CT136" s="135">
        <v>3292.7289000000001</v>
      </c>
      <c r="CU136" s="135">
        <v>2266.9729000000002</v>
      </c>
      <c r="CV136" s="135">
        <v>327.04289999999997</v>
      </c>
      <c r="CW136" s="135">
        <v>1266.3</v>
      </c>
      <c r="CX136" s="135">
        <v>635.9</v>
      </c>
      <c r="CY136" s="135">
        <v>37.673999999999999</v>
      </c>
      <c r="CZ136" s="135">
        <v>5.6000000000000001E-2</v>
      </c>
      <c r="DA136" s="135">
        <v>0</v>
      </c>
      <c r="DB136" s="135">
        <v>1608.36474</v>
      </c>
      <c r="DC136" s="135">
        <v>1472.2269140000001</v>
      </c>
      <c r="DD136" s="135">
        <v>6.67</v>
      </c>
      <c r="DE136" s="135">
        <v>1138.1111109999999</v>
      </c>
      <c r="DF136" s="135">
        <v>317.11311699999999</v>
      </c>
      <c r="DG136" s="135">
        <v>0.83310200000000001</v>
      </c>
      <c r="DH136" s="135">
        <v>1.0058320000000001</v>
      </c>
      <c r="DI136" s="135">
        <v>8.4937520000000006</v>
      </c>
      <c r="DJ136" s="135">
        <v>3251.0286999999998</v>
      </c>
      <c r="DK136" s="135">
        <v>3101.1655000000001</v>
      </c>
      <c r="DL136" s="135">
        <v>17</v>
      </c>
      <c r="DM136" s="135">
        <v>1296.0999999999999</v>
      </c>
      <c r="DN136" s="135">
        <v>1712.1189999999999</v>
      </c>
      <c r="DO136" s="135">
        <v>43.131</v>
      </c>
      <c r="DP136" s="135">
        <v>20.079999999999998</v>
      </c>
      <c r="DQ136" s="135">
        <v>12.7355</v>
      </c>
      <c r="DR136" s="135">
        <v>1047.020949</v>
      </c>
      <c r="DS136" s="135">
        <v>1019.263335</v>
      </c>
      <c r="DT136" s="135">
        <v>794.91535999999996</v>
      </c>
      <c r="DU136" s="135">
        <v>155.271444</v>
      </c>
      <c r="DV136" s="135">
        <v>62.3</v>
      </c>
      <c r="DW136" s="135">
        <v>0.402111</v>
      </c>
      <c r="DX136" s="135">
        <v>3.6867700000000001</v>
      </c>
      <c r="DY136" s="135">
        <v>2.6746500000000002</v>
      </c>
      <c r="DZ136" s="135">
        <v>0</v>
      </c>
      <c r="EA136" s="135">
        <v>0</v>
      </c>
      <c r="EB136" s="135">
        <v>0</v>
      </c>
      <c r="EC136" s="135">
        <v>0</v>
      </c>
      <c r="ED136" s="135">
        <v>0</v>
      </c>
      <c r="EE136" s="135">
        <v>0</v>
      </c>
      <c r="EF136" s="135">
        <v>0</v>
      </c>
      <c r="EG136" s="135">
        <v>0</v>
      </c>
      <c r="EH136" s="135">
        <v>10669.045181</v>
      </c>
      <c r="EI136" s="135">
        <v>10668.151263</v>
      </c>
      <c r="EJ136" s="135">
        <v>9960.4163900000003</v>
      </c>
      <c r="EK136" s="135">
        <v>678.92931799999997</v>
      </c>
      <c r="EL136" s="135">
        <v>28.805555999999999</v>
      </c>
      <c r="EM136" s="135">
        <v>0</v>
      </c>
      <c r="EN136" s="135">
        <v>0</v>
      </c>
      <c r="EO136" s="135">
        <v>0</v>
      </c>
      <c r="EP136" s="135">
        <v>4550.3082000000004</v>
      </c>
      <c r="EQ136" s="135">
        <v>2779.1442000000002</v>
      </c>
      <c r="ER136" s="135">
        <v>2779.1442000000002</v>
      </c>
      <c r="ES136" s="135">
        <v>0</v>
      </c>
      <c r="ET136" s="135">
        <v>0</v>
      </c>
      <c r="EU136" s="135">
        <v>0</v>
      </c>
      <c r="EV136" s="135">
        <v>0</v>
      </c>
      <c r="EW136" s="135">
        <v>0</v>
      </c>
      <c r="EX136" s="135">
        <v>1497.57257</v>
      </c>
      <c r="EY136" s="135">
        <v>426.20388100000002</v>
      </c>
      <c r="EZ136" s="135">
        <v>12.246219999999999</v>
      </c>
      <c r="FA136" s="135">
        <v>380.32277800000003</v>
      </c>
      <c r="FB136" s="135">
        <v>19.777778000000001</v>
      </c>
      <c r="FC136" s="135">
        <v>1.6728689999999999</v>
      </c>
      <c r="FD136" s="135">
        <v>4.6342679999999996</v>
      </c>
      <c r="FE136" s="135">
        <v>1.560122</v>
      </c>
      <c r="FF136" s="135">
        <v>0</v>
      </c>
      <c r="FG136" s="135">
        <v>0</v>
      </c>
      <c r="FH136" s="135">
        <v>0</v>
      </c>
      <c r="FI136" s="135">
        <v>0</v>
      </c>
      <c r="FJ136" s="135">
        <v>0</v>
      </c>
      <c r="FK136" s="135">
        <v>0</v>
      </c>
      <c r="FL136" s="135">
        <v>0</v>
      </c>
      <c r="FM136" s="135">
        <v>0</v>
      </c>
      <c r="FN136" s="135">
        <v>1132.5678949999999</v>
      </c>
      <c r="FO136" s="135">
        <v>1088.5676169999999</v>
      </c>
      <c r="FP136" s="135">
        <v>79.713279999999997</v>
      </c>
      <c r="FQ136" s="135">
        <v>1008.820226</v>
      </c>
      <c r="FR136" s="135">
        <v>3.4111000000000002E-2</v>
      </c>
      <c r="FS136" s="135">
        <v>0</v>
      </c>
      <c r="FT136" s="135">
        <v>0</v>
      </c>
      <c r="FU136" s="135">
        <v>0</v>
      </c>
      <c r="FV136" s="135">
        <v>2834.7487999999998</v>
      </c>
      <c r="FW136" s="135">
        <v>2814.2328000000002</v>
      </c>
      <c r="FX136" s="135">
        <v>2783.5978</v>
      </c>
      <c r="FY136" s="135">
        <v>20.7</v>
      </c>
      <c r="FZ136" s="135">
        <v>0.1</v>
      </c>
      <c r="GA136" s="135">
        <v>0</v>
      </c>
      <c r="GB136" s="135">
        <v>9.8350000000000009</v>
      </c>
      <c r="GC136" s="135">
        <v>0</v>
      </c>
      <c r="GD136" s="135">
        <v>760.62720999999999</v>
      </c>
      <c r="GE136" s="135">
        <v>279.23454099999998</v>
      </c>
      <c r="GF136" s="135">
        <v>0</v>
      </c>
      <c r="GG136" s="135">
        <v>257.47222199999999</v>
      </c>
      <c r="GH136" s="135">
        <v>2.7799999999999998E-2</v>
      </c>
      <c r="GI136" s="135">
        <v>19.773396000000002</v>
      </c>
      <c r="GJ136" s="135">
        <v>1.6303810000000001</v>
      </c>
      <c r="GK136" s="135">
        <v>0.33074199999999998</v>
      </c>
      <c r="GL136" s="135">
        <v>2463.9479999999999</v>
      </c>
      <c r="GM136" s="135">
        <v>1451.9749999999999</v>
      </c>
      <c r="GN136" s="135">
        <v>622.38400000000001</v>
      </c>
      <c r="GO136" s="135">
        <v>0</v>
      </c>
      <c r="GP136" s="135">
        <v>71</v>
      </c>
      <c r="GQ136" s="135">
        <v>27.564</v>
      </c>
      <c r="GR136" s="135">
        <v>29.542999999999999</v>
      </c>
      <c r="GS136" s="135">
        <v>6.5179999999999998</v>
      </c>
      <c r="GT136" s="135">
        <v>493.55700000000002</v>
      </c>
      <c r="GU136" s="135">
        <v>3761.183278</v>
      </c>
      <c r="GV136" s="135">
        <v>3508.4</v>
      </c>
      <c r="GW136" s="135">
        <v>0</v>
      </c>
      <c r="GX136" s="135">
        <v>1.0499860000000001</v>
      </c>
      <c r="GY136" s="135">
        <v>32.829770000000003</v>
      </c>
      <c r="GZ136" s="135">
        <v>7.3232439999999999</v>
      </c>
      <c r="HA136" s="135">
        <v>31.877811999999999</v>
      </c>
      <c r="HB136" s="135">
        <v>22563.142768000002</v>
      </c>
      <c r="HC136" s="135">
        <v>15967.185868</v>
      </c>
      <c r="HD136" s="135">
        <v>690.43200000000002</v>
      </c>
      <c r="HE136" s="135">
        <v>1473.9</v>
      </c>
      <c r="HF136" s="135">
        <v>12811.390868</v>
      </c>
      <c r="HG136" s="135">
        <v>377.18599999999998</v>
      </c>
      <c r="HH136" s="135">
        <v>355.44</v>
      </c>
      <c r="HI136" s="135">
        <v>83.17</v>
      </c>
      <c r="HJ136" s="135">
        <v>3112.746146</v>
      </c>
      <c r="HK136" s="135">
        <v>2290.374417</v>
      </c>
      <c r="HL136" s="135">
        <v>0</v>
      </c>
      <c r="HM136" s="135">
        <v>715.86111100000005</v>
      </c>
      <c r="HN136" s="135">
        <v>1541.8106620000001</v>
      </c>
      <c r="HO136" s="135">
        <v>12.866426000000001</v>
      </c>
      <c r="HP136" s="135">
        <v>10.116078999999999</v>
      </c>
      <c r="HQ136" s="135">
        <v>8.7717299999999998</v>
      </c>
      <c r="HR136" s="135">
        <v>2079.693291</v>
      </c>
      <c r="HS136" s="135">
        <v>1297.1142560000001</v>
      </c>
      <c r="HT136" s="135">
        <v>2195.5139979999999</v>
      </c>
      <c r="HU136" s="135">
        <v>2219.249159</v>
      </c>
      <c r="HV136" s="135">
        <v>2393.0479690000002</v>
      </c>
      <c r="HW136" s="135">
        <v>4110.6591449999996</v>
      </c>
      <c r="HX136" s="135">
        <v>374.90480000000002</v>
      </c>
      <c r="HY136" s="135">
        <v>4.4691000000000002E-2</v>
      </c>
      <c r="HZ136" s="135">
        <v>21953.39</v>
      </c>
      <c r="IA136" s="135">
        <v>9491.2900000000009</v>
      </c>
      <c r="IB136" s="135">
        <v>6104.7085999999999</v>
      </c>
      <c r="IC136" s="136">
        <v>3.6</v>
      </c>
      <c r="ID136" s="136">
        <v>3.601</v>
      </c>
      <c r="IE136" s="136">
        <v>0</v>
      </c>
      <c r="IF136" s="135">
        <v>0</v>
      </c>
      <c r="IG136" s="135">
        <v>162.1235767842266</v>
      </c>
      <c r="IH136" s="135">
        <v>7167.6015720000005</v>
      </c>
      <c r="II136" s="135">
        <v>8329.7617008297129</v>
      </c>
      <c r="IJ136" s="135">
        <v>5941.7042900000006</v>
      </c>
      <c r="IK136" s="135">
        <v>8156.0280971363509</v>
      </c>
      <c r="IL136" s="135">
        <v>0</v>
      </c>
      <c r="IM136" s="135">
        <v>0</v>
      </c>
      <c r="IN136" s="135">
        <v>0</v>
      </c>
      <c r="IO136" s="135">
        <v>0</v>
      </c>
      <c r="IP136" s="135">
        <v>0</v>
      </c>
      <c r="IQ136" s="135">
        <v>0</v>
      </c>
      <c r="IR136" s="135">
        <v>1225.8972819999999</v>
      </c>
      <c r="IS136" s="135">
        <v>173.73360369336294</v>
      </c>
      <c r="IT136" s="135">
        <v>2972.1648379999997</v>
      </c>
      <c r="IU136" s="135">
        <v>482.47791801394055</v>
      </c>
      <c r="IV136" s="135">
        <v>233.66481999999999</v>
      </c>
      <c r="IW136" s="135">
        <v>1079.123911940572</v>
      </c>
      <c r="IX136" s="135">
        <v>0</v>
      </c>
      <c r="IY136" s="135">
        <v>0</v>
      </c>
      <c r="IZ136" s="135">
        <v>0</v>
      </c>
      <c r="JA136" s="135">
        <v>0</v>
      </c>
      <c r="JB136" s="135">
        <v>0</v>
      </c>
      <c r="JC136" s="135">
        <v>0</v>
      </c>
      <c r="JD136" s="135">
        <v>0</v>
      </c>
      <c r="JE136" s="135">
        <v>0</v>
      </c>
      <c r="JF136" s="135">
        <v>0</v>
      </c>
      <c r="JG136" s="135">
        <v>0</v>
      </c>
      <c r="JH136" s="135">
        <v>0</v>
      </c>
      <c r="JI136" s="135">
        <v>0</v>
      </c>
      <c r="JJ136" s="135">
        <v>0</v>
      </c>
      <c r="JK136" s="135">
        <v>0</v>
      </c>
      <c r="JL136" s="135">
        <v>0</v>
      </c>
      <c r="JM136" s="135">
        <v>0</v>
      </c>
      <c r="JN136" s="135">
        <v>5875.072802310001</v>
      </c>
      <c r="JO136" s="135">
        <v>8082.8935227239672</v>
      </c>
      <c r="JP136" s="135">
        <v>5875.072802310001</v>
      </c>
      <c r="JQ136" s="135">
        <v>8082.8935227239672</v>
      </c>
      <c r="JR136" s="135">
        <v>0</v>
      </c>
      <c r="JS136" s="135">
        <v>0</v>
      </c>
      <c r="JT136" s="135">
        <v>0</v>
      </c>
      <c r="JU136" s="135">
        <v>0</v>
      </c>
      <c r="JV136" s="135">
        <v>0</v>
      </c>
      <c r="JW136" s="135">
        <v>0</v>
      </c>
      <c r="JX136" s="135">
        <v>0</v>
      </c>
      <c r="JY136" s="135">
        <v>0</v>
      </c>
      <c r="JZ136" s="135">
        <v>1856.5188065399984</v>
      </c>
      <c r="KA136" s="135">
        <v>424.26089968897372</v>
      </c>
      <c r="KB136" s="135">
        <v>197.25442114999979</v>
      </c>
      <c r="KC136" s="135">
        <v>1063.6729833712857</v>
      </c>
      <c r="KD136" s="135">
        <v>5875.072802310001</v>
      </c>
      <c r="KE136" s="135">
        <v>8082.8935227239672</v>
      </c>
      <c r="KF136" s="135">
        <v>0</v>
      </c>
      <c r="KG136" s="135">
        <v>0</v>
      </c>
      <c r="KH136" s="135"/>
      <c r="KI136" s="135"/>
      <c r="KJ136" s="135">
        <v>7928.8460299999997</v>
      </c>
      <c r="KK136" s="135">
        <v>9570.8274057842264</v>
      </c>
      <c r="KL136" s="135">
        <v>0</v>
      </c>
      <c r="KM136" s="135">
        <v>0</v>
      </c>
      <c r="KN136" s="135">
        <v>0</v>
      </c>
      <c r="KO136" s="135">
        <v>0</v>
      </c>
      <c r="KP136" s="135">
        <v>0</v>
      </c>
      <c r="KQ136" s="135">
        <v>0</v>
      </c>
      <c r="KR136" s="135">
        <f t="shared" si="17"/>
        <v>0</v>
      </c>
      <c r="KS136" s="135">
        <f t="shared" si="17"/>
        <v>0</v>
      </c>
      <c r="KT136" s="135">
        <v>9392.7289999999994</v>
      </c>
      <c r="KU136" s="135">
        <v>3197.1489999999999</v>
      </c>
      <c r="KV136" s="135">
        <v>7105.9560000000001</v>
      </c>
      <c r="KW136" s="135">
        <v>5676.241</v>
      </c>
      <c r="KX136" s="135">
        <v>1009.949</v>
      </c>
      <c r="KY136" s="135">
        <v>1757.731</v>
      </c>
      <c r="KZ136" s="135">
        <v>827.81600000000003</v>
      </c>
      <c r="LA136" s="135">
        <v>468.61599999999999</v>
      </c>
      <c r="LB136" s="135">
        <v>0</v>
      </c>
      <c r="LC136" s="135">
        <v>277.65199999999999</v>
      </c>
      <c r="LD136" s="135">
        <v>0</v>
      </c>
      <c r="LE136" s="135">
        <v>0</v>
      </c>
      <c r="LF136" s="135">
        <v>0</v>
      </c>
      <c r="LG136" s="135">
        <v>0</v>
      </c>
      <c r="LH136" s="135">
        <v>0</v>
      </c>
      <c r="LI136" s="135">
        <v>0</v>
      </c>
      <c r="LJ136" s="135">
        <v>0</v>
      </c>
      <c r="LK136" s="135">
        <v>130.25800000000001</v>
      </c>
      <c r="LL136" s="135">
        <v>0</v>
      </c>
      <c r="LM136" s="135">
        <v>0</v>
      </c>
      <c r="LN136" s="135">
        <v>0</v>
      </c>
      <c r="LO136" s="135">
        <v>0</v>
      </c>
      <c r="LP136" s="135">
        <v>0</v>
      </c>
      <c r="LQ136" s="135">
        <v>0</v>
      </c>
      <c r="LR136" s="135">
        <v>0</v>
      </c>
      <c r="LS136" s="135">
        <v>0</v>
      </c>
      <c r="LT136" s="135">
        <v>6.9710000000000001</v>
      </c>
      <c r="LU136" s="135">
        <v>17.526</v>
      </c>
      <c r="LV136" s="135">
        <v>5.08</v>
      </c>
      <c r="LW136" s="135">
        <v>9.6560000000000006</v>
      </c>
      <c r="LX136" s="135">
        <v>0</v>
      </c>
      <c r="LY136" s="135">
        <v>0</v>
      </c>
      <c r="LZ136" s="135">
        <v>222.935</v>
      </c>
      <c r="MA136" s="135">
        <v>92.081000000000003</v>
      </c>
      <c r="MB136" s="135">
        <v>32.386000000000003</v>
      </c>
      <c r="MC136" s="135">
        <v>76.756</v>
      </c>
      <c r="MD136" s="135">
        <v>42.856999999999999</v>
      </c>
      <c r="ME136" s="135">
        <v>41.893000000000001</v>
      </c>
      <c r="MF136" s="135">
        <v>27.37</v>
      </c>
      <c r="MG136" s="135">
        <v>233.14699999999999</v>
      </c>
      <c r="MH136" s="135">
        <v>93.477000000000004</v>
      </c>
      <c r="MI136" s="135">
        <v>61.000999999999998</v>
      </c>
      <c r="MJ136" s="135">
        <v>145.065</v>
      </c>
      <c r="MK136" s="135">
        <v>38.109000000000002</v>
      </c>
      <c r="ML136" s="135">
        <v>5068.3829999999998</v>
      </c>
      <c r="MM136" s="135">
        <v>6024.8339999999998</v>
      </c>
      <c r="MN136" s="135">
        <v>6185.7780000000002</v>
      </c>
      <c r="MO136" s="135">
        <v>6981.62</v>
      </c>
      <c r="MP136" s="135">
        <v>0</v>
      </c>
      <c r="MQ136" s="135">
        <v>0</v>
      </c>
      <c r="MR136" s="135">
        <v>0</v>
      </c>
      <c r="MS136" s="135">
        <v>0</v>
      </c>
      <c r="MT136" s="135">
        <v>0</v>
      </c>
      <c r="MU136" s="135">
        <v>0</v>
      </c>
      <c r="MV136" s="135">
        <v>0</v>
      </c>
      <c r="MW136" s="135">
        <v>0</v>
      </c>
      <c r="MX136" s="135">
        <v>0</v>
      </c>
      <c r="MY136" s="135">
        <v>0</v>
      </c>
      <c r="MZ136" s="135">
        <v>0</v>
      </c>
      <c r="NA136" s="135">
        <v>0</v>
      </c>
      <c r="NB136" s="135">
        <v>0</v>
      </c>
      <c r="NC136" s="135">
        <v>0</v>
      </c>
      <c r="ND136" s="135">
        <v>0</v>
      </c>
      <c r="NE136" s="135">
        <v>0</v>
      </c>
      <c r="NF136" s="137">
        <v>0</v>
      </c>
      <c r="NG136" s="137">
        <v>0</v>
      </c>
      <c r="NH136" s="137">
        <v>0</v>
      </c>
      <c r="NI136" s="137">
        <v>0</v>
      </c>
      <c r="NJ136" s="137">
        <v>0</v>
      </c>
      <c r="NK136" s="137">
        <v>0</v>
      </c>
      <c r="NL136" s="137">
        <v>0</v>
      </c>
      <c r="NM136" s="137">
        <v>0</v>
      </c>
      <c r="NN136" s="137"/>
      <c r="NO136" s="137"/>
      <c r="NP136" s="137"/>
      <c r="NQ136" s="137"/>
      <c r="NR136" s="137"/>
      <c r="NS136" s="137"/>
      <c r="NT136" s="137"/>
      <c r="NU136" s="137"/>
      <c r="NV136" s="137">
        <v>0</v>
      </c>
      <c r="NW136" s="137">
        <v>0</v>
      </c>
      <c r="NX136" s="137">
        <v>0</v>
      </c>
      <c r="NY136" s="137">
        <v>0</v>
      </c>
      <c r="NZ136" s="137">
        <v>0</v>
      </c>
      <c r="OA136" s="137">
        <v>0</v>
      </c>
      <c r="OB136" s="137">
        <v>0</v>
      </c>
      <c r="OC136" s="137">
        <v>0</v>
      </c>
      <c r="OD136" s="137">
        <v>0</v>
      </c>
      <c r="OE136" s="137">
        <v>0</v>
      </c>
      <c r="OF136" s="137">
        <v>0</v>
      </c>
      <c r="OG136" s="137">
        <v>0</v>
      </c>
      <c r="OH136" s="137">
        <v>0</v>
      </c>
      <c r="OI136" s="137">
        <v>0</v>
      </c>
      <c r="OJ136" s="137">
        <v>0</v>
      </c>
      <c r="OK136" s="137">
        <v>0</v>
      </c>
      <c r="OL136" s="137">
        <v>0</v>
      </c>
      <c r="OM136" s="137">
        <v>0</v>
      </c>
      <c r="ON136" s="137">
        <v>0</v>
      </c>
      <c r="OO136" s="137">
        <v>0</v>
      </c>
      <c r="OP136" s="137">
        <v>0</v>
      </c>
      <c r="OQ136" s="137">
        <v>0</v>
      </c>
      <c r="OR136" s="137">
        <v>0</v>
      </c>
      <c r="OS136" s="137">
        <v>0</v>
      </c>
      <c r="OT136" s="137">
        <v>0</v>
      </c>
      <c r="OU136" s="137">
        <v>0</v>
      </c>
      <c r="OV136" s="137">
        <v>0</v>
      </c>
      <c r="OW136" s="137">
        <v>0</v>
      </c>
      <c r="OX136" s="137">
        <v>0</v>
      </c>
      <c r="OY136" s="137">
        <v>0</v>
      </c>
      <c r="OZ136" s="137">
        <v>0</v>
      </c>
      <c r="PA136" s="137">
        <v>0</v>
      </c>
      <c r="PB136" s="137"/>
      <c r="PC136" s="137"/>
      <c r="PD136" s="137"/>
      <c r="PE136" s="137"/>
      <c r="PF136" s="137"/>
      <c r="PG136" s="137"/>
      <c r="PH136" s="137"/>
      <c r="PI136" s="137"/>
      <c r="PJ136" s="137">
        <v>8.15</v>
      </c>
      <c r="PK136" s="137">
        <v>7.37</v>
      </c>
      <c r="PL136" s="137">
        <v>4.6100000000000003</v>
      </c>
      <c r="PM136" s="137">
        <v>11.82</v>
      </c>
      <c r="PN136" s="137">
        <v>0</v>
      </c>
      <c r="PO136" s="137">
        <v>0</v>
      </c>
      <c r="PP136" s="137">
        <v>0</v>
      </c>
      <c r="PQ136" s="137">
        <v>8.14</v>
      </c>
      <c r="PR136" s="138">
        <v>0</v>
      </c>
      <c r="PS136" s="138">
        <v>0</v>
      </c>
      <c r="PT136" s="138">
        <v>0</v>
      </c>
      <c r="PU136" s="138">
        <v>0</v>
      </c>
      <c r="PV136" s="138">
        <v>0</v>
      </c>
      <c r="PW136" s="137">
        <v>0</v>
      </c>
      <c r="PX136" s="137">
        <v>0</v>
      </c>
      <c r="PY136" s="137">
        <v>0</v>
      </c>
      <c r="PZ136" s="137">
        <v>0</v>
      </c>
      <c r="QA136" s="137">
        <v>0</v>
      </c>
      <c r="QB136" s="137">
        <v>0</v>
      </c>
      <c r="QC136" s="137">
        <v>0</v>
      </c>
      <c r="QD136" s="137">
        <v>0</v>
      </c>
      <c r="QE136" s="137">
        <v>0</v>
      </c>
      <c r="QF136" s="137">
        <v>0</v>
      </c>
      <c r="QG136" s="137">
        <v>0</v>
      </c>
      <c r="QH136" s="135">
        <v>0</v>
      </c>
      <c r="QI136" s="135">
        <v>0</v>
      </c>
      <c r="QJ136" s="135">
        <v>0</v>
      </c>
      <c r="QK136" s="135">
        <v>0</v>
      </c>
      <c r="QL136" s="135">
        <v>0</v>
      </c>
      <c r="QM136" s="135">
        <v>0</v>
      </c>
      <c r="QN136" s="135">
        <v>6668.2552580000001</v>
      </c>
      <c r="QO136" s="135">
        <v>7627.0225599999994</v>
      </c>
      <c r="QP136" s="135">
        <v>1606.683</v>
      </c>
      <c r="QQ136" s="135">
        <v>633.47799999999984</v>
      </c>
      <c r="QR136" s="135">
        <v>0</v>
      </c>
      <c r="QS136" s="135">
        <v>0</v>
      </c>
      <c r="QT136" s="135">
        <v>0</v>
      </c>
      <c r="QU136" s="135">
        <v>0</v>
      </c>
      <c r="QV136" s="135">
        <v>0</v>
      </c>
      <c r="QW136" s="135">
        <v>0</v>
      </c>
      <c r="QX136" s="135">
        <v>0</v>
      </c>
      <c r="QY136" s="135">
        <v>0</v>
      </c>
      <c r="QZ136" s="135">
        <v>0</v>
      </c>
      <c r="RA136" s="135">
        <v>0</v>
      </c>
      <c r="RB136" s="135">
        <v>0</v>
      </c>
      <c r="RC136" s="135">
        <v>0</v>
      </c>
      <c r="RD136" s="135">
        <v>0</v>
      </c>
      <c r="RE136" s="135">
        <v>0</v>
      </c>
      <c r="RF136" s="135">
        <v>0</v>
      </c>
      <c r="RG136" s="135">
        <v>0</v>
      </c>
      <c r="RH136" s="135">
        <v>0</v>
      </c>
      <c r="RI136" s="135">
        <v>0</v>
      </c>
      <c r="RJ136" s="135">
        <v>0</v>
      </c>
      <c r="RK136" s="135">
        <v>0</v>
      </c>
      <c r="RL136" s="135">
        <v>0</v>
      </c>
      <c r="RM136" s="135">
        <v>0</v>
      </c>
      <c r="RN136" s="139">
        <v>0</v>
      </c>
      <c r="RO136" s="139">
        <v>0</v>
      </c>
      <c r="RP136" s="139">
        <v>0</v>
      </c>
      <c r="RQ136" s="139">
        <v>0</v>
      </c>
      <c r="RR136" s="135">
        <v>0</v>
      </c>
      <c r="RS136" s="135">
        <v>0</v>
      </c>
      <c r="RT136" s="135">
        <v>0</v>
      </c>
      <c r="RU136" s="138">
        <v>0</v>
      </c>
      <c r="RV136" s="135">
        <v>0</v>
      </c>
      <c r="RW136" s="135">
        <v>0</v>
      </c>
      <c r="RX136" s="135">
        <v>14942.621682913599</v>
      </c>
      <c r="RY136" s="135">
        <v>0</v>
      </c>
      <c r="RZ136" s="135">
        <v>14942.621682913599</v>
      </c>
      <c r="SA136" s="135">
        <v>2962.5619999999999</v>
      </c>
      <c r="SB136" s="135">
        <v>0</v>
      </c>
      <c r="SC136" s="135">
        <v>0</v>
      </c>
      <c r="SD136" s="135">
        <v>0</v>
      </c>
      <c r="SE136" s="135">
        <v>0</v>
      </c>
      <c r="SF136" s="135">
        <v>0</v>
      </c>
      <c r="SG136" s="135">
        <v>0</v>
      </c>
      <c r="SH136" s="135">
        <v>0</v>
      </c>
      <c r="SI136" s="135">
        <v>0</v>
      </c>
      <c r="SJ136" s="135">
        <v>0</v>
      </c>
      <c r="SK136" s="135">
        <v>4950.7349313425002</v>
      </c>
      <c r="SL136" s="135">
        <v>0</v>
      </c>
      <c r="SM136" s="135">
        <v>0</v>
      </c>
      <c r="SN136" s="135">
        <v>0</v>
      </c>
      <c r="SO136" s="135">
        <v>0</v>
      </c>
      <c r="SP136" s="135">
        <v>0</v>
      </c>
      <c r="SQ136" s="135">
        <v>0</v>
      </c>
      <c r="SR136" s="135">
        <v>0</v>
      </c>
      <c r="SS136" s="135">
        <v>0</v>
      </c>
      <c r="ST136" s="135">
        <v>0</v>
      </c>
      <c r="SU136" s="135">
        <v>0</v>
      </c>
      <c r="SV136" s="135">
        <v>0</v>
      </c>
      <c r="SW136" s="135">
        <v>0</v>
      </c>
      <c r="SX136" s="135">
        <v>0</v>
      </c>
      <c r="SY136" s="135">
        <v>0</v>
      </c>
      <c r="SZ136" s="135">
        <v>0</v>
      </c>
      <c r="TA136" s="135">
        <v>0</v>
      </c>
      <c r="TB136" s="135">
        <v>0</v>
      </c>
      <c r="TC136" s="135">
        <v>0</v>
      </c>
      <c r="TD136" s="135">
        <v>0</v>
      </c>
      <c r="TE136" s="135">
        <v>0</v>
      </c>
      <c r="TF136" s="135">
        <v>0</v>
      </c>
      <c r="TG136" s="135">
        <v>0</v>
      </c>
      <c r="TH136" s="135">
        <v>0</v>
      </c>
      <c r="TI136" s="135">
        <v>0</v>
      </c>
      <c r="TJ136" s="135">
        <v>0</v>
      </c>
      <c r="TK136" s="140">
        <v>1232.92</v>
      </c>
      <c r="TL136" s="140">
        <v>1946.31</v>
      </c>
      <c r="TM136" s="140"/>
      <c r="TN136" s="135">
        <v>42388.73</v>
      </c>
      <c r="TO136" s="141">
        <v>75.519883933799761</v>
      </c>
      <c r="TP136" s="141">
        <v>8.7446466308399344</v>
      </c>
      <c r="TQ136" s="141">
        <v>48.055424798036888</v>
      </c>
      <c r="TR136" s="141"/>
      <c r="TS136" s="141"/>
      <c r="TT136" s="141"/>
      <c r="TU136" s="141"/>
      <c r="TV136" s="141"/>
      <c r="TW136" s="135">
        <v>8392.66</v>
      </c>
      <c r="TX136" s="135">
        <v>434.84</v>
      </c>
      <c r="TY136" s="135">
        <v>10167.709999999999</v>
      </c>
      <c r="TZ136" s="135">
        <v>5955.4</v>
      </c>
      <c r="UA136" s="135">
        <v>5182.6499999999996</v>
      </c>
      <c r="UB136" s="135">
        <v>4394.8500000000004</v>
      </c>
      <c r="UC136" s="135">
        <v>9577.5</v>
      </c>
      <c r="UD136" s="135">
        <v>2419.25</v>
      </c>
      <c r="UE136" s="135">
        <v>90.3</v>
      </c>
      <c r="UF136" s="135">
        <v>2509.5500000000002</v>
      </c>
      <c r="UG136" s="135"/>
      <c r="UH136" s="135"/>
      <c r="UI136" s="135"/>
      <c r="UJ136" s="135">
        <v>188.97</v>
      </c>
      <c r="UK136" s="135">
        <v>277.44</v>
      </c>
      <c r="UL136" s="128">
        <f t="shared" si="20"/>
        <v>466.40999999999997</v>
      </c>
      <c r="UM136" s="128">
        <f t="shared" ref="UM136:UP199" si="28">UQ136+UU136</f>
        <v>0</v>
      </c>
      <c r="UN136" s="128">
        <f t="shared" si="28"/>
        <v>0</v>
      </c>
      <c r="UO136" s="128">
        <f t="shared" si="28"/>
        <v>0</v>
      </c>
      <c r="UP136" s="128">
        <f t="shared" si="21"/>
        <v>0</v>
      </c>
      <c r="UQ136" s="135">
        <v>0</v>
      </c>
      <c r="UR136" s="135">
        <v>0</v>
      </c>
      <c r="US136" s="135">
        <v>0</v>
      </c>
      <c r="UT136" s="135">
        <v>0</v>
      </c>
      <c r="UU136" s="135">
        <v>0</v>
      </c>
      <c r="UV136" s="135">
        <v>0</v>
      </c>
      <c r="UW136" s="135">
        <v>0</v>
      </c>
      <c r="UX136" s="135">
        <v>0</v>
      </c>
      <c r="UY136" s="135">
        <v>0</v>
      </c>
      <c r="UZ136" s="135">
        <v>0</v>
      </c>
      <c r="VA136" s="142">
        <v>0</v>
      </c>
      <c r="VB136" s="142">
        <v>0</v>
      </c>
      <c r="VC136" s="129">
        <f t="shared" si="22"/>
        <v>0</v>
      </c>
      <c r="VD136" s="142">
        <v>0</v>
      </c>
      <c r="VE136" s="142">
        <v>0</v>
      </c>
      <c r="VF136" s="129">
        <f t="shared" si="23"/>
        <v>0</v>
      </c>
      <c r="VG136" s="129">
        <f t="shared" si="24"/>
        <v>0</v>
      </c>
      <c r="VH136" s="142">
        <v>0</v>
      </c>
      <c r="VI136" s="142">
        <v>0</v>
      </c>
      <c r="VJ136" s="141"/>
      <c r="VK136" s="141"/>
      <c r="VL136" s="143">
        <v>10373.431</v>
      </c>
      <c r="VM136" s="143">
        <v>9891.3639999999996</v>
      </c>
      <c r="VN136" s="135">
        <v>12260.365</v>
      </c>
      <c r="VO136" s="135">
        <v>11422.153576784227</v>
      </c>
      <c r="VP136" s="135">
        <v>2972.1648379999997</v>
      </c>
      <c r="VQ136" s="135">
        <v>482.47791801394055</v>
      </c>
      <c r="VR136" s="144">
        <v>224.38016999999854</v>
      </c>
      <c r="VS136" s="144">
        <v>787.35732499999904</v>
      </c>
      <c r="VT136" s="135">
        <v>0</v>
      </c>
      <c r="VU136" s="135">
        <v>0</v>
      </c>
      <c r="VV136" s="135">
        <v>5941.7042900000006</v>
      </c>
      <c r="VW136" s="135">
        <v>8156.0280971363509</v>
      </c>
      <c r="VX136" s="135">
        <v>1225.8972819999999</v>
      </c>
      <c r="VY136" s="135">
        <v>173.73360369336294</v>
      </c>
      <c r="VZ136" s="135">
        <v>3205.8296579999997</v>
      </c>
      <c r="WA136" s="135">
        <v>1561.6018299545126</v>
      </c>
      <c r="WB136" s="135">
        <v>0</v>
      </c>
      <c r="WC136" s="135">
        <v>0</v>
      </c>
      <c r="WD136" s="135">
        <v>8220.641047000001</v>
      </c>
      <c r="WE136" s="135">
        <v>8106.6977109999998</v>
      </c>
      <c r="WF136" s="135">
        <v>8220.641047000001</v>
      </c>
      <c r="WG136" s="135">
        <v>8106.6977109999998</v>
      </c>
      <c r="WH136" s="135">
        <v>0</v>
      </c>
      <c r="WI136" s="135">
        <v>0</v>
      </c>
      <c r="WJ136" s="135">
        <v>2079.69</v>
      </c>
      <c r="WK136" s="135">
        <v>1297.1099999999999</v>
      </c>
      <c r="WL136" s="135">
        <v>2195.5100000000002</v>
      </c>
      <c r="WM136" s="135">
        <v>1297.1099999999999</v>
      </c>
      <c r="WN136" s="135">
        <v>2393.0500000000002</v>
      </c>
      <c r="WO136" s="135">
        <v>4110.66</v>
      </c>
      <c r="WP136" s="135"/>
      <c r="WQ136" s="135"/>
      <c r="WR136" s="135">
        <v>0</v>
      </c>
      <c r="WS136" s="135">
        <v>0</v>
      </c>
      <c r="WT136" s="135">
        <v>6668.2500000000009</v>
      </c>
      <c r="WU136" s="135">
        <v>6704.8799999999992</v>
      </c>
      <c r="WV136" s="135">
        <v>6668.2500000000009</v>
      </c>
      <c r="WW136" s="135">
        <v>6704.8799999999992</v>
      </c>
      <c r="WX136" s="135">
        <v>0</v>
      </c>
      <c r="WY136" s="135">
        <v>0</v>
      </c>
      <c r="WZ136" s="135">
        <v>636.92979999999898</v>
      </c>
      <c r="XA136" s="135">
        <v>10.97321699999975</v>
      </c>
      <c r="XB136" s="135">
        <v>24381.170247000002</v>
      </c>
      <c r="XC136" s="135">
        <v>9520.0489739999994</v>
      </c>
      <c r="XD136" s="135">
        <v>864.21030000000144</v>
      </c>
      <c r="XE136" s="135">
        <v>203.73126899999966</v>
      </c>
      <c r="XF136" s="135">
        <v>0</v>
      </c>
      <c r="XG136" s="135">
        <v>0</v>
      </c>
      <c r="XH136" s="145">
        <v>0</v>
      </c>
      <c r="XI136" s="145">
        <v>0</v>
      </c>
      <c r="XJ136" s="145">
        <v>0</v>
      </c>
      <c r="XK136" s="145">
        <v>0</v>
      </c>
      <c r="XL136" s="145">
        <v>0</v>
      </c>
      <c r="XM136" s="145">
        <v>0</v>
      </c>
      <c r="XN136" s="145">
        <v>0</v>
      </c>
      <c r="XO136" s="145">
        <v>0</v>
      </c>
      <c r="XP136" s="145">
        <v>0</v>
      </c>
      <c r="XQ136" s="145">
        <v>0</v>
      </c>
      <c r="XR136" s="145">
        <v>0</v>
      </c>
      <c r="XS136" s="145">
        <v>0</v>
      </c>
      <c r="XT136" s="145">
        <v>0</v>
      </c>
      <c r="XU136" s="145">
        <v>0</v>
      </c>
      <c r="XV136" s="145">
        <v>0</v>
      </c>
      <c r="XW136" s="135">
        <v>5875.072802310001</v>
      </c>
      <c r="XX136" s="135">
        <v>0</v>
      </c>
      <c r="XY136" s="135">
        <v>0</v>
      </c>
      <c r="XZ136" s="135">
        <v>0</v>
      </c>
      <c r="YA136" s="135">
        <v>0</v>
      </c>
      <c r="YB136" s="135">
        <v>0</v>
      </c>
      <c r="YC136" s="135">
        <v>0</v>
      </c>
      <c r="YD136" s="135">
        <v>0</v>
      </c>
      <c r="YE136" s="135">
        <v>0</v>
      </c>
      <c r="YF136" s="135">
        <v>0</v>
      </c>
      <c r="YG136" s="135">
        <v>0</v>
      </c>
      <c r="YH136" s="135">
        <v>0</v>
      </c>
      <c r="YI136" s="135">
        <v>0</v>
      </c>
      <c r="YJ136" s="135">
        <v>0</v>
      </c>
      <c r="YK136" s="135">
        <v>0</v>
      </c>
      <c r="YL136" s="135">
        <v>0</v>
      </c>
      <c r="YM136" s="135">
        <v>8082.8935227239672</v>
      </c>
      <c r="YN136" s="128">
        <f t="shared" si="18"/>
        <v>47723.862790620369</v>
      </c>
      <c r="YO136" s="135">
        <v>16495.546882025701</v>
      </c>
      <c r="YP136" s="135">
        <f t="shared" si="19"/>
        <v>189330.40814365065</v>
      </c>
      <c r="YQ136" s="135">
        <v>0</v>
      </c>
      <c r="YR136" s="135">
        <v>0</v>
      </c>
      <c r="YS136" s="128" t="e">
        <f t="shared" si="25"/>
        <v>#REF!</v>
      </c>
      <c r="YT136" s="135">
        <v>0</v>
      </c>
      <c r="YU136" s="135">
        <v>0</v>
      </c>
      <c r="YV136" s="128" t="e">
        <f t="shared" si="26"/>
        <v>#REF!</v>
      </c>
      <c r="YW136" s="135">
        <v>0</v>
      </c>
      <c r="YX136" s="135">
        <v>0</v>
      </c>
      <c r="YY136" s="128" t="e">
        <f t="shared" si="27"/>
        <v>#REF!</v>
      </c>
      <c r="YZ136" s="146">
        <v>3.6038999999999999</v>
      </c>
      <c r="ZA136" s="147">
        <v>20303.533333333333</v>
      </c>
      <c r="ZB136" s="147">
        <v>32586.956691666663</v>
      </c>
      <c r="ZC136" s="147">
        <v>52890.490024999999</v>
      </c>
      <c r="ZD136" s="147">
        <v>9808.3605397916654</v>
      </c>
      <c r="ZE136" s="147">
        <v>35431.146396622666</v>
      </c>
      <c r="ZF136" s="147">
        <v>45239.506936414335</v>
      </c>
      <c r="ZH136" s="147">
        <v>2079.69</v>
      </c>
      <c r="ZI136" s="147">
        <v>1297.1099999999999</v>
      </c>
      <c r="ZJ136" s="147">
        <v>2195.5100000000002</v>
      </c>
      <c r="ZK136" s="147">
        <v>2219.25</v>
      </c>
      <c r="ZL136" s="147">
        <v>2393.0500000000002</v>
      </c>
      <c r="ZM136" s="147">
        <v>4110.66</v>
      </c>
      <c r="ZN136" s="147">
        <v>305.85000000000002</v>
      </c>
      <c r="ZO136" s="147">
        <v>151.22999999999999</v>
      </c>
      <c r="ZP136" s="147">
        <v>568.20000000000005</v>
      </c>
      <c r="ZQ136" s="147">
        <v>1.06</v>
      </c>
      <c r="ZR136" s="147">
        <v>26.6</v>
      </c>
      <c r="ZS136" s="147">
        <v>11.61</v>
      </c>
      <c r="ZT136" s="149" t="s">
        <v>1139</v>
      </c>
      <c r="ZU136" s="149" t="s">
        <v>1139</v>
      </c>
      <c r="ZV136" s="149" t="s">
        <v>1139</v>
      </c>
      <c r="ZW136" s="149" t="s">
        <v>1139</v>
      </c>
      <c r="ZX136" s="149" t="s">
        <v>1139</v>
      </c>
      <c r="ZY136" s="149" t="s">
        <v>1139</v>
      </c>
      <c r="ZZ136" s="149" t="s">
        <v>1139</v>
      </c>
      <c r="AAA136" s="149" t="s">
        <v>1139</v>
      </c>
      <c r="AAB136" s="149">
        <v>4.6099885110294103</v>
      </c>
      <c r="AAC136" s="149" t="s">
        <v>1139</v>
      </c>
      <c r="AAD136" s="149" t="s">
        <v>1139</v>
      </c>
      <c r="AAE136" s="149" t="s">
        <v>1139</v>
      </c>
      <c r="AAF136" s="149" t="s">
        <v>1139</v>
      </c>
      <c r="AAG136" s="149" t="s">
        <v>1139</v>
      </c>
      <c r="AAH136" s="149" t="s">
        <v>1139</v>
      </c>
      <c r="AAI136" s="149" t="s">
        <v>1139</v>
      </c>
      <c r="AAJ136" s="149" t="s">
        <v>1139</v>
      </c>
      <c r="AAK136" s="149" t="s">
        <v>1139</v>
      </c>
      <c r="AAL136" s="149">
        <v>1.97</v>
      </c>
      <c r="AAM136" s="149" t="s">
        <v>1139</v>
      </c>
      <c r="ABJ136" s="150">
        <v>57.714830811608799</v>
      </c>
    </row>
    <row r="137" spans="1:738" s="148" customFormat="1" ht="15.75" outlineLevel="2" x14ac:dyDescent="0.25">
      <c r="A137" s="122">
        <v>37590</v>
      </c>
      <c r="B137" s="135">
        <v>10581.069997000001</v>
      </c>
      <c r="C137" s="135">
        <v>8095.1687970000003</v>
      </c>
      <c r="D137" s="135">
        <v>406</v>
      </c>
      <c r="E137" s="135">
        <v>766.05</v>
      </c>
      <c r="F137" s="135">
        <v>820.11</v>
      </c>
      <c r="G137" s="135">
        <v>129.10599999999999</v>
      </c>
      <c r="H137" s="135">
        <v>364.62599999999998</v>
      </c>
      <c r="I137" s="135">
        <v>126.642</v>
      </c>
      <c r="J137" s="135">
        <v>-0.35799700000109169</v>
      </c>
      <c r="K137" s="135">
        <v>12.175000000000001</v>
      </c>
      <c r="L137" s="135">
        <v>278.46699999999998</v>
      </c>
      <c r="M137" s="135">
        <v>1114.1020000000001</v>
      </c>
      <c r="N137" s="135">
        <v>74.903000000000006</v>
      </c>
      <c r="O137" s="135">
        <v>517.50599999999997</v>
      </c>
      <c r="P137" s="135">
        <v>12704.507</v>
      </c>
      <c r="Q137" s="135">
        <v>16441.357996999999</v>
      </c>
      <c r="R137" s="135">
        <v>9773.327378</v>
      </c>
      <c r="S137" s="135">
        <v>9447.8116640000007</v>
      </c>
      <c r="T137" s="135">
        <v>36.239316000000002</v>
      </c>
      <c r="U137" s="135">
        <v>46.824970999999998</v>
      </c>
      <c r="V137" s="135">
        <v>107.673603</v>
      </c>
      <c r="W137" s="135">
        <v>42.576397</v>
      </c>
      <c r="X137" s="135">
        <v>92.201426999999995</v>
      </c>
      <c r="Y137" s="135">
        <v>30.632839000000001</v>
      </c>
      <c r="Z137" s="135">
        <v>0.19867299999985732</v>
      </c>
      <c r="AA137" s="135">
        <v>168.46077</v>
      </c>
      <c r="AB137" s="135">
        <v>537.35167000000001</v>
      </c>
      <c r="AC137" s="135">
        <v>429.98745000000002</v>
      </c>
      <c r="AD137" s="135">
        <v>306.54350099999999</v>
      </c>
      <c r="AE137" s="135">
        <v>40.407719</v>
      </c>
      <c r="AF137" s="135">
        <v>11286.91</v>
      </c>
      <c r="AG137" s="135">
        <v>11448.801326999999</v>
      </c>
      <c r="AH137" s="135">
        <v>13906.706563</v>
      </c>
      <c r="AI137" s="135">
        <v>4990.940979</v>
      </c>
      <c r="AJ137" s="135">
        <v>2555.9973490000002</v>
      </c>
      <c r="AK137" s="135">
        <v>2993.4742980000001</v>
      </c>
      <c r="AL137" s="135">
        <v>2742.5539690000001</v>
      </c>
      <c r="AM137" s="135">
        <v>359.32196800000003</v>
      </c>
      <c r="AN137" s="135">
        <v>15346.759</v>
      </c>
      <c r="AO137" s="135">
        <v>309.80599999999998</v>
      </c>
      <c r="AP137" s="135">
        <v>4992.1103700000003</v>
      </c>
      <c r="AQ137" s="135">
        <v>7063.7031930000003</v>
      </c>
      <c r="AR137" s="135">
        <v>930.577</v>
      </c>
      <c r="AS137" s="135">
        <v>60.564999999999998</v>
      </c>
      <c r="AT137" s="135">
        <v>404.63299999999998</v>
      </c>
      <c r="AU137" s="135">
        <v>102.428</v>
      </c>
      <c r="AV137" s="135">
        <v>352.69</v>
      </c>
      <c r="AW137" s="135">
        <v>29793.239562999999</v>
      </c>
      <c r="AX137" s="135">
        <v>8279.0850539999992</v>
      </c>
      <c r="AY137" s="135">
        <v>0</v>
      </c>
      <c r="AZ137" s="135">
        <v>1504.4288770000001</v>
      </c>
      <c r="BA137" s="135">
        <v>2310.3809310000001</v>
      </c>
      <c r="BB137" s="135">
        <v>4454.8677809999999</v>
      </c>
      <c r="BC137" s="135">
        <v>9.1267000000000001E-2</v>
      </c>
      <c r="BD137" s="135">
        <v>0</v>
      </c>
      <c r="BE137" s="135">
        <v>1223.847121</v>
      </c>
      <c r="BF137" s="135">
        <v>0</v>
      </c>
      <c r="BG137" s="135">
        <v>7790.0922140000002</v>
      </c>
      <c r="BH137" s="135">
        <v>158.664072</v>
      </c>
      <c r="BI137" s="135">
        <v>2.1374</v>
      </c>
      <c r="BJ137" s="135">
        <v>159.90222399999999</v>
      </c>
      <c r="BK137" s="135">
        <v>35.379703999999997</v>
      </c>
      <c r="BL137" s="135">
        <v>132.90943999999999</v>
      </c>
      <c r="BM137" s="135">
        <v>9688.5917140000001</v>
      </c>
      <c r="BN137" s="135">
        <v>3677.3838999999998</v>
      </c>
      <c r="BO137" s="135">
        <v>2673.4169000000002</v>
      </c>
      <c r="BP137" s="135">
        <v>327.04289999999997</v>
      </c>
      <c r="BQ137" s="135">
        <v>1430</v>
      </c>
      <c r="BR137" s="135">
        <v>884.10599999999999</v>
      </c>
      <c r="BS137" s="135">
        <v>29.413</v>
      </c>
      <c r="BT137" s="135">
        <v>2.855</v>
      </c>
      <c r="BU137" s="135">
        <v>0</v>
      </c>
      <c r="BV137" s="135">
        <v>1661.9050030000001</v>
      </c>
      <c r="BW137" s="135">
        <v>1516.67392</v>
      </c>
      <c r="BX137" s="135">
        <v>6.67</v>
      </c>
      <c r="BY137" s="135">
        <v>1134.1595440000001</v>
      </c>
      <c r="BZ137" s="135">
        <v>359.32128699999998</v>
      </c>
      <c r="CA137" s="135">
        <v>29.413</v>
      </c>
      <c r="CB137" s="135">
        <v>2.855</v>
      </c>
      <c r="CC137" s="135">
        <v>0</v>
      </c>
      <c r="CD137" s="135">
        <v>6205.7722970000004</v>
      </c>
      <c r="CE137" s="135">
        <v>5976.975297</v>
      </c>
      <c r="CF137" s="135">
        <v>293.75922700000001</v>
      </c>
      <c r="CG137" s="135">
        <v>1757.7</v>
      </c>
      <c r="CH137" s="135">
        <v>3793.4229999999998</v>
      </c>
      <c r="CI137" s="135">
        <v>92.254999999999995</v>
      </c>
      <c r="CJ137" s="135">
        <v>26.464200000000002</v>
      </c>
      <c r="CK137" s="135">
        <v>13.37387</v>
      </c>
      <c r="CL137" s="135">
        <v>3547.2252560000002</v>
      </c>
      <c r="CM137" s="135">
        <v>3456.0429640000002</v>
      </c>
      <c r="CN137" s="135">
        <v>2815.0217250000001</v>
      </c>
      <c r="CO137" s="135">
        <v>209.15024600000001</v>
      </c>
      <c r="CP137" s="135">
        <v>424.785258</v>
      </c>
      <c r="CQ137" s="135">
        <v>92.254999999999995</v>
      </c>
      <c r="CR137" s="135">
        <v>26.464200000000002</v>
      </c>
      <c r="CS137" s="135">
        <v>13.37387</v>
      </c>
      <c r="CT137" s="135">
        <v>3292.2988999999998</v>
      </c>
      <c r="CU137" s="135">
        <v>2289.2118999999998</v>
      </c>
      <c r="CV137" s="135">
        <v>327.04289999999997</v>
      </c>
      <c r="CW137" s="135">
        <v>1178.7</v>
      </c>
      <c r="CX137" s="135">
        <v>754</v>
      </c>
      <c r="CY137" s="135">
        <v>29.413</v>
      </c>
      <c r="CZ137" s="135">
        <v>5.6000000000000001E-2</v>
      </c>
      <c r="DA137" s="135">
        <v>0</v>
      </c>
      <c r="DB137" s="135">
        <v>1598.358794</v>
      </c>
      <c r="DC137" s="135">
        <v>1460.757985</v>
      </c>
      <c r="DD137" s="135">
        <v>6.67</v>
      </c>
      <c r="DE137" s="135">
        <v>1121.9658119999999</v>
      </c>
      <c r="DF137" s="135">
        <v>321.22707700000001</v>
      </c>
      <c r="DG137" s="135">
        <v>0.83295300000000005</v>
      </c>
      <c r="DH137" s="135">
        <v>1.4700679999999999</v>
      </c>
      <c r="DI137" s="135">
        <v>8.5920749999999995</v>
      </c>
      <c r="DJ137" s="135">
        <v>3300.7980699999998</v>
      </c>
      <c r="DK137" s="135">
        <v>3165.68507</v>
      </c>
      <c r="DL137" s="135">
        <v>12</v>
      </c>
      <c r="DM137" s="135">
        <v>1382.9</v>
      </c>
      <c r="DN137" s="135">
        <v>1683.2190000000001</v>
      </c>
      <c r="DO137" s="135">
        <v>52.472999999999999</v>
      </c>
      <c r="DP137" s="135">
        <v>21.962199999999999</v>
      </c>
      <c r="DQ137" s="135">
        <v>13.13087</v>
      </c>
      <c r="DR137" s="135">
        <v>893.29804799999999</v>
      </c>
      <c r="DS137" s="135">
        <v>863.18371500000001</v>
      </c>
      <c r="DT137" s="135">
        <v>640.30262000000005</v>
      </c>
      <c r="DU137" s="135">
        <v>148.53640200000001</v>
      </c>
      <c r="DV137" s="135">
        <v>67.288604000000007</v>
      </c>
      <c r="DW137" s="135">
        <v>0.47662500000000002</v>
      </c>
      <c r="DX137" s="135">
        <v>3.841723</v>
      </c>
      <c r="DY137" s="135">
        <v>2.7247409999999999</v>
      </c>
      <c r="DZ137" s="135">
        <v>0</v>
      </c>
      <c r="EA137" s="135">
        <v>0</v>
      </c>
      <c r="EB137" s="135">
        <v>0</v>
      </c>
      <c r="EC137" s="135">
        <v>0</v>
      </c>
      <c r="ED137" s="135">
        <v>0</v>
      </c>
      <c r="EE137" s="135">
        <v>0</v>
      </c>
      <c r="EF137" s="135">
        <v>0</v>
      </c>
      <c r="EG137" s="135">
        <v>0</v>
      </c>
      <c r="EH137" s="135">
        <v>10549.742490000001</v>
      </c>
      <c r="EI137" s="135">
        <v>10548.976241</v>
      </c>
      <c r="EJ137" s="135">
        <v>9848.6281199999994</v>
      </c>
      <c r="EK137" s="135">
        <v>673.56749400000001</v>
      </c>
      <c r="EL137" s="135">
        <v>26.780626999999999</v>
      </c>
      <c r="EM137" s="135">
        <v>0</v>
      </c>
      <c r="EN137" s="135">
        <v>0</v>
      </c>
      <c r="EO137" s="135">
        <v>0</v>
      </c>
      <c r="EP137" s="135">
        <v>4549.0321999999996</v>
      </c>
      <c r="EQ137" s="135">
        <v>2779.1442000000002</v>
      </c>
      <c r="ER137" s="135">
        <v>2779.1442000000002</v>
      </c>
      <c r="ES137" s="135">
        <v>0</v>
      </c>
      <c r="ET137" s="135">
        <v>0</v>
      </c>
      <c r="EU137" s="135">
        <v>0</v>
      </c>
      <c r="EV137" s="135">
        <v>0</v>
      </c>
      <c r="EW137" s="135">
        <v>0</v>
      </c>
      <c r="EX137" s="135">
        <v>1550.516439</v>
      </c>
      <c r="EY137" s="135">
        <v>398.66854499999999</v>
      </c>
      <c r="EZ137" s="135">
        <v>12.199170000000001</v>
      </c>
      <c r="FA137" s="135">
        <v>352.609103</v>
      </c>
      <c r="FB137" s="135">
        <v>19.772079999999999</v>
      </c>
      <c r="FC137" s="135">
        <v>1.7844930000000001</v>
      </c>
      <c r="FD137" s="135">
        <v>4.477195</v>
      </c>
      <c r="FE137" s="135">
        <v>1.836659</v>
      </c>
      <c r="FF137" s="135">
        <v>0</v>
      </c>
      <c r="FG137" s="135">
        <v>0</v>
      </c>
      <c r="FH137" s="135">
        <v>0</v>
      </c>
      <c r="FI137" s="135">
        <v>0</v>
      </c>
      <c r="FJ137" s="135">
        <v>0</v>
      </c>
      <c r="FK137" s="135">
        <v>0</v>
      </c>
      <c r="FL137" s="135">
        <v>0</v>
      </c>
      <c r="FM137" s="135">
        <v>0</v>
      </c>
      <c r="FN137" s="135">
        <v>791.42230700000005</v>
      </c>
      <c r="FO137" s="135">
        <v>742.42230700000005</v>
      </c>
      <c r="FP137" s="135">
        <v>81.605189999999993</v>
      </c>
      <c r="FQ137" s="135">
        <v>660.77802099999997</v>
      </c>
      <c r="FR137" s="135">
        <v>3.9097E-2</v>
      </c>
      <c r="FS137" s="135">
        <v>0</v>
      </c>
      <c r="FT137" s="135">
        <v>0</v>
      </c>
      <c r="FU137" s="135">
        <v>0</v>
      </c>
      <c r="FV137" s="135">
        <v>2833.3782000000001</v>
      </c>
      <c r="FW137" s="135">
        <v>2813.4351999999999</v>
      </c>
      <c r="FX137" s="135">
        <v>2781.6001999999999</v>
      </c>
      <c r="FY137" s="135">
        <v>22</v>
      </c>
      <c r="FZ137" s="135">
        <v>0</v>
      </c>
      <c r="GA137" s="135">
        <v>0</v>
      </c>
      <c r="GB137" s="135">
        <v>9.8350000000000009</v>
      </c>
      <c r="GC137" s="135">
        <v>0</v>
      </c>
      <c r="GD137" s="135">
        <v>732.52234699999997</v>
      </c>
      <c r="GE137" s="135">
        <v>260.63067100000001</v>
      </c>
      <c r="GF137" s="135">
        <v>0</v>
      </c>
      <c r="GG137" s="135">
        <v>238.77492899999999</v>
      </c>
      <c r="GH137" s="135">
        <v>2.8490000000000001E-2</v>
      </c>
      <c r="GI137" s="135">
        <v>19.064709000000001</v>
      </c>
      <c r="GJ137" s="135">
        <v>2.4301599999999999</v>
      </c>
      <c r="GK137" s="135">
        <v>0.33238299999999998</v>
      </c>
      <c r="GL137" s="135">
        <v>2970.1648</v>
      </c>
      <c r="GM137" s="135">
        <v>1563.885</v>
      </c>
      <c r="GN137" s="135">
        <v>634.18299999999999</v>
      </c>
      <c r="GO137" s="135">
        <v>0</v>
      </c>
      <c r="GP137" s="135">
        <v>145</v>
      </c>
      <c r="GQ137" s="135">
        <v>63.165999999999997</v>
      </c>
      <c r="GR137" s="135">
        <v>24.166</v>
      </c>
      <c r="GS137" s="135">
        <v>7.1769999999999996</v>
      </c>
      <c r="GT137" s="135">
        <v>520.79999999999995</v>
      </c>
      <c r="GU137" s="135">
        <v>3787.9734210000001</v>
      </c>
      <c r="GV137" s="135">
        <v>3549.1</v>
      </c>
      <c r="GW137" s="135">
        <v>100</v>
      </c>
      <c r="GX137" s="135">
        <v>1.0156780000000001</v>
      </c>
      <c r="GY137" s="135">
        <v>35.094071</v>
      </c>
      <c r="GZ137" s="135">
        <v>6.7366020000000004</v>
      </c>
      <c r="HA137" s="135">
        <v>39.121437</v>
      </c>
      <c r="HB137" s="135">
        <v>22738.575968000001</v>
      </c>
      <c r="HC137" s="135">
        <v>16098.818968</v>
      </c>
      <c r="HD137" s="135">
        <v>730.44860000000006</v>
      </c>
      <c r="HE137" s="135">
        <v>1460.3</v>
      </c>
      <c r="HF137" s="135">
        <v>12728.672368</v>
      </c>
      <c r="HG137" s="135">
        <v>552.33000000000004</v>
      </c>
      <c r="HH137" s="135">
        <v>366.36700000000002</v>
      </c>
      <c r="HI137" s="135">
        <v>85.034000000000006</v>
      </c>
      <c r="HJ137" s="135">
        <v>3063.8532009999999</v>
      </c>
      <c r="HK137" s="135">
        <v>2241.0193359999998</v>
      </c>
      <c r="HL137" s="135">
        <v>0</v>
      </c>
      <c r="HM137" s="135">
        <v>714.84330499999999</v>
      </c>
      <c r="HN137" s="135">
        <v>1492.708811</v>
      </c>
      <c r="HO137" s="135">
        <v>12.902222999999999</v>
      </c>
      <c r="HP137" s="135">
        <v>10.537628</v>
      </c>
      <c r="HQ137" s="135">
        <v>9.0789620000000006</v>
      </c>
      <c r="HR137" s="135">
        <v>2223.0509579999998</v>
      </c>
      <c r="HS137" s="135">
        <v>1354.89635</v>
      </c>
      <c r="HT137" s="135">
        <v>2156.3692980000001</v>
      </c>
      <c r="HU137" s="135">
        <v>2241.9069020000002</v>
      </c>
      <c r="HV137" s="135">
        <v>2324.9609690000002</v>
      </c>
      <c r="HW137" s="135">
        <v>4193.1976960000002</v>
      </c>
      <c r="HX137" s="135">
        <v>359.32196800000003</v>
      </c>
      <c r="HY137" s="135">
        <v>9.1267000000000001E-2</v>
      </c>
      <c r="HZ137" s="135">
        <v>22201.599999999999</v>
      </c>
      <c r="IA137" s="135">
        <v>9663.9</v>
      </c>
      <c r="IB137" s="135">
        <v>6081.6541999999999</v>
      </c>
      <c r="IC137" s="136">
        <v>3.51</v>
      </c>
      <c r="ID137" s="136">
        <v>3.508</v>
      </c>
      <c r="IE137" s="136">
        <v>0</v>
      </c>
      <c r="IF137" s="135">
        <v>0</v>
      </c>
      <c r="IG137" s="135">
        <v>170.63740022805018</v>
      </c>
      <c r="IH137" s="135">
        <v>7305.6093390000005</v>
      </c>
      <c r="II137" s="135">
        <v>8355.1335756996577</v>
      </c>
      <c r="IJ137" s="135">
        <v>5991.584057</v>
      </c>
      <c r="IK137" s="135">
        <v>8168.6927335507407</v>
      </c>
      <c r="IL137" s="135">
        <v>0</v>
      </c>
      <c r="IM137" s="135">
        <v>0</v>
      </c>
      <c r="IN137" s="135">
        <v>0</v>
      </c>
      <c r="IO137" s="135">
        <v>0</v>
      </c>
      <c r="IP137" s="135">
        <v>0</v>
      </c>
      <c r="IQ137" s="135">
        <v>0</v>
      </c>
      <c r="IR137" s="135">
        <v>1314.0252820000001</v>
      </c>
      <c r="IS137" s="135">
        <v>186.44084214891677</v>
      </c>
      <c r="IT137" s="135">
        <v>3038.7738380000001</v>
      </c>
      <c r="IU137" s="135">
        <v>495.64135766408214</v>
      </c>
      <c r="IV137" s="135">
        <v>236.68682000000001</v>
      </c>
      <c r="IW137" s="135">
        <v>1093.1898448643101</v>
      </c>
      <c r="IX137" s="135">
        <v>0</v>
      </c>
      <c r="IY137" s="135">
        <v>0</v>
      </c>
      <c r="IZ137" s="135">
        <v>0</v>
      </c>
      <c r="JA137" s="135">
        <v>0</v>
      </c>
      <c r="JB137" s="135">
        <v>0</v>
      </c>
      <c r="JC137" s="135">
        <v>0</v>
      </c>
      <c r="JD137" s="135">
        <v>0</v>
      </c>
      <c r="JE137" s="135">
        <v>0</v>
      </c>
      <c r="JF137" s="135">
        <v>0</v>
      </c>
      <c r="JG137" s="135">
        <v>0</v>
      </c>
      <c r="JH137" s="135">
        <v>0</v>
      </c>
      <c r="JI137" s="135">
        <v>0</v>
      </c>
      <c r="JJ137" s="135">
        <v>0</v>
      </c>
      <c r="JK137" s="135">
        <v>0</v>
      </c>
      <c r="JL137" s="135">
        <v>0</v>
      </c>
      <c r="JM137" s="135">
        <v>0</v>
      </c>
      <c r="JN137" s="135">
        <v>5994.0708793199974</v>
      </c>
      <c r="JO137" s="135">
        <v>8103.9330620758283</v>
      </c>
      <c r="JP137" s="135">
        <v>5994.0708793199974</v>
      </c>
      <c r="JQ137" s="135">
        <v>8103.9330620758283</v>
      </c>
      <c r="JR137" s="135">
        <v>0</v>
      </c>
      <c r="JS137" s="135">
        <v>0</v>
      </c>
      <c r="JT137" s="135">
        <v>0</v>
      </c>
      <c r="JU137" s="135">
        <v>0</v>
      </c>
      <c r="JV137" s="135">
        <v>0</v>
      </c>
      <c r="JW137" s="135">
        <v>0</v>
      </c>
      <c r="JX137" s="135">
        <v>0</v>
      </c>
      <c r="JY137" s="135">
        <v>0</v>
      </c>
      <c r="JZ137" s="135">
        <v>1901.4503093100025</v>
      </c>
      <c r="KA137" s="135">
        <v>436.74118710376138</v>
      </c>
      <c r="KB137" s="135">
        <v>199.64760837</v>
      </c>
      <c r="KC137" s="135">
        <v>1077.7748150484608</v>
      </c>
      <c r="KD137" s="135">
        <v>5994.0708793199974</v>
      </c>
      <c r="KE137" s="135">
        <v>8103.9330620758283</v>
      </c>
      <c r="KF137" s="135">
        <v>0</v>
      </c>
      <c r="KG137" s="135">
        <v>0</v>
      </c>
      <c r="KH137" s="135"/>
      <c r="KI137" s="135"/>
      <c r="KJ137" s="135">
        <v>8095.1687970000003</v>
      </c>
      <c r="KK137" s="135">
        <v>9618.4490642280507</v>
      </c>
      <c r="KL137" s="135">
        <v>0</v>
      </c>
      <c r="KM137" s="135">
        <v>0</v>
      </c>
      <c r="KN137" s="135">
        <v>0</v>
      </c>
      <c r="KO137" s="135">
        <v>0</v>
      </c>
      <c r="KP137" s="135">
        <v>0</v>
      </c>
      <c r="KQ137" s="135">
        <v>0</v>
      </c>
      <c r="KR137" s="135">
        <f t="shared" si="17"/>
        <v>0</v>
      </c>
      <c r="KS137" s="135">
        <f t="shared" si="17"/>
        <v>0</v>
      </c>
      <c r="KT137" s="135">
        <v>9556.8870000000006</v>
      </c>
      <c r="KU137" s="135">
        <v>3140.62</v>
      </c>
      <c r="KV137" s="135">
        <v>7102.5320000000002</v>
      </c>
      <c r="KW137" s="135">
        <v>5817.7619999999997</v>
      </c>
      <c r="KX137" s="135">
        <v>1051.3420000000001</v>
      </c>
      <c r="KY137" s="135">
        <v>1653.8109999999999</v>
      </c>
      <c r="KZ137" s="135">
        <v>1050.0619999999999</v>
      </c>
      <c r="LA137" s="135">
        <v>470.19299999999998</v>
      </c>
      <c r="LB137" s="135">
        <v>0</v>
      </c>
      <c r="LC137" s="135">
        <v>299.22800000000001</v>
      </c>
      <c r="LD137" s="135">
        <v>0</v>
      </c>
      <c r="LE137" s="135">
        <v>0</v>
      </c>
      <c r="LF137" s="135">
        <v>0</v>
      </c>
      <c r="LG137" s="135">
        <v>0</v>
      </c>
      <c r="LH137" s="135">
        <v>0</v>
      </c>
      <c r="LI137" s="135">
        <v>0</v>
      </c>
      <c r="LJ137" s="135">
        <v>0</v>
      </c>
      <c r="LK137" s="135">
        <v>126.027</v>
      </c>
      <c r="LL137" s="135">
        <v>0</v>
      </c>
      <c r="LM137" s="135">
        <v>0</v>
      </c>
      <c r="LN137" s="135">
        <v>0</v>
      </c>
      <c r="LO137" s="135">
        <v>0</v>
      </c>
      <c r="LP137" s="135">
        <v>0</v>
      </c>
      <c r="LQ137" s="135">
        <v>0</v>
      </c>
      <c r="LR137" s="135">
        <v>0</v>
      </c>
      <c r="LS137" s="135">
        <v>0</v>
      </c>
      <c r="LT137" s="135">
        <v>7.0910000000000002</v>
      </c>
      <c r="LU137" s="135">
        <v>18.846</v>
      </c>
      <c r="LV137" s="135">
        <v>5.3259999999999996</v>
      </c>
      <c r="LW137" s="135">
        <v>8.5050000000000008</v>
      </c>
      <c r="LX137" s="135">
        <v>0</v>
      </c>
      <c r="LY137" s="135">
        <v>0</v>
      </c>
      <c r="LZ137" s="135">
        <v>233.02500000000001</v>
      </c>
      <c r="MA137" s="135">
        <v>95.317999999999998</v>
      </c>
      <c r="MB137" s="135">
        <v>33.905000000000001</v>
      </c>
      <c r="MC137" s="135">
        <v>80.162999999999997</v>
      </c>
      <c r="MD137" s="135">
        <v>44.220999999999997</v>
      </c>
      <c r="ME137" s="135">
        <v>44.302</v>
      </c>
      <c r="MF137" s="135">
        <v>25.472000000000001</v>
      </c>
      <c r="MG137" s="135">
        <v>245.702</v>
      </c>
      <c r="MH137" s="135">
        <v>93.872</v>
      </c>
      <c r="MI137" s="135">
        <v>63.88</v>
      </c>
      <c r="MJ137" s="135">
        <v>155.733</v>
      </c>
      <c r="MK137" s="135">
        <v>41.587000000000003</v>
      </c>
      <c r="ML137" s="135">
        <v>5191.16</v>
      </c>
      <c r="MM137" s="135">
        <v>6061.3180000000002</v>
      </c>
      <c r="MN137" s="135">
        <v>6310.4430000000002</v>
      </c>
      <c r="MO137" s="135">
        <v>7071.808</v>
      </c>
      <c r="MP137" s="135">
        <v>0</v>
      </c>
      <c r="MQ137" s="135">
        <v>0</v>
      </c>
      <c r="MR137" s="135">
        <v>0</v>
      </c>
      <c r="MS137" s="135">
        <v>0</v>
      </c>
      <c r="MT137" s="135">
        <v>0</v>
      </c>
      <c r="MU137" s="135">
        <v>0</v>
      </c>
      <c r="MV137" s="135">
        <v>0</v>
      </c>
      <c r="MW137" s="135">
        <v>0</v>
      </c>
      <c r="MX137" s="135">
        <v>0</v>
      </c>
      <c r="MY137" s="135">
        <v>0</v>
      </c>
      <c r="MZ137" s="135">
        <v>0</v>
      </c>
      <c r="NA137" s="135">
        <v>0</v>
      </c>
      <c r="NB137" s="135">
        <v>0</v>
      </c>
      <c r="NC137" s="135">
        <v>0</v>
      </c>
      <c r="ND137" s="135">
        <v>0</v>
      </c>
      <c r="NE137" s="135">
        <v>0</v>
      </c>
      <c r="NF137" s="137">
        <v>0</v>
      </c>
      <c r="NG137" s="137">
        <v>0</v>
      </c>
      <c r="NH137" s="137">
        <v>0</v>
      </c>
      <c r="NI137" s="137">
        <v>0</v>
      </c>
      <c r="NJ137" s="137">
        <v>0</v>
      </c>
      <c r="NK137" s="137">
        <v>0</v>
      </c>
      <c r="NL137" s="137">
        <v>0</v>
      </c>
      <c r="NM137" s="137">
        <v>0</v>
      </c>
      <c r="NN137" s="137"/>
      <c r="NO137" s="137"/>
      <c r="NP137" s="137"/>
      <c r="NQ137" s="137"/>
      <c r="NR137" s="137"/>
      <c r="NS137" s="137"/>
      <c r="NT137" s="137"/>
      <c r="NU137" s="137"/>
      <c r="NV137" s="137">
        <v>0</v>
      </c>
      <c r="NW137" s="137">
        <v>0</v>
      </c>
      <c r="NX137" s="137">
        <v>0</v>
      </c>
      <c r="NY137" s="137">
        <v>0</v>
      </c>
      <c r="NZ137" s="137">
        <v>0</v>
      </c>
      <c r="OA137" s="137">
        <v>0</v>
      </c>
      <c r="OB137" s="137">
        <v>0</v>
      </c>
      <c r="OC137" s="137">
        <v>0</v>
      </c>
      <c r="OD137" s="137">
        <v>0</v>
      </c>
      <c r="OE137" s="137">
        <v>0</v>
      </c>
      <c r="OF137" s="137">
        <v>0</v>
      </c>
      <c r="OG137" s="137">
        <v>0</v>
      </c>
      <c r="OH137" s="137">
        <v>0</v>
      </c>
      <c r="OI137" s="137">
        <v>0</v>
      </c>
      <c r="OJ137" s="137">
        <v>0</v>
      </c>
      <c r="OK137" s="137">
        <v>0</v>
      </c>
      <c r="OL137" s="137">
        <v>0</v>
      </c>
      <c r="OM137" s="137">
        <v>0</v>
      </c>
      <c r="ON137" s="137">
        <v>0</v>
      </c>
      <c r="OO137" s="137">
        <v>0</v>
      </c>
      <c r="OP137" s="137">
        <v>0</v>
      </c>
      <c r="OQ137" s="137">
        <v>0</v>
      </c>
      <c r="OR137" s="137">
        <v>0</v>
      </c>
      <c r="OS137" s="137">
        <v>0</v>
      </c>
      <c r="OT137" s="137">
        <v>0</v>
      </c>
      <c r="OU137" s="137">
        <v>0</v>
      </c>
      <c r="OV137" s="137">
        <v>0</v>
      </c>
      <c r="OW137" s="137">
        <v>0</v>
      </c>
      <c r="OX137" s="137">
        <v>0</v>
      </c>
      <c r="OY137" s="137">
        <v>0</v>
      </c>
      <c r="OZ137" s="137">
        <v>0</v>
      </c>
      <c r="PA137" s="137">
        <v>0</v>
      </c>
      <c r="PB137" s="137"/>
      <c r="PC137" s="137"/>
      <c r="PD137" s="137"/>
      <c r="PE137" s="137"/>
      <c r="PF137" s="137"/>
      <c r="PG137" s="137"/>
      <c r="PH137" s="137"/>
      <c r="PI137" s="137"/>
      <c r="PJ137" s="137">
        <v>8.35</v>
      </c>
      <c r="PK137" s="137">
        <v>8.9600000000000009</v>
      </c>
      <c r="PL137" s="137">
        <v>4.5</v>
      </c>
      <c r="PM137" s="137">
        <v>9.91</v>
      </c>
      <c r="PN137" s="137">
        <v>0</v>
      </c>
      <c r="PO137" s="137">
        <v>0</v>
      </c>
      <c r="PP137" s="137">
        <v>0</v>
      </c>
      <c r="PQ137" s="137">
        <v>7.62</v>
      </c>
      <c r="PR137" s="138">
        <v>0</v>
      </c>
      <c r="PS137" s="138">
        <v>0</v>
      </c>
      <c r="PT137" s="138">
        <v>0</v>
      </c>
      <c r="PU137" s="138">
        <v>0</v>
      </c>
      <c r="PV137" s="138">
        <v>0</v>
      </c>
      <c r="PW137" s="137">
        <v>0</v>
      </c>
      <c r="PX137" s="137">
        <v>0</v>
      </c>
      <c r="PY137" s="137">
        <v>0</v>
      </c>
      <c r="PZ137" s="137">
        <v>0</v>
      </c>
      <c r="QA137" s="137">
        <v>0</v>
      </c>
      <c r="QB137" s="137">
        <v>0</v>
      </c>
      <c r="QC137" s="137">
        <v>0</v>
      </c>
      <c r="QD137" s="137">
        <v>0</v>
      </c>
      <c r="QE137" s="137">
        <v>0</v>
      </c>
      <c r="QF137" s="137">
        <v>0</v>
      </c>
      <c r="QG137" s="137">
        <v>0</v>
      </c>
      <c r="QH137" s="135">
        <v>0</v>
      </c>
      <c r="QI137" s="135">
        <v>0</v>
      </c>
      <c r="QJ137" s="135">
        <v>0</v>
      </c>
      <c r="QK137" s="135">
        <v>0</v>
      </c>
      <c r="QL137" s="135">
        <v>0</v>
      </c>
      <c r="QM137" s="135">
        <v>0</v>
      </c>
      <c r="QN137" s="135">
        <v>6704.3812249999992</v>
      </c>
      <c r="QO137" s="135">
        <v>7790.0009480000008</v>
      </c>
      <c r="QP137" s="135">
        <v>1536.5940000000001</v>
      </c>
      <c r="QQ137" s="135">
        <v>614.94899999999984</v>
      </c>
      <c r="QR137" s="135">
        <v>0</v>
      </c>
      <c r="QS137" s="135">
        <v>0</v>
      </c>
      <c r="QT137" s="135">
        <v>0</v>
      </c>
      <c r="QU137" s="135">
        <v>0</v>
      </c>
      <c r="QV137" s="135">
        <v>0</v>
      </c>
      <c r="QW137" s="135">
        <v>0</v>
      </c>
      <c r="QX137" s="135">
        <v>0</v>
      </c>
      <c r="QY137" s="135">
        <v>0</v>
      </c>
      <c r="QZ137" s="135">
        <v>0</v>
      </c>
      <c r="RA137" s="135">
        <v>0</v>
      </c>
      <c r="RB137" s="135">
        <v>0</v>
      </c>
      <c r="RC137" s="135">
        <v>0</v>
      </c>
      <c r="RD137" s="135">
        <v>0</v>
      </c>
      <c r="RE137" s="135">
        <v>0</v>
      </c>
      <c r="RF137" s="135">
        <v>0</v>
      </c>
      <c r="RG137" s="135">
        <v>0</v>
      </c>
      <c r="RH137" s="135">
        <v>0</v>
      </c>
      <c r="RI137" s="135">
        <v>0</v>
      </c>
      <c r="RJ137" s="135">
        <v>0</v>
      </c>
      <c r="RK137" s="135">
        <v>0</v>
      </c>
      <c r="RL137" s="135">
        <v>0</v>
      </c>
      <c r="RM137" s="135">
        <v>0</v>
      </c>
      <c r="RN137" s="139">
        <v>0</v>
      </c>
      <c r="RO137" s="139">
        <v>0</v>
      </c>
      <c r="RP137" s="139">
        <v>0</v>
      </c>
      <c r="RQ137" s="139">
        <v>0</v>
      </c>
      <c r="RR137" s="135">
        <v>0</v>
      </c>
      <c r="RS137" s="135">
        <v>0</v>
      </c>
      <c r="RT137" s="135">
        <v>0</v>
      </c>
      <c r="RU137" s="138">
        <v>0</v>
      </c>
      <c r="RV137" s="135">
        <v>0</v>
      </c>
      <c r="RW137" s="135">
        <v>0</v>
      </c>
      <c r="RX137" s="135">
        <v>15346.7591042078</v>
      </c>
      <c r="RY137" s="135">
        <v>0</v>
      </c>
      <c r="RZ137" s="135">
        <v>15346.7591042078</v>
      </c>
      <c r="SA137" s="135">
        <v>2981.279</v>
      </c>
      <c r="SB137" s="135">
        <v>0</v>
      </c>
      <c r="SC137" s="135">
        <v>0</v>
      </c>
      <c r="SD137" s="135">
        <v>0</v>
      </c>
      <c r="SE137" s="135">
        <v>0</v>
      </c>
      <c r="SF137" s="135">
        <v>0</v>
      </c>
      <c r="SG137" s="135">
        <v>0</v>
      </c>
      <c r="SH137" s="135">
        <v>0</v>
      </c>
      <c r="SI137" s="135">
        <v>0</v>
      </c>
      <c r="SJ137" s="135">
        <v>0</v>
      </c>
      <c r="SK137" s="135">
        <v>5070.5618820783329</v>
      </c>
      <c r="SL137" s="135">
        <v>0</v>
      </c>
      <c r="SM137" s="135">
        <v>0</v>
      </c>
      <c r="SN137" s="135">
        <v>0</v>
      </c>
      <c r="SO137" s="135">
        <v>0</v>
      </c>
      <c r="SP137" s="135">
        <v>0</v>
      </c>
      <c r="SQ137" s="135">
        <v>0</v>
      </c>
      <c r="SR137" s="135">
        <v>0</v>
      </c>
      <c r="SS137" s="135">
        <v>0</v>
      </c>
      <c r="ST137" s="135">
        <v>0</v>
      </c>
      <c r="SU137" s="135">
        <v>0</v>
      </c>
      <c r="SV137" s="135">
        <v>0</v>
      </c>
      <c r="SW137" s="135">
        <v>0</v>
      </c>
      <c r="SX137" s="135">
        <v>0</v>
      </c>
      <c r="SY137" s="135">
        <v>0</v>
      </c>
      <c r="SZ137" s="135">
        <v>0</v>
      </c>
      <c r="TA137" s="135">
        <v>0</v>
      </c>
      <c r="TB137" s="135">
        <v>0</v>
      </c>
      <c r="TC137" s="135">
        <v>0</v>
      </c>
      <c r="TD137" s="135">
        <v>0</v>
      </c>
      <c r="TE137" s="135">
        <v>0</v>
      </c>
      <c r="TF137" s="135">
        <v>0</v>
      </c>
      <c r="TG137" s="135">
        <v>0</v>
      </c>
      <c r="TH137" s="135">
        <v>0</v>
      </c>
      <c r="TI137" s="135">
        <v>0</v>
      </c>
      <c r="TJ137" s="135">
        <v>0</v>
      </c>
      <c r="TK137" s="140">
        <v>1373.03</v>
      </c>
      <c r="TL137" s="140">
        <v>2167.0100000000002</v>
      </c>
      <c r="TM137" s="140"/>
      <c r="TN137" s="135">
        <v>43202.64</v>
      </c>
      <c r="TO137" s="141">
        <v>82.630389459428912</v>
      </c>
      <c r="TP137" s="141">
        <v>10.04187725109019</v>
      </c>
      <c r="TQ137" s="141">
        <v>52.441013897415246</v>
      </c>
      <c r="TR137" s="141"/>
      <c r="TS137" s="141"/>
      <c r="TT137" s="141"/>
      <c r="TU137" s="141"/>
      <c r="TV137" s="141"/>
      <c r="TW137" s="135">
        <v>8896.09</v>
      </c>
      <c r="TX137" s="135">
        <v>497.79</v>
      </c>
      <c r="TY137" s="135">
        <v>10508.81</v>
      </c>
      <c r="TZ137" s="135">
        <v>6156.83</v>
      </c>
      <c r="UA137" s="135">
        <v>5511.77</v>
      </c>
      <c r="UB137" s="135">
        <v>4471.8100000000004</v>
      </c>
      <c r="UC137" s="135">
        <v>9983.5800000000017</v>
      </c>
      <c r="UD137" s="135">
        <v>2521.1999999999998</v>
      </c>
      <c r="UE137" s="135">
        <v>80.42</v>
      </c>
      <c r="UF137" s="135">
        <v>2601.62</v>
      </c>
      <c r="UG137" s="135"/>
      <c r="UH137" s="135"/>
      <c r="UI137" s="135"/>
      <c r="UJ137" s="135">
        <v>308.52</v>
      </c>
      <c r="UK137" s="135">
        <v>233.77</v>
      </c>
      <c r="UL137" s="128">
        <f t="shared" si="20"/>
        <v>542.29</v>
      </c>
      <c r="UM137" s="128">
        <f t="shared" si="28"/>
        <v>0</v>
      </c>
      <c r="UN137" s="128">
        <f t="shared" si="28"/>
        <v>0</v>
      </c>
      <c r="UO137" s="128">
        <f t="shared" si="28"/>
        <v>0</v>
      </c>
      <c r="UP137" s="128">
        <f t="shared" si="21"/>
        <v>0</v>
      </c>
      <c r="UQ137" s="135">
        <v>0</v>
      </c>
      <c r="UR137" s="135">
        <v>0</v>
      </c>
      <c r="US137" s="135">
        <v>0</v>
      </c>
      <c r="UT137" s="135">
        <v>0</v>
      </c>
      <c r="UU137" s="135">
        <v>0</v>
      </c>
      <c r="UV137" s="135">
        <v>0</v>
      </c>
      <c r="UW137" s="135">
        <v>0</v>
      </c>
      <c r="UX137" s="135">
        <v>0</v>
      </c>
      <c r="UY137" s="135">
        <v>0</v>
      </c>
      <c r="UZ137" s="135">
        <v>0</v>
      </c>
      <c r="VA137" s="142">
        <v>0</v>
      </c>
      <c r="VB137" s="142">
        <v>0</v>
      </c>
      <c r="VC137" s="129">
        <f t="shared" si="22"/>
        <v>0</v>
      </c>
      <c r="VD137" s="142">
        <v>0</v>
      </c>
      <c r="VE137" s="142">
        <v>0</v>
      </c>
      <c r="VF137" s="129">
        <f t="shared" si="23"/>
        <v>0</v>
      </c>
      <c r="VG137" s="129">
        <f t="shared" si="24"/>
        <v>0</v>
      </c>
      <c r="VH137" s="142">
        <v>0</v>
      </c>
      <c r="VI137" s="142">
        <v>0</v>
      </c>
      <c r="VJ137" s="141"/>
      <c r="VK137" s="141"/>
      <c r="VL137" s="143">
        <v>10581.07</v>
      </c>
      <c r="VM137" s="143">
        <v>9943.9650000000001</v>
      </c>
      <c r="VN137" s="135">
        <v>12704.507</v>
      </c>
      <c r="VO137" s="135">
        <v>11457.54740022805</v>
      </c>
      <c r="VP137" s="135">
        <v>3038.7738380000001</v>
      </c>
      <c r="VQ137" s="135">
        <v>495.64135766408214</v>
      </c>
      <c r="VR137" s="144">
        <v>416.92600299999867</v>
      </c>
      <c r="VS137" s="144">
        <v>736.64395199999854</v>
      </c>
      <c r="VT137" s="135">
        <v>0</v>
      </c>
      <c r="VU137" s="135">
        <v>0</v>
      </c>
      <c r="VV137" s="135">
        <v>5991.584057</v>
      </c>
      <c r="VW137" s="135">
        <v>8168.6927335507407</v>
      </c>
      <c r="VX137" s="135">
        <v>1314.0252820000001</v>
      </c>
      <c r="VY137" s="135">
        <v>186.44084214891677</v>
      </c>
      <c r="VZ137" s="135">
        <v>3275.460658</v>
      </c>
      <c r="WA137" s="135">
        <v>1588.8312025283922</v>
      </c>
      <c r="WB137" s="135">
        <v>0</v>
      </c>
      <c r="WC137" s="135">
        <v>0</v>
      </c>
      <c r="WD137" s="135">
        <v>8292.0256160000008</v>
      </c>
      <c r="WE137" s="135">
        <v>8269.677588999999</v>
      </c>
      <c r="WF137" s="135">
        <v>8292.0256160000008</v>
      </c>
      <c r="WG137" s="135">
        <v>8269.677588999999</v>
      </c>
      <c r="WH137" s="135">
        <v>0</v>
      </c>
      <c r="WI137" s="135">
        <v>0</v>
      </c>
      <c r="WJ137" s="135">
        <v>2223.0500000000002</v>
      </c>
      <c r="WK137" s="135">
        <v>1354.9</v>
      </c>
      <c r="WL137" s="135">
        <v>2156.37</v>
      </c>
      <c r="WM137" s="135">
        <v>1354.9</v>
      </c>
      <c r="WN137" s="135">
        <v>2324.96</v>
      </c>
      <c r="WO137" s="135">
        <v>4193.2</v>
      </c>
      <c r="WP137" s="135"/>
      <c r="WQ137" s="135"/>
      <c r="WR137" s="135">
        <v>0</v>
      </c>
      <c r="WS137" s="135">
        <v>0</v>
      </c>
      <c r="WT137" s="135">
        <v>6704.38</v>
      </c>
      <c r="WU137" s="135">
        <v>6903</v>
      </c>
      <c r="WV137" s="135">
        <v>6704.38</v>
      </c>
      <c r="WW137" s="135">
        <v>6903</v>
      </c>
      <c r="WX137" s="135">
        <v>0</v>
      </c>
      <c r="WY137" s="135">
        <v>0</v>
      </c>
      <c r="WZ137" s="135">
        <v>623.73996800000032</v>
      </c>
      <c r="XA137" s="135">
        <v>9.4074649999993198</v>
      </c>
      <c r="XB137" s="135">
        <v>24802.298584</v>
      </c>
      <c r="XC137" s="135">
        <v>9688.5917140000001</v>
      </c>
      <c r="XD137" s="135">
        <v>853.70796799999744</v>
      </c>
      <c r="XE137" s="135">
        <v>195.06700400000113</v>
      </c>
      <c r="XF137" s="135">
        <v>0</v>
      </c>
      <c r="XG137" s="135">
        <v>0</v>
      </c>
      <c r="XH137" s="145">
        <v>0</v>
      </c>
      <c r="XI137" s="145">
        <v>0</v>
      </c>
      <c r="XJ137" s="145">
        <v>0</v>
      </c>
      <c r="XK137" s="145">
        <v>0</v>
      </c>
      <c r="XL137" s="145">
        <v>0</v>
      </c>
      <c r="XM137" s="145">
        <v>0</v>
      </c>
      <c r="XN137" s="145">
        <v>0</v>
      </c>
      <c r="XO137" s="145">
        <v>0</v>
      </c>
      <c r="XP137" s="145">
        <v>0</v>
      </c>
      <c r="XQ137" s="145">
        <v>0</v>
      </c>
      <c r="XR137" s="145">
        <v>0</v>
      </c>
      <c r="XS137" s="145">
        <v>0</v>
      </c>
      <c r="XT137" s="145">
        <v>0</v>
      </c>
      <c r="XU137" s="145">
        <v>0</v>
      </c>
      <c r="XV137" s="145">
        <v>0</v>
      </c>
      <c r="XW137" s="135">
        <v>5994.0708793199974</v>
      </c>
      <c r="XX137" s="135">
        <v>0</v>
      </c>
      <c r="XY137" s="135">
        <v>0</v>
      </c>
      <c r="XZ137" s="135">
        <v>0</v>
      </c>
      <c r="YA137" s="135">
        <v>0</v>
      </c>
      <c r="YB137" s="135">
        <v>0</v>
      </c>
      <c r="YC137" s="135">
        <v>0</v>
      </c>
      <c r="YD137" s="135">
        <v>0</v>
      </c>
      <c r="YE137" s="135">
        <v>0</v>
      </c>
      <c r="YF137" s="135">
        <v>0</v>
      </c>
      <c r="YG137" s="135">
        <v>0</v>
      </c>
      <c r="YH137" s="135">
        <v>0</v>
      </c>
      <c r="YI137" s="135">
        <v>0</v>
      </c>
      <c r="YJ137" s="135">
        <v>0</v>
      </c>
      <c r="YK137" s="135">
        <v>0</v>
      </c>
      <c r="YL137" s="135">
        <v>0</v>
      </c>
      <c r="YM137" s="135">
        <v>8103.9330620758283</v>
      </c>
      <c r="YN137" s="128">
        <f t="shared" si="18"/>
        <v>48605.251718348736</v>
      </c>
      <c r="YO137" s="135">
        <v>16495.546882025701</v>
      </c>
      <c r="YP137" s="135">
        <f t="shared" si="19"/>
        <v>190411.07659993373</v>
      </c>
      <c r="YQ137" s="135">
        <v>0</v>
      </c>
      <c r="YR137" s="135">
        <v>0</v>
      </c>
      <c r="YS137" s="128" t="e">
        <f t="shared" si="25"/>
        <v>#REF!</v>
      </c>
      <c r="YT137" s="135">
        <v>0</v>
      </c>
      <c r="YU137" s="135">
        <v>0</v>
      </c>
      <c r="YV137" s="128" t="e">
        <f t="shared" si="26"/>
        <v>#REF!</v>
      </c>
      <c r="YW137" s="135">
        <v>0</v>
      </c>
      <c r="YX137" s="135">
        <v>0</v>
      </c>
      <c r="YY137" s="128" t="e">
        <f t="shared" si="27"/>
        <v>#REF!</v>
      </c>
      <c r="YZ137" s="146">
        <v>3.5065</v>
      </c>
      <c r="ZA137" s="147">
        <v>20630.442500000001</v>
      </c>
      <c r="ZB137" s="147">
        <v>32722.554966666667</v>
      </c>
      <c r="ZC137" s="147">
        <v>53352.99746666666</v>
      </c>
      <c r="ZD137" s="147">
        <v>9894.4310284166677</v>
      </c>
      <c r="ZE137" s="147">
        <v>35461.892157187998</v>
      </c>
      <c r="ZF137" s="147">
        <v>45356.323185604655</v>
      </c>
      <c r="ZH137" s="147">
        <v>2223.0500000000002</v>
      </c>
      <c r="ZI137" s="147">
        <v>1354.9</v>
      </c>
      <c r="ZJ137" s="147">
        <v>2156.37</v>
      </c>
      <c r="ZK137" s="147">
        <v>2241.91</v>
      </c>
      <c r="ZL137" s="147">
        <v>2324.96</v>
      </c>
      <c r="ZM137" s="147">
        <v>4193.2</v>
      </c>
      <c r="ZN137" s="147">
        <v>331.78</v>
      </c>
      <c r="ZO137" s="147">
        <v>146.04</v>
      </c>
      <c r="ZP137" s="147">
        <v>572.1</v>
      </c>
      <c r="ZQ137" s="147">
        <v>1.05</v>
      </c>
      <c r="ZR137" s="147">
        <v>26.7</v>
      </c>
      <c r="ZS137" s="147">
        <v>11.57</v>
      </c>
      <c r="ZT137" s="149" t="s">
        <v>1139</v>
      </c>
      <c r="ZU137" s="149" t="s">
        <v>1139</v>
      </c>
      <c r="ZV137" s="149" t="s">
        <v>1139</v>
      </c>
      <c r="ZW137" s="149" t="s">
        <v>1139</v>
      </c>
      <c r="ZX137" s="149" t="s">
        <v>1139</v>
      </c>
      <c r="ZY137" s="149" t="s">
        <v>1139</v>
      </c>
      <c r="ZZ137" s="149" t="s">
        <v>1139</v>
      </c>
      <c r="AAA137" s="149" t="s">
        <v>1139</v>
      </c>
      <c r="AAB137" s="149">
        <v>3.93</v>
      </c>
      <c r="AAC137" s="149" t="s">
        <v>1139</v>
      </c>
      <c r="AAD137" s="149" t="s">
        <v>1139</v>
      </c>
      <c r="AAE137" s="149" t="s">
        <v>1139</v>
      </c>
      <c r="AAF137" s="149" t="s">
        <v>1139</v>
      </c>
      <c r="AAG137" s="149" t="s">
        <v>1139</v>
      </c>
      <c r="AAH137" s="149" t="s">
        <v>1139</v>
      </c>
      <c r="AAI137" s="149" t="s">
        <v>1139</v>
      </c>
      <c r="AAJ137" s="149" t="s">
        <v>1139</v>
      </c>
      <c r="AAK137" s="149" t="s">
        <v>1139</v>
      </c>
      <c r="AAL137" s="149">
        <v>2.0699999999999998</v>
      </c>
      <c r="AAM137" s="149" t="s">
        <v>1139</v>
      </c>
      <c r="ABJ137" s="150">
        <v>57.484334034047002</v>
      </c>
    </row>
    <row r="138" spans="1:738" s="148" customFormat="1" ht="15.75" outlineLevel="1" x14ac:dyDescent="0.25">
      <c r="A138" s="122">
        <v>37621</v>
      </c>
      <c r="B138" s="135">
        <v>10815.80233</v>
      </c>
      <c r="C138" s="135">
        <v>8178.6121300000004</v>
      </c>
      <c r="D138" s="135">
        <v>434.4</v>
      </c>
      <c r="E138" s="135">
        <v>839.54399999999998</v>
      </c>
      <c r="F138" s="135">
        <v>847.80600000000004</v>
      </c>
      <c r="G138" s="135">
        <v>134.834</v>
      </c>
      <c r="H138" s="135">
        <v>380.59699999999998</v>
      </c>
      <c r="I138" s="135">
        <v>130.23599999999999</v>
      </c>
      <c r="J138" s="135">
        <v>3.2569999999338961E-2</v>
      </c>
      <c r="K138" s="135">
        <v>11.981</v>
      </c>
      <c r="L138" s="135">
        <v>278.46699999999998</v>
      </c>
      <c r="M138" s="135">
        <v>1101.8610000000001</v>
      </c>
      <c r="N138" s="135">
        <v>57.682099999999998</v>
      </c>
      <c r="O138" s="135">
        <v>493.33800000000002</v>
      </c>
      <c r="P138" s="135">
        <v>12889.4</v>
      </c>
      <c r="Q138" s="135">
        <v>16748.967430000001</v>
      </c>
      <c r="R138" s="135">
        <v>9761.7193729999999</v>
      </c>
      <c r="S138" s="135">
        <v>9424.4183369999992</v>
      </c>
      <c r="T138" s="135">
        <v>36.210825999999997</v>
      </c>
      <c r="U138" s="135">
        <v>45.229652999999999</v>
      </c>
      <c r="V138" s="135">
        <v>111.21115500000001</v>
      </c>
      <c r="W138" s="135">
        <v>43.740751000000003</v>
      </c>
      <c r="X138" s="135">
        <v>100.90865100000001</v>
      </c>
      <c r="Y138" s="135">
        <v>31.428571000000002</v>
      </c>
      <c r="Z138" s="135">
        <v>-0.20933200000040841</v>
      </c>
      <c r="AA138" s="135">
        <v>163.204599</v>
      </c>
      <c r="AB138" s="135">
        <v>537.35167000000001</v>
      </c>
      <c r="AC138" s="135">
        <v>444.59151700000001</v>
      </c>
      <c r="AD138" s="135">
        <v>318.49442199999999</v>
      </c>
      <c r="AE138" s="135">
        <v>37.389180000000003</v>
      </c>
      <c r="AF138" s="135">
        <v>11293.97</v>
      </c>
      <c r="AG138" s="135">
        <v>11453.209332</v>
      </c>
      <c r="AH138" s="135">
        <v>14742.073709</v>
      </c>
      <c r="AI138" s="135">
        <v>5573.1481789999998</v>
      </c>
      <c r="AJ138" s="135">
        <v>2603.7627499999999</v>
      </c>
      <c r="AK138" s="135">
        <v>3062.873098</v>
      </c>
      <c r="AL138" s="135">
        <v>2864.0198690000002</v>
      </c>
      <c r="AM138" s="135">
        <v>355.48081300000001</v>
      </c>
      <c r="AN138" s="135">
        <v>15754</v>
      </c>
      <c r="AO138" s="135">
        <v>355.072</v>
      </c>
      <c r="AP138" s="135">
        <v>5574.4336380000004</v>
      </c>
      <c r="AQ138" s="135">
        <v>7291.1430710000004</v>
      </c>
      <c r="AR138" s="135">
        <v>897.03300000000002</v>
      </c>
      <c r="AS138" s="135">
        <v>99.430999999999997</v>
      </c>
      <c r="AT138" s="135">
        <v>407.56299999999999</v>
      </c>
      <c r="AU138" s="135">
        <v>104.89</v>
      </c>
      <c r="AV138" s="135">
        <v>367.58</v>
      </c>
      <c r="AW138" s="135">
        <v>31086.403209</v>
      </c>
      <c r="AX138" s="135">
        <v>8143.268341</v>
      </c>
      <c r="AY138" s="135">
        <v>0</v>
      </c>
      <c r="AZ138" s="135">
        <v>1478.760305</v>
      </c>
      <c r="BA138" s="135">
        <v>2359.1888469999999</v>
      </c>
      <c r="BB138" s="135">
        <v>4286.985721</v>
      </c>
      <c r="BC138" s="135">
        <v>13.131918000000001</v>
      </c>
      <c r="BD138" s="135">
        <v>0</v>
      </c>
      <c r="BE138" s="135">
        <v>1213.1764659999999</v>
      </c>
      <c r="BF138" s="135">
        <v>0</v>
      </c>
      <c r="BG138" s="135">
        <v>7700.3742689999999</v>
      </c>
      <c r="BH138" s="135">
        <v>105.39634700000001</v>
      </c>
      <c r="BI138" s="135">
        <v>1.492032</v>
      </c>
      <c r="BJ138" s="135">
        <v>165.046955</v>
      </c>
      <c r="BK138" s="135">
        <v>37.212294</v>
      </c>
      <c r="BL138" s="135">
        <v>133.746443</v>
      </c>
      <c r="BM138" s="135">
        <v>9540.7936699999991</v>
      </c>
      <c r="BN138" s="135">
        <v>3434.8051999999998</v>
      </c>
      <c r="BO138" s="135">
        <v>2468.2919000000002</v>
      </c>
      <c r="BP138" s="135">
        <v>327.04289999999997</v>
      </c>
      <c r="BQ138" s="135">
        <v>1246.7</v>
      </c>
      <c r="BR138" s="135">
        <v>863.10599999999999</v>
      </c>
      <c r="BS138" s="135">
        <v>29.381</v>
      </c>
      <c r="BT138" s="135">
        <v>2.0619999999999998</v>
      </c>
      <c r="BU138" s="135">
        <v>0</v>
      </c>
      <c r="BV138" s="135">
        <v>2006.204315</v>
      </c>
      <c r="BW138" s="135">
        <v>1595.7736219999999</v>
      </c>
      <c r="BX138" s="135">
        <v>6.67</v>
      </c>
      <c r="BY138" s="135">
        <v>1133.8176639999999</v>
      </c>
      <c r="BZ138" s="135">
        <v>438.65505300000001</v>
      </c>
      <c r="CA138" s="135">
        <v>29.381</v>
      </c>
      <c r="CB138" s="135">
        <v>2.0619999999999998</v>
      </c>
      <c r="CC138" s="135">
        <v>0</v>
      </c>
      <c r="CD138" s="135">
        <v>5861.2416320000002</v>
      </c>
      <c r="CE138" s="135">
        <v>5635.5776320000004</v>
      </c>
      <c r="CF138" s="135">
        <v>249.61217600000001</v>
      </c>
      <c r="CG138" s="135">
        <v>1513.5</v>
      </c>
      <c r="CH138" s="135">
        <v>3734.6210000000001</v>
      </c>
      <c r="CI138" s="135">
        <v>96.867000000000004</v>
      </c>
      <c r="CJ138" s="135">
        <v>27.221585999999999</v>
      </c>
      <c r="CK138" s="135">
        <v>13.75587</v>
      </c>
      <c r="CL138" s="135">
        <v>3664.759849</v>
      </c>
      <c r="CM138" s="135">
        <v>3577.8664410000001</v>
      </c>
      <c r="CN138" s="135">
        <v>2854.179392</v>
      </c>
      <c r="CO138" s="135">
        <v>253.37561199999999</v>
      </c>
      <c r="CP138" s="135">
        <v>461.58162900000002</v>
      </c>
      <c r="CQ138" s="135">
        <v>96.867000000000004</v>
      </c>
      <c r="CR138" s="135">
        <v>27.221585999999999</v>
      </c>
      <c r="CS138" s="135">
        <v>13.75587</v>
      </c>
      <c r="CT138" s="135">
        <v>3057.6432</v>
      </c>
      <c r="CU138" s="135">
        <v>2092.0799000000002</v>
      </c>
      <c r="CV138" s="135">
        <v>327.04289999999997</v>
      </c>
      <c r="CW138" s="135">
        <v>991.2</v>
      </c>
      <c r="CX138" s="135">
        <v>744.4</v>
      </c>
      <c r="CY138" s="135">
        <v>29.381</v>
      </c>
      <c r="CZ138" s="135">
        <v>5.6000000000000001E-2</v>
      </c>
      <c r="DA138" s="135">
        <v>0</v>
      </c>
      <c r="DB138" s="135">
        <v>1959.303809</v>
      </c>
      <c r="DC138" s="135">
        <v>1556.502029</v>
      </c>
      <c r="DD138" s="135">
        <v>6.67</v>
      </c>
      <c r="DE138" s="135">
        <v>1121.623932</v>
      </c>
      <c r="DF138" s="135">
        <v>417.23626999999999</v>
      </c>
      <c r="DG138" s="135">
        <v>0.33295400000000003</v>
      </c>
      <c r="DH138" s="135">
        <v>1.8081959999999999</v>
      </c>
      <c r="DI138" s="135">
        <v>8.8306769999999997</v>
      </c>
      <c r="DJ138" s="135">
        <v>3094.9604559999998</v>
      </c>
      <c r="DK138" s="135">
        <v>2964.4274559999999</v>
      </c>
      <c r="DL138" s="135">
        <v>7</v>
      </c>
      <c r="DM138" s="135">
        <v>1214.0999999999999</v>
      </c>
      <c r="DN138" s="135">
        <v>1652.319</v>
      </c>
      <c r="DO138" s="135">
        <v>53.844999999999999</v>
      </c>
      <c r="DP138" s="135">
        <v>23.583586</v>
      </c>
      <c r="DQ138" s="135">
        <v>13.57987</v>
      </c>
      <c r="DR138" s="135">
        <v>1024.5923499999999</v>
      </c>
      <c r="DS138" s="135">
        <v>993.90843800000005</v>
      </c>
      <c r="DT138" s="135">
        <v>690.35244999999998</v>
      </c>
      <c r="DU138" s="135">
        <v>211.21446399999999</v>
      </c>
      <c r="DV138" s="135">
        <v>83.64188</v>
      </c>
      <c r="DW138" s="135">
        <v>0.63887300000000002</v>
      </c>
      <c r="DX138" s="135">
        <v>5.1936730000000004</v>
      </c>
      <c r="DY138" s="135">
        <v>2.8540969999999999</v>
      </c>
      <c r="DZ138" s="135">
        <v>0</v>
      </c>
      <c r="EA138" s="135">
        <v>0</v>
      </c>
      <c r="EB138" s="135">
        <v>0</v>
      </c>
      <c r="EC138" s="135">
        <v>0</v>
      </c>
      <c r="ED138" s="135">
        <v>0</v>
      </c>
      <c r="EE138" s="135">
        <v>0</v>
      </c>
      <c r="EF138" s="135">
        <v>0</v>
      </c>
      <c r="EG138" s="135">
        <v>0</v>
      </c>
      <c r="EH138" s="135">
        <v>10570.557706</v>
      </c>
      <c r="EI138" s="135">
        <v>10503.223223999999</v>
      </c>
      <c r="EJ138" s="135">
        <v>9690.4819399999997</v>
      </c>
      <c r="EK138" s="135">
        <v>769.15153999999995</v>
      </c>
      <c r="EL138" s="135">
        <v>43.589744000000003</v>
      </c>
      <c r="EM138" s="135">
        <v>0</v>
      </c>
      <c r="EN138" s="135">
        <v>0</v>
      </c>
      <c r="EO138" s="135">
        <v>0</v>
      </c>
      <c r="EP138" s="135">
        <v>4477.7002000000002</v>
      </c>
      <c r="EQ138" s="135">
        <v>2779.1442000000002</v>
      </c>
      <c r="ER138" s="135">
        <v>2779.1442000000002</v>
      </c>
      <c r="ES138" s="135">
        <v>0</v>
      </c>
      <c r="ET138" s="135">
        <v>0</v>
      </c>
      <c r="EU138" s="135">
        <v>0</v>
      </c>
      <c r="EV138" s="135">
        <v>0</v>
      </c>
      <c r="EW138" s="135">
        <v>0</v>
      </c>
      <c r="EX138" s="135">
        <v>1282.708862</v>
      </c>
      <c r="EY138" s="135">
        <v>346.11445200000003</v>
      </c>
      <c r="EZ138" s="135">
        <v>12.199170000000001</v>
      </c>
      <c r="FA138" s="135">
        <v>297.99592100000001</v>
      </c>
      <c r="FB138" s="135">
        <v>19.65812</v>
      </c>
      <c r="FC138" s="135">
        <v>1.7996589999999999</v>
      </c>
      <c r="FD138" s="135">
        <v>5.3867390000000004</v>
      </c>
      <c r="FE138" s="135">
        <v>1.6320429999999999</v>
      </c>
      <c r="FF138" s="135">
        <v>0</v>
      </c>
      <c r="FG138" s="135">
        <v>0</v>
      </c>
      <c r="FH138" s="135">
        <v>0</v>
      </c>
      <c r="FI138" s="135">
        <v>0</v>
      </c>
      <c r="FJ138" s="135">
        <v>0</v>
      </c>
      <c r="FK138" s="135">
        <v>0</v>
      </c>
      <c r="FL138" s="135">
        <v>0</v>
      </c>
      <c r="FM138" s="135">
        <v>0</v>
      </c>
      <c r="FN138" s="135">
        <v>833.55233899999996</v>
      </c>
      <c r="FO138" s="135">
        <v>714.90333899999996</v>
      </c>
      <c r="FP138" s="135">
        <v>92.372820000000004</v>
      </c>
      <c r="FQ138" s="135">
        <v>622.49142200000006</v>
      </c>
      <c r="FR138" s="135">
        <v>3.9097E-2</v>
      </c>
      <c r="FS138" s="135">
        <v>0</v>
      </c>
      <c r="FT138" s="135">
        <v>0</v>
      </c>
      <c r="FU138" s="135">
        <v>0</v>
      </c>
      <c r="FV138" s="135">
        <v>2834.5261999999998</v>
      </c>
      <c r="FW138" s="135">
        <v>2826.9422</v>
      </c>
      <c r="FX138" s="135">
        <v>2779.6001999999999</v>
      </c>
      <c r="FY138" s="135">
        <v>36.5</v>
      </c>
      <c r="FZ138" s="135">
        <v>0</v>
      </c>
      <c r="GA138" s="135">
        <v>0</v>
      </c>
      <c r="GB138" s="135">
        <v>10.842000000000001</v>
      </c>
      <c r="GC138" s="135">
        <v>0</v>
      </c>
      <c r="GD138" s="135">
        <v>670.12196300000005</v>
      </c>
      <c r="GE138" s="135">
        <v>251.29270600000001</v>
      </c>
      <c r="GF138" s="135">
        <v>0</v>
      </c>
      <c r="GG138" s="135">
        <v>230.11395999999999</v>
      </c>
      <c r="GH138" s="135">
        <v>2.8490000000000001E-2</v>
      </c>
      <c r="GI138" s="135">
        <v>18.727661000000001</v>
      </c>
      <c r="GJ138" s="135">
        <v>2.0799660000000002</v>
      </c>
      <c r="GK138" s="135">
        <v>0.34262900000000002</v>
      </c>
      <c r="GL138" s="135">
        <v>2731.6559999999999</v>
      </c>
      <c r="GM138" s="135">
        <v>1628.8510000000001</v>
      </c>
      <c r="GN138" s="135">
        <v>741.55799999999999</v>
      </c>
      <c r="GO138" s="135">
        <v>0</v>
      </c>
      <c r="GP138" s="135">
        <v>170</v>
      </c>
      <c r="GQ138" s="135">
        <v>44.832999999999998</v>
      </c>
      <c r="GR138" s="135">
        <v>31.727</v>
      </c>
      <c r="GS138" s="135">
        <v>7.1580000000000004</v>
      </c>
      <c r="GT138" s="135">
        <v>464.74799999999999</v>
      </c>
      <c r="GU138" s="135">
        <v>3377.4816030000002</v>
      </c>
      <c r="GV138" s="135">
        <v>3047.7</v>
      </c>
      <c r="GW138" s="135">
        <v>0</v>
      </c>
      <c r="GX138" s="135">
        <v>1.1747300000000001</v>
      </c>
      <c r="GY138" s="135">
        <v>30.954751999999999</v>
      </c>
      <c r="GZ138" s="135">
        <v>7.0133749999999999</v>
      </c>
      <c r="HA138" s="135">
        <v>40.496870000000001</v>
      </c>
      <c r="HB138" s="135">
        <v>23589.353267999999</v>
      </c>
      <c r="HC138" s="135">
        <v>16959.562268000001</v>
      </c>
      <c r="HD138" s="135">
        <v>709.36040000000003</v>
      </c>
      <c r="HE138" s="135">
        <v>1445.8</v>
      </c>
      <c r="HF138" s="135">
        <v>13772.086868</v>
      </c>
      <c r="HG138" s="135">
        <v>489.488</v>
      </c>
      <c r="HH138" s="135">
        <v>279.01100000000002</v>
      </c>
      <c r="HI138" s="135">
        <v>83.632999999999996</v>
      </c>
      <c r="HJ138" s="135">
        <v>3260.6051080000002</v>
      </c>
      <c r="HK138" s="135">
        <v>2420.1817289999999</v>
      </c>
      <c r="HL138" s="135">
        <v>0</v>
      </c>
      <c r="HM138" s="135">
        <v>710</v>
      </c>
      <c r="HN138" s="135">
        <v>1674.418212</v>
      </c>
      <c r="HO138" s="135">
        <v>15.222254</v>
      </c>
      <c r="HP138" s="135">
        <v>10.278884</v>
      </c>
      <c r="HQ138" s="135">
        <v>9.6038700000000006</v>
      </c>
      <c r="HR138" s="135">
        <v>2275.3442909999999</v>
      </c>
      <c r="HS138" s="135">
        <v>1382.397712</v>
      </c>
      <c r="HT138" s="135">
        <v>2255.9810980000002</v>
      </c>
      <c r="HU138" s="135">
        <v>2288.769922</v>
      </c>
      <c r="HV138" s="135">
        <v>2404.3368690000002</v>
      </c>
      <c r="HW138" s="135">
        <v>4016.074717</v>
      </c>
      <c r="HX138" s="135">
        <v>355.48081300000001</v>
      </c>
      <c r="HY138" s="135">
        <v>13.131918000000001</v>
      </c>
      <c r="HZ138" s="135">
        <v>22856.62</v>
      </c>
      <c r="IA138" s="135">
        <v>9518.39</v>
      </c>
      <c r="IB138" s="135">
        <v>6759.0029999999997</v>
      </c>
      <c r="IC138" s="136">
        <v>3.51</v>
      </c>
      <c r="ID138" s="136">
        <v>3.5139999999999998</v>
      </c>
      <c r="IE138" s="136">
        <v>3.5129999999999999</v>
      </c>
      <c r="IF138" s="135">
        <v>0</v>
      </c>
      <c r="IG138" s="135">
        <v>173.86539556061467</v>
      </c>
      <c r="IH138" s="135">
        <v>7367.5551290000003</v>
      </c>
      <c r="II138" s="135">
        <v>8312.2782345340365</v>
      </c>
      <c r="IJ138" s="135">
        <v>6021.2614000000012</v>
      </c>
      <c r="IK138" s="135">
        <v>8137.1874183779173</v>
      </c>
      <c r="IL138" s="135">
        <v>0</v>
      </c>
      <c r="IM138" s="135">
        <v>0</v>
      </c>
      <c r="IN138" s="135">
        <v>0</v>
      </c>
      <c r="IO138" s="135">
        <v>0</v>
      </c>
      <c r="IP138" s="135">
        <v>0</v>
      </c>
      <c r="IQ138" s="135">
        <v>0</v>
      </c>
      <c r="IR138" s="135">
        <v>1346.293729</v>
      </c>
      <c r="IS138" s="135">
        <v>175.09081615611836</v>
      </c>
      <c r="IT138" s="135">
        <v>3209.3714110000001</v>
      </c>
      <c r="IU138" s="135">
        <v>513.21105251661936</v>
      </c>
      <c r="IV138" s="135">
        <v>238.87578999999999</v>
      </c>
      <c r="IW138" s="135">
        <v>1110.0954815099601</v>
      </c>
      <c r="IX138" s="135">
        <v>0</v>
      </c>
      <c r="IY138" s="135">
        <v>0</v>
      </c>
      <c r="IZ138" s="135">
        <v>0</v>
      </c>
      <c r="JA138" s="135">
        <v>0</v>
      </c>
      <c r="JB138" s="135">
        <v>0</v>
      </c>
      <c r="JC138" s="135">
        <v>0</v>
      </c>
      <c r="JD138" s="135">
        <v>0</v>
      </c>
      <c r="JE138" s="135">
        <v>0</v>
      </c>
      <c r="JF138" s="135">
        <v>0</v>
      </c>
      <c r="JG138" s="135">
        <v>0</v>
      </c>
      <c r="JH138" s="135">
        <v>0</v>
      </c>
      <c r="JI138" s="135">
        <v>0</v>
      </c>
      <c r="JJ138" s="135">
        <v>0</v>
      </c>
      <c r="JK138" s="135">
        <v>0</v>
      </c>
      <c r="JL138" s="135">
        <v>0</v>
      </c>
      <c r="JM138" s="135">
        <v>0</v>
      </c>
      <c r="JN138" s="135">
        <v>6002.9564399499995</v>
      </c>
      <c r="JO138" s="135">
        <v>8055.7187622077408</v>
      </c>
      <c r="JP138" s="135">
        <v>6002.9564399499995</v>
      </c>
      <c r="JQ138" s="135">
        <v>8055.7187622077408</v>
      </c>
      <c r="JR138" s="135">
        <v>0</v>
      </c>
      <c r="JS138" s="135">
        <v>0</v>
      </c>
      <c r="JT138" s="135">
        <v>0</v>
      </c>
      <c r="JU138" s="135">
        <v>0</v>
      </c>
      <c r="JV138" s="135">
        <v>0</v>
      </c>
      <c r="JW138" s="135">
        <v>0</v>
      </c>
      <c r="JX138" s="135">
        <v>0</v>
      </c>
      <c r="JY138" s="135">
        <v>0</v>
      </c>
      <c r="JZ138" s="135">
        <v>1974.9526128700008</v>
      </c>
      <c r="KA138" s="135">
        <v>449.76935658508705</v>
      </c>
      <c r="KB138" s="135">
        <v>200.70307718000009</v>
      </c>
      <c r="KC138" s="135">
        <v>1092.7956137677859</v>
      </c>
      <c r="KD138" s="135">
        <v>6002.9564399499995</v>
      </c>
      <c r="KE138" s="135">
        <v>8055.7187622077408</v>
      </c>
      <c r="KF138" s="135">
        <v>0</v>
      </c>
      <c r="KG138" s="135">
        <v>0</v>
      </c>
      <c r="KH138" s="135"/>
      <c r="KI138" s="135"/>
      <c r="KJ138" s="135">
        <v>8178.6121300000004</v>
      </c>
      <c r="KK138" s="135">
        <v>9598.2837325606142</v>
      </c>
      <c r="KL138" s="135">
        <v>0</v>
      </c>
      <c r="KM138" s="135">
        <v>0</v>
      </c>
      <c r="KN138" s="135">
        <v>0</v>
      </c>
      <c r="KO138" s="135">
        <v>0</v>
      </c>
      <c r="KP138" s="135">
        <v>0</v>
      </c>
      <c r="KQ138" s="135">
        <v>0</v>
      </c>
      <c r="KR138" s="135">
        <f t="shared" si="17"/>
        <v>0</v>
      </c>
      <c r="KS138" s="135">
        <f t="shared" si="17"/>
        <v>0</v>
      </c>
      <c r="KT138" s="135">
        <v>10183.312</v>
      </c>
      <c r="KU138" s="135">
        <v>3127.0189999999998</v>
      </c>
      <c r="KV138" s="135">
        <v>6355.6970000000001</v>
      </c>
      <c r="KW138" s="135">
        <v>6007.1210000000001</v>
      </c>
      <c r="KX138" s="135">
        <v>1103.56</v>
      </c>
      <c r="KY138" s="135">
        <v>1639.452</v>
      </c>
      <c r="KZ138" s="135">
        <v>1079.155</v>
      </c>
      <c r="LA138" s="135">
        <v>469.70100000000002</v>
      </c>
      <c r="LB138" s="135">
        <v>0</v>
      </c>
      <c r="LC138" s="135">
        <v>320.55799999999999</v>
      </c>
      <c r="LD138" s="135">
        <v>0</v>
      </c>
      <c r="LE138" s="135">
        <v>0</v>
      </c>
      <c r="LF138" s="135">
        <v>0</v>
      </c>
      <c r="LG138" s="135">
        <v>0</v>
      </c>
      <c r="LH138" s="135">
        <v>0</v>
      </c>
      <c r="LI138" s="135">
        <v>0</v>
      </c>
      <c r="LJ138" s="135">
        <v>0</v>
      </c>
      <c r="LK138" s="135">
        <v>120.215</v>
      </c>
      <c r="LL138" s="135">
        <v>0</v>
      </c>
      <c r="LM138" s="135">
        <v>0</v>
      </c>
      <c r="LN138" s="135">
        <v>0</v>
      </c>
      <c r="LO138" s="135">
        <v>0</v>
      </c>
      <c r="LP138" s="135">
        <v>0</v>
      </c>
      <c r="LQ138" s="135">
        <v>0</v>
      </c>
      <c r="LR138" s="135">
        <v>0</v>
      </c>
      <c r="LS138" s="135">
        <v>0</v>
      </c>
      <c r="LT138" s="135">
        <v>7.0170000000000003</v>
      </c>
      <c r="LU138" s="135">
        <v>20.946999999999999</v>
      </c>
      <c r="LV138" s="135">
        <v>5.3170000000000002</v>
      </c>
      <c r="LW138" s="135">
        <v>9.9169999999999998</v>
      </c>
      <c r="LX138" s="135">
        <v>0</v>
      </c>
      <c r="LY138" s="135">
        <v>0</v>
      </c>
      <c r="LZ138" s="135">
        <v>240.96600000000001</v>
      </c>
      <c r="MA138" s="135">
        <v>100.149</v>
      </c>
      <c r="MB138" s="135">
        <v>35.408999999999999</v>
      </c>
      <c r="MC138" s="135">
        <v>84.361999999999995</v>
      </c>
      <c r="MD138" s="135">
        <v>45.834000000000003</v>
      </c>
      <c r="ME138" s="135">
        <v>45.67</v>
      </c>
      <c r="MF138" s="135">
        <v>25.901</v>
      </c>
      <c r="MG138" s="135">
        <v>250.19800000000001</v>
      </c>
      <c r="MH138" s="135">
        <v>94.355000000000004</v>
      </c>
      <c r="MI138" s="135">
        <v>62.805999999999997</v>
      </c>
      <c r="MJ138" s="135">
        <v>165.88900000000001</v>
      </c>
      <c r="MK138" s="135">
        <v>42.692999999999998</v>
      </c>
      <c r="ML138" s="135">
        <v>5251.75</v>
      </c>
      <c r="MM138" s="135">
        <v>6059.7619999999997</v>
      </c>
      <c r="MN138" s="135">
        <v>6400.3760000000002</v>
      </c>
      <c r="MO138" s="135">
        <v>7087.5969999999998</v>
      </c>
      <c r="MP138" s="135">
        <v>0</v>
      </c>
      <c r="MQ138" s="135">
        <v>0</v>
      </c>
      <c r="MR138" s="135">
        <v>0</v>
      </c>
      <c r="MS138" s="135">
        <v>0</v>
      </c>
      <c r="MT138" s="135">
        <v>0</v>
      </c>
      <c r="MU138" s="135">
        <v>0</v>
      </c>
      <c r="MV138" s="135">
        <v>0</v>
      </c>
      <c r="MW138" s="135">
        <v>0</v>
      </c>
      <c r="MX138" s="135">
        <v>0</v>
      </c>
      <c r="MY138" s="135">
        <v>0</v>
      </c>
      <c r="MZ138" s="135">
        <v>0</v>
      </c>
      <c r="NA138" s="135">
        <v>0</v>
      </c>
      <c r="NB138" s="135">
        <v>0</v>
      </c>
      <c r="NC138" s="135">
        <v>0</v>
      </c>
      <c r="ND138" s="135">
        <v>0</v>
      </c>
      <c r="NE138" s="135">
        <v>0</v>
      </c>
      <c r="NF138" s="137">
        <v>0</v>
      </c>
      <c r="NG138" s="137">
        <v>0</v>
      </c>
      <c r="NH138" s="137">
        <v>0</v>
      </c>
      <c r="NI138" s="137">
        <v>0</v>
      </c>
      <c r="NJ138" s="137">
        <v>0</v>
      </c>
      <c r="NK138" s="137">
        <v>0</v>
      </c>
      <c r="NL138" s="137">
        <v>0</v>
      </c>
      <c r="NM138" s="137">
        <v>0</v>
      </c>
      <c r="NN138" s="137"/>
      <c r="NO138" s="137"/>
      <c r="NP138" s="137"/>
      <c r="NQ138" s="137"/>
      <c r="NR138" s="137"/>
      <c r="NS138" s="137"/>
      <c r="NT138" s="137"/>
      <c r="NU138" s="137"/>
      <c r="NV138" s="137">
        <v>0</v>
      </c>
      <c r="NW138" s="137">
        <v>0</v>
      </c>
      <c r="NX138" s="137">
        <v>0</v>
      </c>
      <c r="NY138" s="137">
        <v>0</v>
      </c>
      <c r="NZ138" s="137">
        <v>0</v>
      </c>
      <c r="OA138" s="137">
        <v>0</v>
      </c>
      <c r="OB138" s="137">
        <v>0</v>
      </c>
      <c r="OC138" s="137">
        <v>0</v>
      </c>
      <c r="OD138" s="137">
        <v>0</v>
      </c>
      <c r="OE138" s="137">
        <v>0</v>
      </c>
      <c r="OF138" s="137">
        <v>0</v>
      </c>
      <c r="OG138" s="137">
        <v>0</v>
      </c>
      <c r="OH138" s="137">
        <v>0</v>
      </c>
      <c r="OI138" s="137">
        <v>0</v>
      </c>
      <c r="OJ138" s="137">
        <v>0</v>
      </c>
      <c r="OK138" s="137">
        <v>0</v>
      </c>
      <c r="OL138" s="137">
        <v>0</v>
      </c>
      <c r="OM138" s="137">
        <v>0</v>
      </c>
      <c r="ON138" s="137">
        <v>0</v>
      </c>
      <c r="OO138" s="137">
        <v>0</v>
      </c>
      <c r="OP138" s="137">
        <v>0</v>
      </c>
      <c r="OQ138" s="137">
        <v>0</v>
      </c>
      <c r="OR138" s="137">
        <v>0</v>
      </c>
      <c r="OS138" s="137">
        <v>0</v>
      </c>
      <c r="OT138" s="137">
        <v>0</v>
      </c>
      <c r="OU138" s="137">
        <v>0</v>
      </c>
      <c r="OV138" s="137">
        <v>0</v>
      </c>
      <c r="OW138" s="137">
        <v>0</v>
      </c>
      <c r="OX138" s="137">
        <v>0</v>
      </c>
      <c r="OY138" s="137">
        <v>0</v>
      </c>
      <c r="OZ138" s="137">
        <v>0</v>
      </c>
      <c r="PA138" s="137">
        <v>0</v>
      </c>
      <c r="PB138" s="137"/>
      <c r="PC138" s="137"/>
      <c r="PD138" s="137"/>
      <c r="PE138" s="137"/>
      <c r="PF138" s="137"/>
      <c r="PG138" s="137"/>
      <c r="PH138" s="137"/>
      <c r="PI138" s="137"/>
      <c r="PJ138" s="137">
        <v>7.58</v>
      </c>
      <c r="PK138" s="137">
        <v>8.1199999999999992</v>
      </c>
      <c r="PL138" s="137">
        <v>4.13</v>
      </c>
      <c r="PM138" s="137">
        <v>8.89</v>
      </c>
      <c r="PN138" s="137">
        <v>0</v>
      </c>
      <c r="PO138" s="137">
        <v>0</v>
      </c>
      <c r="PP138" s="137">
        <v>0</v>
      </c>
      <c r="PQ138" s="137">
        <v>8.44</v>
      </c>
      <c r="PR138" s="138">
        <v>0</v>
      </c>
      <c r="PS138" s="138">
        <v>0</v>
      </c>
      <c r="PT138" s="138">
        <v>0</v>
      </c>
      <c r="PU138" s="138">
        <v>0</v>
      </c>
      <c r="PV138" s="138">
        <v>0</v>
      </c>
      <c r="PW138" s="137">
        <v>0</v>
      </c>
      <c r="PX138" s="137">
        <v>0</v>
      </c>
      <c r="PY138" s="137">
        <v>0</v>
      </c>
      <c r="PZ138" s="137">
        <v>0</v>
      </c>
      <c r="QA138" s="137">
        <v>0</v>
      </c>
      <c r="QB138" s="137">
        <v>0</v>
      </c>
      <c r="QC138" s="137">
        <v>0</v>
      </c>
      <c r="QD138" s="137">
        <v>0</v>
      </c>
      <c r="QE138" s="137">
        <v>0</v>
      </c>
      <c r="QF138" s="137">
        <v>0</v>
      </c>
      <c r="QG138" s="137">
        <v>0</v>
      </c>
      <c r="QH138" s="135">
        <v>0</v>
      </c>
      <c r="QI138" s="135">
        <v>0</v>
      </c>
      <c r="QJ138" s="135">
        <v>0</v>
      </c>
      <c r="QK138" s="135">
        <v>0</v>
      </c>
      <c r="QL138" s="135">
        <v>0</v>
      </c>
      <c r="QM138" s="135">
        <v>0</v>
      </c>
      <c r="QN138" s="135">
        <v>6935.6622580000003</v>
      </c>
      <c r="QO138" s="135">
        <v>7687.2423509999999</v>
      </c>
      <c r="QP138" s="135">
        <v>1548.0240000000001</v>
      </c>
      <c r="QQ138" s="135">
        <v>643.04599999999982</v>
      </c>
      <c r="QR138" s="135">
        <v>0</v>
      </c>
      <c r="QS138" s="135">
        <v>0</v>
      </c>
      <c r="QT138" s="135">
        <v>0</v>
      </c>
      <c r="QU138" s="135">
        <v>0</v>
      </c>
      <c r="QV138" s="135">
        <v>0</v>
      </c>
      <c r="QW138" s="135">
        <v>0</v>
      </c>
      <c r="QX138" s="135">
        <v>0</v>
      </c>
      <c r="QY138" s="135">
        <v>0</v>
      </c>
      <c r="QZ138" s="135">
        <v>0</v>
      </c>
      <c r="RA138" s="135">
        <v>0</v>
      </c>
      <c r="RB138" s="135">
        <v>0</v>
      </c>
      <c r="RC138" s="135">
        <v>0</v>
      </c>
      <c r="RD138" s="135">
        <v>0</v>
      </c>
      <c r="RE138" s="135">
        <v>0</v>
      </c>
      <c r="RF138" s="135">
        <v>0</v>
      </c>
      <c r="RG138" s="135">
        <v>0</v>
      </c>
      <c r="RH138" s="135">
        <v>0</v>
      </c>
      <c r="RI138" s="135">
        <v>0</v>
      </c>
      <c r="RJ138" s="135">
        <v>0</v>
      </c>
      <c r="RK138" s="135">
        <v>0</v>
      </c>
      <c r="RL138" s="135">
        <v>0</v>
      </c>
      <c r="RM138" s="135">
        <v>0</v>
      </c>
      <c r="RN138" s="139">
        <v>0</v>
      </c>
      <c r="RO138" s="139">
        <v>0</v>
      </c>
      <c r="RP138" s="139">
        <v>0</v>
      </c>
      <c r="RQ138" s="139">
        <v>0</v>
      </c>
      <c r="RR138" s="135">
        <v>0</v>
      </c>
      <c r="RS138" s="135">
        <v>0</v>
      </c>
      <c r="RT138" s="135">
        <v>0</v>
      </c>
      <c r="RU138" s="138">
        <v>0</v>
      </c>
      <c r="RV138" s="135">
        <v>0</v>
      </c>
      <c r="RW138" s="135">
        <v>0</v>
      </c>
      <c r="RX138" s="135">
        <v>15753.7037170276</v>
      </c>
      <c r="RY138" s="135">
        <v>0</v>
      </c>
      <c r="RZ138" s="135">
        <v>15753.7037170276</v>
      </c>
      <c r="SA138" s="135">
        <v>2993.7820000000002</v>
      </c>
      <c r="SB138" s="135">
        <v>0</v>
      </c>
      <c r="SC138" s="135">
        <v>0</v>
      </c>
      <c r="SD138" s="135">
        <v>0</v>
      </c>
      <c r="SE138" s="135">
        <v>0</v>
      </c>
      <c r="SF138" s="135">
        <v>0</v>
      </c>
      <c r="SG138" s="135">
        <v>0</v>
      </c>
      <c r="SH138" s="135">
        <v>0</v>
      </c>
      <c r="SI138" s="135">
        <v>0</v>
      </c>
      <c r="SJ138" s="135">
        <v>0</v>
      </c>
      <c r="SK138" s="135">
        <v>5170.4173034566675</v>
      </c>
      <c r="SL138" s="135">
        <v>0</v>
      </c>
      <c r="SM138" s="135">
        <v>0</v>
      </c>
      <c r="SN138" s="135">
        <v>0</v>
      </c>
      <c r="SO138" s="135">
        <v>0</v>
      </c>
      <c r="SP138" s="135">
        <v>0</v>
      </c>
      <c r="SQ138" s="135">
        <v>0</v>
      </c>
      <c r="SR138" s="135">
        <v>0</v>
      </c>
      <c r="SS138" s="135">
        <v>0</v>
      </c>
      <c r="ST138" s="135">
        <v>0</v>
      </c>
      <c r="SU138" s="135">
        <v>0</v>
      </c>
      <c r="SV138" s="135">
        <v>0</v>
      </c>
      <c r="SW138" s="135">
        <v>0</v>
      </c>
      <c r="SX138" s="135">
        <v>0</v>
      </c>
      <c r="SY138" s="135">
        <v>0</v>
      </c>
      <c r="SZ138" s="135">
        <v>0</v>
      </c>
      <c r="TA138" s="135">
        <v>0</v>
      </c>
      <c r="TB138" s="135">
        <v>0</v>
      </c>
      <c r="TC138" s="135">
        <v>0</v>
      </c>
      <c r="TD138" s="135">
        <v>0</v>
      </c>
      <c r="TE138" s="135">
        <v>0</v>
      </c>
      <c r="TF138" s="135">
        <v>0</v>
      </c>
      <c r="TG138" s="135">
        <v>0</v>
      </c>
      <c r="TH138" s="135">
        <v>0</v>
      </c>
      <c r="TI138" s="135">
        <v>0</v>
      </c>
      <c r="TJ138" s="135">
        <v>0</v>
      </c>
      <c r="TK138" s="140">
        <v>1391.97</v>
      </c>
      <c r="TL138" s="140">
        <v>2202.3200000000002</v>
      </c>
      <c r="TM138" s="140"/>
      <c r="TN138" s="135">
        <v>44106.57</v>
      </c>
      <c r="TO138" s="141">
        <v>84.624371683310102</v>
      </c>
      <c r="TP138" s="141">
        <v>10.969938645467888</v>
      </c>
      <c r="TQ138" s="141">
        <v>48.464746447312194</v>
      </c>
      <c r="TR138" s="141"/>
      <c r="TS138" s="141"/>
      <c r="TT138" s="141"/>
      <c r="TU138" s="141"/>
      <c r="TV138" s="141"/>
      <c r="TW138" s="135">
        <v>8341.6299999999992</v>
      </c>
      <c r="TX138" s="135">
        <v>524.95000000000005</v>
      </c>
      <c r="TY138" s="135">
        <v>11268.47</v>
      </c>
      <c r="TZ138" s="135">
        <v>6127.09</v>
      </c>
      <c r="UA138" s="135">
        <v>6081.8</v>
      </c>
      <c r="UB138" s="135">
        <v>4477.1000000000004</v>
      </c>
      <c r="UC138" s="135">
        <v>10558.900000000001</v>
      </c>
      <c r="UD138" s="135">
        <v>2872.86</v>
      </c>
      <c r="UE138" s="135">
        <v>88.08</v>
      </c>
      <c r="UF138" s="135">
        <v>2960.94</v>
      </c>
      <c r="UG138" s="135"/>
      <c r="UH138" s="135"/>
      <c r="UI138" s="135"/>
      <c r="UJ138" s="135">
        <v>1589.24</v>
      </c>
      <c r="UK138" s="135">
        <v>241.73</v>
      </c>
      <c r="UL138" s="128">
        <f t="shared" si="20"/>
        <v>1830.97</v>
      </c>
      <c r="UM138" s="128">
        <f t="shared" si="28"/>
        <v>0</v>
      </c>
      <c r="UN138" s="128">
        <f t="shared" si="28"/>
        <v>0</v>
      </c>
      <c r="UO138" s="128">
        <f t="shared" si="28"/>
        <v>0</v>
      </c>
      <c r="UP138" s="128">
        <f t="shared" si="21"/>
        <v>0</v>
      </c>
      <c r="UQ138" s="135">
        <v>0</v>
      </c>
      <c r="UR138" s="135">
        <v>0</v>
      </c>
      <c r="US138" s="135">
        <v>0</v>
      </c>
      <c r="UT138" s="135">
        <v>0</v>
      </c>
      <c r="UU138" s="135">
        <v>0</v>
      </c>
      <c r="UV138" s="135">
        <v>0</v>
      </c>
      <c r="UW138" s="135">
        <v>0</v>
      </c>
      <c r="UX138" s="135">
        <v>0</v>
      </c>
      <c r="UY138" s="135">
        <v>0</v>
      </c>
      <c r="UZ138" s="135">
        <v>0</v>
      </c>
      <c r="VA138" s="142">
        <v>0</v>
      </c>
      <c r="VB138" s="142">
        <v>0</v>
      </c>
      <c r="VC138" s="129">
        <f t="shared" si="22"/>
        <v>0</v>
      </c>
      <c r="VD138" s="142">
        <v>0</v>
      </c>
      <c r="VE138" s="142">
        <v>0</v>
      </c>
      <c r="VF138" s="129">
        <f t="shared" si="23"/>
        <v>0</v>
      </c>
      <c r="VG138" s="129">
        <f t="shared" si="24"/>
        <v>0</v>
      </c>
      <c r="VH138" s="142">
        <v>0</v>
      </c>
      <c r="VI138" s="142">
        <v>0</v>
      </c>
      <c r="VJ138" s="141"/>
      <c r="VK138" s="141"/>
      <c r="VL138" s="143">
        <v>10815.802</v>
      </c>
      <c r="VM138" s="143">
        <v>9935.5849999999991</v>
      </c>
      <c r="VN138" s="135">
        <v>12889.4</v>
      </c>
      <c r="VO138" s="135">
        <v>11467.835395560614</v>
      </c>
      <c r="VP138" s="135">
        <v>3209.3714110000001</v>
      </c>
      <c r="VQ138" s="135">
        <v>513.21105251661936</v>
      </c>
      <c r="VR138" s="144">
        <v>420.71656999999868</v>
      </c>
      <c r="VS138" s="144">
        <v>731.77550799999881</v>
      </c>
      <c r="VT138" s="135">
        <v>0</v>
      </c>
      <c r="VU138" s="135">
        <v>0</v>
      </c>
      <c r="VV138" s="135">
        <v>6021.2614000000012</v>
      </c>
      <c r="VW138" s="135">
        <v>8137.1874183779173</v>
      </c>
      <c r="VX138" s="135">
        <v>1346.293729</v>
      </c>
      <c r="VY138" s="135">
        <v>175.09081615611836</v>
      </c>
      <c r="VZ138" s="135">
        <v>3448.2472010000001</v>
      </c>
      <c r="WA138" s="135">
        <v>1623.3065340265794</v>
      </c>
      <c r="WB138" s="135">
        <v>0</v>
      </c>
      <c r="WC138" s="135">
        <v>0</v>
      </c>
      <c r="WD138" s="135">
        <v>8530.6557169999996</v>
      </c>
      <c r="WE138" s="135">
        <v>8124.9348730000002</v>
      </c>
      <c r="WF138" s="135">
        <v>8530.6557169999996</v>
      </c>
      <c r="WG138" s="135">
        <v>8124.9348730000002</v>
      </c>
      <c r="WH138" s="135">
        <v>0</v>
      </c>
      <c r="WI138" s="135">
        <v>0</v>
      </c>
      <c r="WJ138" s="135">
        <v>2275.34</v>
      </c>
      <c r="WK138" s="135">
        <v>1382.4</v>
      </c>
      <c r="WL138" s="135">
        <v>2255.98</v>
      </c>
      <c r="WM138" s="135">
        <v>1382.4</v>
      </c>
      <c r="WN138" s="135">
        <v>2404.34</v>
      </c>
      <c r="WO138" s="135">
        <v>4016.07</v>
      </c>
      <c r="WP138" s="135"/>
      <c r="WQ138" s="135"/>
      <c r="WR138" s="135">
        <v>0</v>
      </c>
      <c r="WS138" s="135">
        <v>0</v>
      </c>
      <c r="WT138" s="135">
        <v>6935.66</v>
      </c>
      <c r="WU138" s="135">
        <v>6780.8700000000008</v>
      </c>
      <c r="WV138" s="135">
        <v>6935.66</v>
      </c>
      <c r="WW138" s="135">
        <v>6780.8700000000008</v>
      </c>
      <c r="WX138" s="135">
        <v>0</v>
      </c>
      <c r="WY138" s="135">
        <v>0</v>
      </c>
      <c r="WZ138" s="135">
        <v>638.26981300000034</v>
      </c>
      <c r="XA138" s="135">
        <v>18.333467999999812</v>
      </c>
      <c r="XB138" s="135">
        <v>25513.25503</v>
      </c>
      <c r="XC138" s="135">
        <v>9540.7936699999991</v>
      </c>
      <c r="XD138" s="135">
        <v>873.5273129999988</v>
      </c>
      <c r="XE138" s="135">
        <v>202.68233099999907</v>
      </c>
      <c r="XF138" s="135">
        <v>0</v>
      </c>
      <c r="XG138" s="135">
        <v>0</v>
      </c>
      <c r="XH138" s="145">
        <v>0</v>
      </c>
      <c r="XI138" s="145">
        <v>0</v>
      </c>
      <c r="XJ138" s="145">
        <v>0</v>
      </c>
      <c r="XK138" s="145">
        <v>0</v>
      </c>
      <c r="XL138" s="145">
        <v>0</v>
      </c>
      <c r="XM138" s="145">
        <v>0</v>
      </c>
      <c r="XN138" s="145">
        <v>0</v>
      </c>
      <c r="XO138" s="145">
        <v>0</v>
      </c>
      <c r="XP138" s="145">
        <v>0</v>
      </c>
      <c r="XQ138" s="145">
        <v>0</v>
      </c>
      <c r="XR138" s="145">
        <v>0</v>
      </c>
      <c r="XS138" s="145">
        <v>0</v>
      </c>
      <c r="XT138" s="145">
        <v>0</v>
      </c>
      <c r="XU138" s="145">
        <v>0</v>
      </c>
      <c r="XV138" s="145">
        <v>0</v>
      </c>
      <c r="XW138" s="135">
        <v>6002.9564399499995</v>
      </c>
      <c r="XX138" s="135">
        <v>0</v>
      </c>
      <c r="XY138" s="135">
        <v>0</v>
      </c>
      <c r="XZ138" s="135">
        <v>0</v>
      </c>
      <c r="YA138" s="135">
        <v>0</v>
      </c>
      <c r="YB138" s="135">
        <v>0</v>
      </c>
      <c r="YC138" s="135">
        <v>0</v>
      </c>
      <c r="YD138" s="135">
        <v>0</v>
      </c>
      <c r="YE138" s="135">
        <v>0</v>
      </c>
      <c r="YF138" s="135">
        <v>0</v>
      </c>
      <c r="YG138" s="135">
        <v>0</v>
      </c>
      <c r="YH138" s="135">
        <v>0</v>
      </c>
      <c r="YI138" s="135">
        <v>0</v>
      </c>
      <c r="YJ138" s="135">
        <v>0</v>
      </c>
      <c r="YK138" s="135">
        <v>0</v>
      </c>
      <c r="YL138" s="135">
        <v>0</v>
      </c>
      <c r="YM138" s="135">
        <v>8055.7187622077408</v>
      </c>
      <c r="YN138" s="128">
        <f t="shared" si="18"/>
        <v>49486.640646077103</v>
      </c>
      <c r="YO138" s="135">
        <v>16495.546882025701</v>
      </c>
      <c r="YP138" s="135">
        <f t="shared" si="19"/>
        <v>191491.74505621681</v>
      </c>
      <c r="YQ138" s="135">
        <v>0</v>
      </c>
      <c r="YR138" s="135">
        <v>0</v>
      </c>
      <c r="YS138" s="128" t="e">
        <f t="shared" si="25"/>
        <v>#REF!</v>
      </c>
      <c r="YT138" s="135">
        <v>0</v>
      </c>
      <c r="YU138" s="135">
        <v>0</v>
      </c>
      <c r="YV138" s="128" t="e">
        <f t="shared" si="26"/>
        <v>#REF!</v>
      </c>
      <c r="YW138" s="135">
        <v>0</v>
      </c>
      <c r="YX138" s="135">
        <v>0</v>
      </c>
      <c r="YY138" s="128" t="e">
        <f t="shared" si="27"/>
        <v>#REF!</v>
      </c>
      <c r="YZ138" s="146">
        <v>3.516</v>
      </c>
      <c r="ZA138" s="147">
        <v>20946.535</v>
      </c>
      <c r="ZB138" s="147">
        <v>32860.581712499996</v>
      </c>
      <c r="ZC138" s="147">
        <v>53807.116712499999</v>
      </c>
      <c r="ZD138" s="147">
        <v>9984.3591739583335</v>
      </c>
      <c r="ZE138" s="147">
        <v>35450.332346578536</v>
      </c>
      <c r="ZF138" s="147">
        <v>45434.691520536864</v>
      </c>
      <c r="ZH138" s="147">
        <v>2275.34</v>
      </c>
      <c r="ZI138" s="147">
        <v>1382.4</v>
      </c>
      <c r="ZJ138" s="147">
        <v>2255.98</v>
      </c>
      <c r="ZK138" s="147">
        <v>2288.77</v>
      </c>
      <c r="ZL138" s="147">
        <v>2404.34</v>
      </c>
      <c r="ZM138" s="147">
        <v>4016.07</v>
      </c>
      <c r="ZN138" s="147">
        <v>327.13</v>
      </c>
      <c r="ZO138" s="147">
        <v>92.8</v>
      </c>
      <c r="ZP138" s="147">
        <v>539.70000000000005</v>
      </c>
      <c r="ZQ138" s="147">
        <v>1.03</v>
      </c>
      <c r="ZR138" s="147">
        <v>30.2</v>
      </c>
      <c r="ZS138" s="147">
        <v>11.57</v>
      </c>
      <c r="ZT138" s="149" t="s">
        <v>1139</v>
      </c>
      <c r="ZU138" s="149" t="s">
        <v>1139</v>
      </c>
      <c r="ZV138" s="149" t="s">
        <v>1139</v>
      </c>
      <c r="ZW138" s="149" t="s">
        <v>1139</v>
      </c>
      <c r="ZX138" s="149" t="s">
        <v>1139</v>
      </c>
      <c r="ZY138" s="149" t="s">
        <v>1139</v>
      </c>
      <c r="ZZ138" s="149" t="s">
        <v>1139</v>
      </c>
      <c r="AAA138" s="149" t="s">
        <v>1139</v>
      </c>
      <c r="AAB138" s="149">
        <v>3.8</v>
      </c>
      <c r="AAC138" s="149" t="s">
        <v>1139</v>
      </c>
      <c r="AAD138" s="149" t="s">
        <v>1139</v>
      </c>
      <c r="AAE138" s="149" t="s">
        <v>1139</v>
      </c>
      <c r="AAF138" s="149" t="s">
        <v>1139</v>
      </c>
      <c r="AAG138" s="149" t="s">
        <v>1139</v>
      </c>
      <c r="AAH138" s="149" t="s">
        <v>1139</v>
      </c>
      <c r="AAI138" s="149" t="s">
        <v>1139</v>
      </c>
      <c r="AAJ138" s="149" t="s">
        <v>1139</v>
      </c>
      <c r="AAK138" s="149" t="s">
        <v>1139</v>
      </c>
      <c r="AAL138" s="149">
        <v>2.2200000000000002</v>
      </c>
      <c r="AAM138" s="149" t="s">
        <v>1139</v>
      </c>
      <c r="ABJ138" s="150">
        <v>57.465624744760902</v>
      </c>
    </row>
    <row r="139" spans="1:738" s="148" customFormat="1" ht="15.75" outlineLevel="2" x14ac:dyDescent="0.25">
      <c r="A139" s="122">
        <v>37652</v>
      </c>
      <c r="B139" s="135">
        <v>10474.082866999999</v>
      </c>
      <c r="C139" s="135">
        <v>7838.8666670000002</v>
      </c>
      <c r="D139" s="135">
        <v>425.2</v>
      </c>
      <c r="E139" s="135">
        <v>826.66499999999996</v>
      </c>
      <c r="F139" s="135">
        <v>863.73</v>
      </c>
      <c r="G139" s="135">
        <v>139.01499999999999</v>
      </c>
      <c r="H139" s="135">
        <v>380.59699999999998</v>
      </c>
      <c r="I139" s="135">
        <v>131.84</v>
      </c>
      <c r="J139" s="135">
        <v>4.1333000000861375E-2</v>
      </c>
      <c r="K139" s="135">
        <v>11.984999999999999</v>
      </c>
      <c r="L139" s="135">
        <v>269.82499999999999</v>
      </c>
      <c r="M139" s="135">
        <v>1071.5413000000001</v>
      </c>
      <c r="N139" s="135">
        <v>52.918799999999997</v>
      </c>
      <c r="O139" s="135">
        <v>494.81200000000001</v>
      </c>
      <c r="P139" s="135">
        <v>12507.0463</v>
      </c>
      <c r="Q139" s="135">
        <v>16615.958666999999</v>
      </c>
      <c r="R139" s="135">
        <v>9483.3719220000003</v>
      </c>
      <c r="S139" s="135">
        <v>9146.5428260000008</v>
      </c>
      <c r="T139" s="135">
        <v>36.206896999999998</v>
      </c>
      <c r="U139" s="135">
        <v>44.154133000000002</v>
      </c>
      <c r="V139" s="135">
        <v>111.908152</v>
      </c>
      <c r="W139" s="135">
        <v>43.651263</v>
      </c>
      <c r="X139" s="135">
        <v>100.90865100000001</v>
      </c>
      <c r="Y139" s="135">
        <v>31.874856000000001</v>
      </c>
      <c r="Z139" s="135">
        <v>-0.24766900000081193</v>
      </c>
      <c r="AA139" s="135">
        <v>159.92082099999999</v>
      </c>
      <c r="AB139" s="135">
        <v>506.2876</v>
      </c>
      <c r="AC139" s="135">
        <v>433.267585</v>
      </c>
      <c r="AD139" s="135">
        <v>325.47695199999998</v>
      </c>
      <c r="AE139" s="135">
        <v>35.097932999999998</v>
      </c>
      <c r="AF139" s="135">
        <v>10975.05</v>
      </c>
      <c r="AG139" s="135">
        <v>11165.247669</v>
      </c>
      <c r="AH139" s="135">
        <v>13927.713733000001</v>
      </c>
      <c r="AI139" s="135">
        <v>5003.5852000000004</v>
      </c>
      <c r="AJ139" s="135">
        <v>2541.2482340000001</v>
      </c>
      <c r="AK139" s="135">
        <v>2951.4182999999998</v>
      </c>
      <c r="AL139" s="135">
        <v>2797.9069</v>
      </c>
      <c r="AM139" s="135">
        <v>350.50509899999997</v>
      </c>
      <c r="AN139" s="135">
        <v>16243.9</v>
      </c>
      <c r="AO139" s="135">
        <v>310.77280000000002</v>
      </c>
      <c r="AP139" s="135">
        <v>5004.4687670000003</v>
      </c>
      <c r="AQ139" s="135">
        <v>7027.2959659999997</v>
      </c>
      <c r="AR139" s="135">
        <v>908.92</v>
      </c>
      <c r="AS139" s="135">
        <v>97.159000000000006</v>
      </c>
      <c r="AT139" s="135">
        <v>414.38799999999998</v>
      </c>
      <c r="AU139" s="135">
        <v>107.902</v>
      </c>
      <c r="AV139" s="135">
        <v>367.58</v>
      </c>
      <c r="AW139" s="135">
        <v>30726.878532999999</v>
      </c>
      <c r="AX139" s="135">
        <v>8126.2598680000001</v>
      </c>
      <c r="AY139" s="135">
        <v>0</v>
      </c>
      <c r="AZ139" s="135">
        <v>1416.9018160000001</v>
      </c>
      <c r="BA139" s="135">
        <v>2365.6197149999998</v>
      </c>
      <c r="BB139" s="135">
        <v>4320.564633</v>
      </c>
      <c r="BC139" s="135">
        <v>18.344742</v>
      </c>
      <c r="BD139" s="135">
        <v>0</v>
      </c>
      <c r="BE139" s="135">
        <v>1292.178502</v>
      </c>
      <c r="BF139" s="135">
        <v>0</v>
      </c>
      <c r="BG139" s="135">
        <v>7674.5139330000002</v>
      </c>
      <c r="BH139" s="135">
        <v>112.51125999999999</v>
      </c>
      <c r="BI139" s="135">
        <v>1.2422500000000001</v>
      </c>
      <c r="BJ139" s="135">
        <v>166.44029800000001</v>
      </c>
      <c r="BK139" s="135">
        <v>37.805683999999999</v>
      </c>
      <c r="BL139" s="135">
        <v>133.746443</v>
      </c>
      <c r="BM139" s="135">
        <v>9613.0178130000004</v>
      </c>
      <c r="BN139" s="135">
        <v>3385.5032000000001</v>
      </c>
      <c r="BO139" s="135">
        <v>2397.0268999999998</v>
      </c>
      <c r="BP139" s="135">
        <v>327.04289999999997</v>
      </c>
      <c r="BQ139" s="135">
        <v>1175.2</v>
      </c>
      <c r="BR139" s="135">
        <v>871.65</v>
      </c>
      <c r="BS139" s="135">
        <v>23.077999999999999</v>
      </c>
      <c r="BT139" s="135">
        <v>5.6000000000000001E-2</v>
      </c>
      <c r="BU139" s="135">
        <v>0</v>
      </c>
      <c r="BV139" s="135">
        <v>2093.6280980000001</v>
      </c>
      <c r="BW139" s="135">
        <v>1607.292408</v>
      </c>
      <c r="BX139" s="135">
        <v>3.335</v>
      </c>
      <c r="BY139" s="135">
        <v>1134.5114940000001</v>
      </c>
      <c r="BZ139" s="135">
        <v>452.86812900000001</v>
      </c>
      <c r="CA139" s="135">
        <v>23.077999999999999</v>
      </c>
      <c r="CB139" s="135">
        <v>5.6000000000000001E-2</v>
      </c>
      <c r="CC139" s="135">
        <v>0</v>
      </c>
      <c r="CD139" s="135">
        <v>6162.455242</v>
      </c>
      <c r="CE139" s="135">
        <v>5916.3022419999998</v>
      </c>
      <c r="CF139" s="135">
        <v>296.51773600000001</v>
      </c>
      <c r="CG139" s="135">
        <v>1648.2</v>
      </c>
      <c r="CH139" s="135">
        <v>3834.346</v>
      </c>
      <c r="CI139" s="135">
        <v>95</v>
      </c>
      <c r="CJ139" s="135">
        <v>28.038636</v>
      </c>
      <c r="CK139" s="135">
        <v>14.199870000000001</v>
      </c>
      <c r="CL139" s="135">
        <v>3667.1236370000001</v>
      </c>
      <c r="CM139" s="135">
        <v>3584.8841900000002</v>
      </c>
      <c r="CN139" s="135">
        <v>2873.9023980000002</v>
      </c>
      <c r="CO139" s="135">
        <v>239.654516</v>
      </c>
      <c r="CP139" s="135">
        <v>461.51390800000001</v>
      </c>
      <c r="CQ139" s="135">
        <v>95</v>
      </c>
      <c r="CR139" s="135">
        <v>28.038636</v>
      </c>
      <c r="CS139" s="135">
        <v>14.199870000000001</v>
      </c>
      <c r="CT139" s="135">
        <v>3016.9041999999999</v>
      </c>
      <c r="CU139" s="135">
        <v>2029.3769</v>
      </c>
      <c r="CV139" s="135">
        <v>327.04289999999997</v>
      </c>
      <c r="CW139" s="135">
        <v>929.5</v>
      </c>
      <c r="CX139" s="135">
        <v>749.7</v>
      </c>
      <c r="CY139" s="135">
        <v>23.077999999999999</v>
      </c>
      <c r="CZ139" s="135">
        <v>5.6000000000000001E-2</v>
      </c>
      <c r="DA139" s="135">
        <v>0</v>
      </c>
      <c r="DB139" s="135">
        <v>2034.352247</v>
      </c>
      <c r="DC139" s="135">
        <v>1554.9976119999999</v>
      </c>
      <c r="DD139" s="135">
        <v>3.335</v>
      </c>
      <c r="DE139" s="135">
        <v>1122.3275860000001</v>
      </c>
      <c r="DF139" s="135">
        <v>418.43318900000003</v>
      </c>
      <c r="DG139" s="135">
        <v>0</v>
      </c>
      <c r="DH139" s="135">
        <v>2.037026</v>
      </c>
      <c r="DI139" s="135">
        <v>8.8648109999999996</v>
      </c>
      <c r="DJ139" s="135">
        <v>3091.2705059999998</v>
      </c>
      <c r="DK139" s="135">
        <v>2964.3015059999998</v>
      </c>
      <c r="DL139" s="135">
        <v>0</v>
      </c>
      <c r="DM139" s="135">
        <v>1261.5999999999999</v>
      </c>
      <c r="DN139" s="135">
        <v>1613.6</v>
      </c>
      <c r="DO139" s="135">
        <v>53.750999999999998</v>
      </c>
      <c r="DP139" s="135">
        <v>21.667636000000002</v>
      </c>
      <c r="DQ139" s="135">
        <v>13.682869999999999</v>
      </c>
      <c r="DR139" s="135">
        <v>1054.4914510000001</v>
      </c>
      <c r="DS139" s="135">
        <v>1028.625597</v>
      </c>
      <c r="DT139" s="135">
        <v>729.14927999999998</v>
      </c>
      <c r="DU139" s="135">
        <v>201.72413800000001</v>
      </c>
      <c r="DV139" s="135">
        <v>87.955172000000005</v>
      </c>
      <c r="DW139" s="135">
        <v>0.71182500000000004</v>
      </c>
      <c r="DX139" s="135">
        <v>6.0699540000000001</v>
      </c>
      <c r="DY139" s="135">
        <v>3.0022280000000001</v>
      </c>
      <c r="DZ139" s="135">
        <v>0</v>
      </c>
      <c r="EA139" s="135">
        <v>0</v>
      </c>
      <c r="EB139" s="135">
        <v>0</v>
      </c>
      <c r="EC139" s="135">
        <v>0</v>
      </c>
      <c r="ED139" s="135">
        <v>0</v>
      </c>
      <c r="EE139" s="135">
        <v>0</v>
      </c>
      <c r="EF139" s="135">
        <v>0</v>
      </c>
      <c r="EG139" s="135">
        <v>0</v>
      </c>
      <c r="EH139" s="135">
        <v>10654.798047</v>
      </c>
      <c r="EI139" s="135">
        <v>10653.115211</v>
      </c>
      <c r="EJ139" s="135">
        <v>9914.5979700000007</v>
      </c>
      <c r="EK139" s="135">
        <v>715.61494300000004</v>
      </c>
      <c r="EL139" s="135">
        <v>22.902298999999999</v>
      </c>
      <c r="EM139" s="135">
        <v>0</v>
      </c>
      <c r="EN139" s="135">
        <v>0</v>
      </c>
      <c r="EO139" s="135">
        <v>0</v>
      </c>
      <c r="EP139" s="135">
        <v>4545.1412</v>
      </c>
      <c r="EQ139" s="135">
        <v>2779.1442000000002</v>
      </c>
      <c r="ER139" s="135">
        <v>2779.1442000000002</v>
      </c>
      <c r="ES139" s="135">
        <v>0</v>
      </c>
      <c r="ET139" s="135">
        <v>0</v>
      </c>
      <c r="EU139" s="135">
        <v>0</v>
      </c>
      <c r="EV139" s="135">
        <v>0</v>
      </c>
      <c r="EW139" s="135">
        <v>0</v>
      </c>
      <c r="EX139" s="135">
        <v>1361.9022259999999</v>
      </c>
      <c r="EY139" s="135">
        <v>328.77691700000003</v>
      </c>
      <c r="EZ139" s="135">
        <v>12.199170000000001</v>
      </c>
      <c r="FA139" s="135">
        <v>280.70014400000002</v>
      </c>
      <c r="FB139" s="135">
        <v>19.712644000000001</v>
      </c>
      <c r="FC139" s="135">
        <v>1.8108500000000001</v>
      </c>
      <c r="FD139" s="135">
        <v>5.2167050000000001</v>
      </c>
      <c r="FE139" s="135">
        <v>1.694604</v>
      </c>
      <c r="FF139" s="135">
        <v>0</v>
      </c>
      <c r="FG139" s="135">
        <v>0</v>
      </c>
      <c r="FH139" s="135">
        <v>0</v>
      </c>
      <c r="FI139" s="135">
        <v>0</v>
      </c>
      <c r="FJ139" s="135">
        <v>0</v>
      </c>
      <c r="FK139" s="135">
        <v>0</v>
      </c>
      <c r="FL139" s="135">
        <v>0</v>
      </c>
      <c r="FM139" s="135">
        <v>0</v>
      </c>
      <c r="FN139" s="135">
        <v>675.38752699999998</v>
      </c>
      <c r="FO139" s="135">
        <v>621.09303799999998</v>
      </c>
      <c r="FP139" s="135">
        <v>82.068899999999999</v>
      </c>
      <c r="FQ139" s="135">
        <v>538.96666700000003</v>
      </c>
      <c r="FR139" s="135">
        <v>5.7471000000000001E-2</v>
      </c>
      <c r="FS139" s="135">
        <v>0</v>
      </c>
      <c r="FT139" s="135">
        <v>0</v>
      </c>
      <c r="FU139" s="135">
        <v>0</v>
      </c>
      <c r="FV139" s="135">
        <v>2828.2222000000002</v>
      </c>
      <c r="FW139" s="135">
        <v>2807.1122</v>
      </c>
      <c r="FX139" s="135">
        <v>2779.6702</v>
      </c>
      <c r="FY139" s="135">
        <v>16.600000000000001</v>
      </c>
      <c r="FZ139" s="135">
        <v>0</v>
      </c>
      <c r="GA139" s="135">
        <v>0</v>
      </c>
      <c r="GB139" s="135">
        <v>10.842000000000001</v>
      </c>
      <c r="GC139" s="135">
        <v>0</v>
      </c>
      <c r="GD139" s="135">
        <v>689.58808699999997</v>
      </c>
      <c r="GE139" s="135">
        <v>206.75886800000001</v>
      </c>
      <c r="GF139" s="135">
        <v>0</v>
      </c>
      <c r="GG139" s="135">
        <v>186.695402</v>
      </c>
      <c r="GH139" s="135">
        <v>2.8736000000000001E-2</v>
      </c>
      <c r="GI139" s="135">
        <v>17.361366</v>
      </c>
      <c r="GJ139" s="135">
        <v>2.3300800000000002</v>
      </c>
      <c r="GK139" s="135">
        <v>0.34328399999999998</v>
      </c>
      <c r="GL139" s="135">
        <v>3058.873</v>
      </c>
      <c r="GM139" s="135">
        <v>1780.9549999999999</v>
      </c>
      <c r="GN139" s="135">
        <v>601.77099999999996</v>
      </c>
      <c r="GO139" s="135">
        <v>0</v>
      </c>
      <c r="GP139" s="135">
        <v>70</v>
      </c>
      <c r="GQ139" s="135">
        <v>73.314999999999998</v>
      </c>
      <c r="GR139" s="135">
        <v>23.161000000000001</v>
      </c>
      <c r="GS139" s="135">
        <v>7.38</v>
      </c>
      <c r="GT139" s="135">
        <v>637.37699999999995</v>
      </c>
      <c r="GU139" s="135">
        <v>3514.250736</v>
      </c>
      <c r="GV139" s="135">
        <v>3402.3</v>
      </c>
      <c r="GW139" s="135">
        <v>0</v>
      </c>
      <c r="GX139" s="135">
        <v>1.3889210000000001</v>
      </c>
      <c r="GY139" s="135">
        <v>34.104765</v>
      </c>
      <c r="GZ139" s="135">
        <v>7.84558</v>
      </c>
      <c r="HA139" s="135">
        <v>52.220148999999999</v>
      </c>
      <c r="HB139" s="135">
        <v>22425.388200000001</v>
      </c>
      <c r="HC139" s="135">
        <v>15916.59</v>
      </c>
      <c r="HD139" s="135">
        <v>727.79100000000005</v>
      </c>
      <c r="HE139" s="135">
        <v>1458.3</v>
      </c>
      <c r="HF139" s="135">
        <v>12600.163</v>
      </c>
      <c r="HG139" s="135">
        <v>483.04300000000001</v>
      </c>
      <c r="HH139" s="135">
        <v>381.33100000000002</v>
      </c>
      <c r="HI139" s="135">
        <v>85.778999999999996</v>
      </c>
      <c r="HJ139" s="135">
        <v>3222.043064</v>
      </c>
      <c r="HK139" s="135">
        <v>2402.1039139999998</v>
      </c>
      <c r="HL139" s="135">
        <v>0</v>
      </c>
      <c r="HM139" s="135">
        <v>710.80459800000006</v>
      </c>
      <c r="HN139" s="135">
        <v>1654.8931030000001</v>
      </c>
      <c r="HO139" s="135">
        <v>15.684558000000001</v>
      </c>
      <c r="HP139" s="135">
        <v>10.43341</v>
      </c>
      <c r="HQ139" s="135">
        <v>9.6297359999999994</v>
      </c>
      <c r="HR139" s="135">
        <v>2210.2446669999999</v>
      </c>
      <c r="HS139" s="135">
        <v>1313.5859519999999</v>
      </c>
      <c r="HT139" s="135">
        <v>2156.6693</v>
      </c>
      <c r="HU139" s="135">
        <v>2293.6480919999999</v>
      </c>
      <c r="HV139" s="135">
        <v>2309.8769000000002</v>
      </c>
      <c r="HW139" s="135">
        <v>4048.9351470000001</v>
      </c>
      <c r="HX139" s="135">
        <v>350.50509899999997</v>
      </c>
      <c r="HY139" s="135">
        <v>18.344742</v>
      </c>
      <c r="HZ139" s="135">
        <v>23126.15</v>
      </c>
      <c r="IA139" s="135">
        <v>9590.85</v>
      </c>
      <c r="IB139" s="135">
        <v>6137.8371999999999</v>
      </c>
      <c r="IC139" s="136">
        <v>3.48</v>
      </c>
      <c r="ID139" s="136">
        <v>3.484</v>
      </c>
      <c r="IE139" s="136">
        <v>3.4830000000000001</v>
      </c>
      <c r="IF139" s="135">
        <v>0</v>
      </c>
      <c r="IG139" s="135">
        <v>178.87916188289321</v>
      </c>
      <c r="IH139" s="135">
        <v>6999.5326660000001</v>
      </c>
      <c r="II139" s="135">
        <v>8040.7996974143516</v>
      </c>
      <c r="IJ139" s="135">
        <v>5661.644937</v>
      </c>
      <c r="IK139" s="135">
        <v>7863.0778696314592</v>
      </c>
      <c r="IL139" s="135">
        <v>0</v>
      </c>
      <c r="IM139" s="135">
        <v>0</v>
      </c>
      <c r="IN139" s="135">
        <v>0</v>
      </c>
      <c r="IO139" s="135">
        <v>0</v>
      </c>
      <c r="IP139" s="135">
        <v>0</v>
      </c>
      <c r="IQ139" s="135">
        <v>0</v>
      </c>
      <c r="IR139" s="135">
        <v>1337.887729</v>
      </c>
      <c r="IS139" s="135">
        <v>177.72182778289323</v>
      </c>
      <c r="IT139" s="135">
        <v>3234.6714109999998</v>
      </c>
      <c r="IU139" s="135">
        <v>510.58955703226172</v>
      </c>
      <c r="IV139" s="135">
        <v>239.87878999999998</v>
      </c>
      <c r="IW139" s="135">
        <v>1110.8618294362802</v>
      </c>
      <c r="IX139" s="135">
        <v>0</v>
      </c>
      <c r="IY139" s="135">
        <v>0</v>
      </c>
      <c r="IZ139" s="135">
        <v>0</v>
      </c>
      <c r="JA139" s="135">
        <v>0</v>
      </c>
      <c r="JB139" s="135">
        <v>0</v>
      </c>
      <c r="JC139" s="135">
        <v>0</v>
      </c>
      <c r="JD139" s="135">
        <v>0</v>
      </c>
      <c r="JE139" s="135">
        <v>0</v>
      </c>
      <c r="JF139" s="135">
        <v>0</v>
      </c>
      <c r="JG139" s="135">
        <v>0</v>
      </c>
      <c r="JH139" s="135">
        <v>0</v>
      </c>
      <c r="JI139" s="135">
        <v>0</v>
      </c>
      <c r="JJ139" s="135">
        <v>0</v>
      </c>
      <c r="JK139" s="135">
        <v>0</v>
      </c>
      <c r="JL139" s="135">
        <v>0</v>
      </c>
      <c r="JM139" s="135">
        <v>0</v>
      </c>
      <c r="JN139" s="135">
        <v>5644.7460379100012</v>
      </c>
      <c r="JO139" s="135">
        <v>7785.5488107301953</v>
      </c>
      <c r="JP139" s="135">
        <v>5644.7460379100012</v>
      </c>
      <c r="JQ139" s="135">
        <v>7785.5488107301953</v>
      </c>
      <c r="JR139" s="135">
        <v>0</v>
      </c>
      <c r="JS139" s="135">
        <v>0</v>
      </c>
      <c r="JT139" s="135">
        <v>0</v>
      </c>
      <c r="JU139" s="135">
        <v>0</v>
      </c>
      <c r="JV139" s="135">
        <v>0</v>
      </c>
      <c r="JW139" s="135">
        <v>0</v>
      </c>
      <c r="JX139" s="135">
        <v>0</v>
      </c>
      <c r="JY139" s="135">
        <v>0</v>
      </c>
      <c r="JZ139" s="135">
        <v>1992.6018231299986</v>
      </c>
      <c r="KA139" s="135">
        <v>447.36013741389229</v>
      </c>
      <c r="KB139" s="135">
        <v>201.51880596000038</v>
      </c>
      <c r="KC139" s="135">
        <v>1092.5130397388059</v>
      </c>
      <c r="KD139" s="135">
        <v>5644.7460379100012</v>
      </c>
      <c r="KE139" s="135">
        <v>7785.5488107301953</v>
      </c>
      <c r="KF139" s="135">
        <v>0</v>
      </c>
      <c r="KG139" s="135">
        <v>0</v>
      </c>
      <c r="KH139" s="135"/>
      <c r="KI139" s="135"/>
      <c r="KJ139" s="135">
        <v>7838.8666670000002</v>
      </c>
      <c r="KK139" s="135">
        <v>9325.4219878828935</v>
      </c>
      <c r="KL139" s="135">
        <v>0</v>
      </c>
      <c r="KM139" s="135">
        <v>0</v>
      </c>
      <c r="KN139" s="135">
        <v>0</v>
      </c>
      <c r="KO139" s="135">
        <v>0</v>
      </c>
      <c r="KP139" s="135">
        <v>0</v>
      </c>
      <c r="KQ139" s="135">
        <v>0</v>
      </c>
      <c r="KR139" s="135">
        <f t="shared" si="17"/>
        <v>0</v>
      </c>
      <c r="KS139" s="135">
        <f t="shared" si="17"/>
        <v>0</v>
      </c>
      <c r="KT139" s="135">
        <v>9850.9079999999994</v>
      </c>
      <c r="KU139" s="135">
        <v>3105.37</v>
      </c>
      <c r="KV139" s="135">
        <v>6146.1809999999996</v>
      </c>
      <c r="KW139" s="135">
        <v>5717.28</v>
      </c>
      <c r="KX139" s="135">
        <v>1119.5350000000001</v>
      </c>
      <c r="KY139" s="135">
        <v>1618.98</v>
      </c>
      <c r="KZ139" s="135">
        <v>1006.722</v>
      </c>
      <c r="LA139" s="135">
        <v>458.59</v>
      </c>
      <c r="LB139" s="135">
        <v>0</v>
      </c>
      <c r="LC139" s="135">
        <v>317.35399999999998</v>
      </c>
      <c r="LD139" s="135">
        <v>0</v>
      </c>
      <c r="LE139" s="135">
        <v>0</v>
      </c>
      <c r="LF139" s="135">
        <v>0</v>
      </c>
      <c r="LG139" s="135">
        <v>0</v>
      </c>
      <c r="LH139" s="135">
        <v>0</v>
      </c>
      <c r="LI139" s="135">
        <v>0</v>
      </c>
      <c r="LJ139" s="135">
        <v>0</v>
      </c>
      <c r="LK139" s="135">
        <v>115.46299999999999</v>
      </c>
      <c r="LL139" s="135">
        <v>0</v>
      </c>
      <c r="LM139" s="135">
        <v>0</v>
      </c>
      <c r="LN139" s="135">
        <v>0</v>
      </c>
      <c r="LO139" s="135">
        <v>0</v>
      </c>
      <c r="LP139" s="135">
        <v>0</v>
      </c>
      <c r="LQ139" s="135">
        <v>0</v>
      </c>
      <c r="LR139" s="135">
        <v>0</v>
      </c>
      <c r="LS139" s="135">
        <v>0</v>
      </c>
      <c r="LT139" s="135">
        <v>7.1660000000000004</v>
      </c>
      <c r="LU139" s="135">
        <v>20.841000000000001</v>
      </c>
      <c r="LV139" s="135">
        <v>5.4850000000000003</v>
      </c>
      <c r="LW139" s="135">
        <v>9.3109999999999999</v>
      </c>
      <c r="LX139" s="135">
        <v>0</v>
      </c>
      <c r="LY139" s="135">
        <v>0</v>
      </c>
      <c r="LZ139" s="135">
        <v>245.148</v>
      </c>
      <c r="MA139" s="135">
        <v>99.793000000000006</v>
      </c>
      <c r="MB139" s="135">
        <v>36.597000000000001</v>
      </c>
      <c r="MC139" s="135">
        <v>86.876000000000005</v>
      </c>
      <c r="MD139" s="135">
        <v>44.02</v>
      </c>
      <c r="ME139" s="135">
        <v>45.335999999999999</v>
      </c>
      <c r="MF139" s="135">
        <v>27.012</v>
      </c>
      <c r="MG139" s="135">
        <v>254.43299999999999</v>
      </c>
      <c r="MH139" s="135">
        <v>94.334000000000003</v>
      </c>
      <c r="MI139" s="135">
        <v>61.704999999999998</v>
      </c>
      <c r="MJ139" s="135">
        <v>169.523</v>
      </c>
      <c r="MK139" s="135">
        <v>44.927999999999997</v>
      </c>
      <c r="ML139" s="135">
        <v>4982.4269999999997</v>
      </c>
      <c r="MM139" s="135">
        <v>5886.4430000000002</v>
      </c>
      <c r="MN139" s="135">
        <v>6117.2790000000005</v>
      </c>
      <c r="MO139" s="135">
        <v>6891.2879999999996</v>
      </c>
      <c r="MP139" s="135">
        <v>0</v>
      </c>
      <c r="MQ139" s="135">
        <v>0</v>
      </c>
      <c r="MR139" s="135">
        <v>0</v>
      </c>
      <c r="MS139" s="135">
        <v>0</v>
      </c>
      <c r="MT139" s="135">
        <v>0</v>
      </c>
      <c r="MU139" s="135">
        <v>0</v>
      </c>
      <c r="MV139" s="135">
        <v>0</v>
      </c>
      <c r="MW139" s="135">
        <v>0</v>
      </c>
      <c r="MX139" s="135">
        <v>0</v>
      </c>
      <c r="MY139" s="135">
        <v>0</v>
      </c>
      <c r="MZ139" s="135">
        <v>0</v>
      </c>
      <c r="NA139" s="135">
        <v>0</v>
      </c>
      <c r="NB139" s="135">
        <v>0</v>
      </c>
      <c r="NC139" s="135">
        <v>0</v>
      </c>
      <c r="ND139" s="135">
        <v>0</v>
      </c>
      <c r="NE139" s="135">
        <v>0</v>
      </c>
      <c r="NF139" s="137">
        <v>0</v>
      </c>
      <c r="NG139" s="137">
        <v>0</v>
      </c>
      <c r="NH139" s="137">
        <v>0</v>
      </c>
      <c r="NI139" s="137">
        <v>0</v>
      </c>
      <c r="NJ139" s="137">
        <v>0</v>
      </c>
      <c r="NK139" s="137">
        <v>0</v>
      </c>
      <c r="NL139" s="137">
        <v>0</v>
      </c>
      <c r="NM139" s="137">
        <v>0</v>
      </c>
      <c r="NN139" s="137"/>
      <c r="NO139" s="137"/>
      <c r="NP139" s="137"/>
      <c r="NQ139" s="137"/>
      <c r="NR139" s="137"/>
      <c r="NS139" s="137"/>
      <c r="NT139" s="137"/>
      <c r="NU139" s="137"/>
      <c r="NV139" s="137">
        <v>0</v>
      </c>
      <c r="NW139" s="137">
        <v>0</v>
      </c>
      <c r="NX139" s="137">
        <v>0</v>
      </c>
      <c r="NY139" s="137">
        <v>0</v>
      </c>
      <c r="NZ139" s="137">
        <v>0</v>
      </c>
      <c r="OA139" s="137">
        <v>0</v>
      </c>
      <c r="OB139" s="137">
        <v>0</v>
      </c>
      <c r="OC139" s="137">
        <v>0</v>
      </c>
      <c r="OD139" s="137">
        <v>0</v>
      </c>
      <c r="OE139" s="137">
        <v>0</v>
      </c>
      <c r="OF139" s="137">
        <v>0</v>
      </c>
      <c r="OG139" s="137">
        <v>0</v>
      </c>
      <c r="OH139" s="137">
        <v>0</v>
      </c>
      <c r="OI139" s="137">
        <v>0</v>
      </c>
      <c r="OJ139" s="137">
        <v>0</v>
      </c>
      <c r="OK139" s="137">
        <v>0</v>
      </c>
      <c r="OL139" s="137">
        <v>0</v>
      </c>
      <c r="OM139" s="137">
        <v>0</v>
      </c>
      <c r="ON139" s="137">
        <v>0</v>
      </c>
      <c r="OO139" s="137">
        <v>0</v>
      </c>
      <c r="OP139" s="137">
        <v>0</v>
      </c>
      <c r="OQ139" s="137">
        <v>0</v>
      </c>
      <c r="OR139" s="137">
        <v>0</v>
      </c>
      <c r="OS139" s="137">
        <v>0</v>
      </c>
      <c r="OT139" s="137">
        <v>0</v>
      </c>
      <c r="OU139" s="137">
        <v>0</v>
      </c>
      <c r="OV139" s="137">
        <v>0</v>
      </c>
      <c r="OW139" s="137">
        <v>0</v>
      </c>
      <c r="OX139" s="137">
        <v>0</v>
      </c>
      <c r="OY139" s="137">
        <v>0</v>
      </c>
      <c r="OZ139" s="137">
        <v>0</v>
      </c>
      <c r="PA139" s="137">
        <v>0</v>
      </c>
      <c r="PB139" s="137"/>
      <c r="PC139" s="137"/>
      <c r="PD139" s="137"/>
      <c r="PE139" s="137"/>
      <c r="PF139" s="137"/>
      <c r="PG139" s="137"/>
      <c r="PH139" s="137"/>
      <c r="PI139" s="137"/>
      <c r="PJ139" s="137">
        <v>7.95</v>
      </c>
      <c r="PK139" s="137">
        <v>8.33</v>
      </c>
      <c r="PL139" s="137">
        <v>4.57</v>
      </c>
      <c r="PM139" s="137">
        <v>9.6199999999999992</v>
      </c>
      <c r="PN139" s="137">
        <v>0</v>
      </c>
      <c r="PO139" s="137">
        <v>0</v>
      </c>
      <c r="PP139" s="137">
        <v>0</v>
      </c>
      <c r="PQ139" s="137">
        <v>8.98</v>
      </c>
      <c r="PR139" s="138">
        <v>0</v>
      </c>
      <c r="PS139" s="138">
        <v>0</v>
      </c>
      <c r="PT139" s="138">
        <v>0</v>
      </c>
      <c r="PU139" s="138">
        <v>0</v>
      </c>
      <c r="PV139" s="138">
        <v>0</v>
      </c>
      <c r="PW139" s="137">
        <v>0</v>
      </c>
      <c r="PX139" s="137">
        <v>0</v>
      </c>
      <c r="PY139" s="137">
        <v>0</v>
      </c>
      <c r="PZ139" s="137">
        <v>0</v>
      </c>
      <c r="QA139" s="137">
        <v>0</v>
      </c>
      <c r="QB139" s="137">
        <v>0</v>
      </c>
      <c r="QC139" s="137">
        <v>0</v>
      </c>
      <c r="QD139" s="137">
        <v>0</v>
      </c>
      <c r="QE139" s="137">
        <v>0</v>
      </c>
      <c r="QF139" s="137">
        <v>0</v>
      </c>
      <c r="QG139" s="137">
        <v>0</v>
      </c>
      <c r="QH139" s="135">
        <v>0</v>
      </c>
      <c r="QI139" s="135">
        <v>0</v>
      </c>
      <c r="QJ139" s="135">
        <v>0</v>
      </c>
      <c r="QK139" s="135">
        <v>0</v>
      </c>
      <c r="QL139" s="135">
        <v>0</v>
      </c>
      <c r="QM139" s="135">
        <v>0</v>
      </c>
      <c r="QN139" s="135">
        <v>6676.7908670000006</v>
      </c>
      <c r="QO139" s="135">
        <v>7656.169191</v>
      </c>
      <c r="QP139" s="135">
        <v>1539.69</v>
      </c>
      <c r="QQ139" s="135">
        <v>616.59500000000003</v>
      </c>
      <c r="QR139" s="135">
        <v>0</v>
      </c>
      <c r="QS139" s="135">
        <v>0</v>
      </c>
      <c r="QT139" s="135">
        <v>0</v>
      </c>
      <c r="QU139" s="135">
        <v>0</v>
      </c>
      <c r="QV139" s="135">
        <v>0</v>
      </c>
      <c r="QW139" s="135">
        <v>0</v>
      </c>
      <c r="QX139" s="135">
        <v>783.57681591273081</v>
      </c>
      <c r="QY139" s="135">
        <v>288.33883997885056</v>
      </c>
      <c r="QZ139" s="135">
        <v>635.11320228367697</v>
      </c>
      <c r="RA139" s="135">
        <v>0</v>
      </c>
      <c r="RB139" s="135">
        <v>2421.9490419691851</v>
      </c>
      <c r="RC139" s="135">
        <v>411.60249063016414</v>
      </c>
      <c r="RD139" s="135">
        <v>1431.8346381352226</v>
      </c>
      <c r="RE139" s="135">
        <v>510.01927652799725</v>
      </c>
      <c r="RF139" s="135">
        <v>132.43279793419597</v>
      </c>
      <c r="RG139" s="135">
        <v>66.1460669088017</v>
      </c>
      <c r="RH139" s="135">
        <v>3611.140386899554</v>
      </c>
      <c r="RI139" s="135">
        <v>511.06480458661281</v>
      </c>
      <c r="RJ139" s="135">
        <v>0</v>
      </c>
      <c r="RK139" s="135">
        <v>343.90090048284969</v>
      </c>
      <c r="RL139" s="135">
        <v>9014.1048487745647</v>
      </c>
      <c r="RM139" s="135">
        <v>2121.1122211372763</v>
      </c>
      <c r="RN139" s="139">
        <v>0</v>
      </c>
      <c r="RO139" s="139">
        <v>0</v>
      </c>
      <c r="RP139" s="139">
        <v>0</v>
      </c>
      <c r="RQ139" s="139">
        <v>0</v>
      </c>
      <c r="RR139" s="135">
        <v>-1.9420343600008891</v>
      </c>
      <c r="RS139" s="135">
        <v>-1.9420343600008891</v>
      </c>
      <c r="RT139" s="135">
        <v>-9.9601579779997564</v>
      </c>
      <c r="RU139" s="138">
        <v>0</v>
      </c>
      <c r="RV139" s="135">
        <v>0</v>
      </c>
      <c r="RW139" s="135">
        <v>0</v>
      </c>
      <c r="RX139" s="135">
        <v>16243.938593558099</v>
      </c>
      <c r="RY139" s="135">
        <v>0</v>
      </c>
      <c r="RZ139" s="135">
        <v>16243.938593558099</v>
      </c>
      <c r="SA139" s="135">
        <v>3011.68</v>
      </c>
      <c r="SB139" s="135">
        <v>0</v>
      </c>
      <c r="SC139" s="135">
        <v>0</v>
      </c>
      <c r="SD139" s="135">
        <v>0</v>
      </c>
      <c r="SE139" s="135">
        <v>0</v>
      </c>
      <c r="SF139" s="135">
        <v>0</v>
      </c>
      <c r="SG139" s="135">
        <v>0</v>
      </c>
      <c r="SH139" s="135">
        <v>0</v>
      </c>
      <c r="SI139" s="135">
        <v>0</v>
      </c>
      <c r="SJ139" s="135">
        <v>0</v>
      </c>
      <c r="SK139" s="135">
        <v>5265.6040289549992</v>
      </c>
      <c r="SL139" s="135">
        <v>0</v>
      </c>
      <c r="SM139" s="135">
        <v>0</v>
      </c>
      <c r="SN139" s="135">
        <v>0</v>
      </c>
      <c r="SO139" s="135">
        <v>0</v>
      </c>
      <c r="SP139" s="135">
        <v>0</v>
      </c>
      <c r="SQ139" s="135">
        <v>0</v>
      </c>
      <c r="SR139" s="135">
        <v>0</v>
      </c>
      <c r="SS139" s="135">
        <v>0</v>
      </c>
      <c r="ST139" s="135">
        <v>0</v>
      </c>
      <c r="SU139" s="135">
        <v>0</v>
      </c>
      <c r="SV139" s="135">
        <v>0</v>
      </c>
      <c r="SW139" s="135">
        <v>0</v>
      </c>
      <c r="SX139" s="135">
        <v>0</v>
      </c>
      <c r="SY139" s="135">
        <v>0</v>
      </c>
      <c r="SZ139" s="135">
        <v>0</v>
      </c>
      <c r="TA139" s="135">
        <v>0</v>
      </c>
      <c r="TB139" s="135">
        <v>0</v>
      </c>
      <c r="TC139" s="135">
        <v>0</v>
      </c>
      <c r="TD139" s="135">
        <v>0</v>
      </c>
      <c r="TE139" s="135">
        <v>0</v>
      </c>
      <c r="TF139" s="135">
        <v>0</v>
      </c>
      <c r="TG139" s="135">
        <v>0</v>
      </c>
      <c r="TH139" s="135">
        <v>0</v>
      </c>
      <c r="TI139" s="135">
        <v>0</v>
      </c>
      <c r="TJ139" s="135">
        <v>0</v>
      </c>
      <c r="TK139" s="140">
        <v>1517.4</v>
      </c>
      <c r="TL139" s="140">
        <v>2358.5500000000002</v>
      </c>
      <c r="TM139" s="140"/>
      <c r="TN139" s="135">
        <v>42712.639999999999</v>
      </c>
      <c r="TO139" s="141">
        <v>99.851145029312022</v>
      </c>
      <c r="TP139" s="141">
        <v>12.053730955256491</v>
      </c>
      <c r="TQ139" s="141">
        <v>51.462894631614496</v>
      </c>
      <c r="TR139" s="141"/>
      <c r="TS139" s="141"/>
      <c r="TT139" s="141"/>
      <c r="TU139" s="141"/>
      <c r="TV139" s="141"/>
      <c r="TW139" s="135">
        <v>8053.81</v>
      </c>
      <c r="TX139" s="135">
        <v>549.85</v>
      </c>
      <c r="TY139" s="135">
        <v>10941.09</v>
      </c>
      <c r="TZ139" s="135">
        <v>5954.35</v>
      </c>
      <c r="UA139" s="135">
        <v>5728.28</v>
      </c>
      <c r="UB139" s="135">
        <v>4494.4399999999996</v>
      </c>
      <c r="UC139" s="135">
        <v>10222.719999999999</v>
      </c>
      <c r="UD139" s="135">
        <v>2350.12</v>
      </c>
      <c r="UE139" s="135">
        <v>89.78</v>
      </c>
      <c r="UF139" s="135">
        <v>2439.9</v>
      </c>
      <c r="UG139" s="135"/>
      <c r="UH139" s="135"/>
      <c r="UI139" s="135"/>
      <c r="UJ139" s="135">
        <v>239.07</v>
      </c>
      <c r="UK139" s="135">
        <v>442.45</v>
      </c>
      <c r="UL139" s="128">
        <f t="shared" si="20"/>
        <v>681.52</v>
      </c>
      <c r="UM139" s="128">
        <f t="shared" si="28"/>
        <v>0</v>
      </c>
      <c r="UN139" s="128">
        <f t="shared" si="28"/>
        <v>0</v>
      </c>
      <c r="UO139" s="128">
        <f t="shared" si="28"/>
        <v>0</v>
      </c>
      <c r="UP139" s="128">
        <f t="shared" si="21"/>
        <v>0</v>
      </c>
      <c r="UQ139" s="135">
        <v>0</v>
      </c>
      <c r="UR139" s="135">
        <v>0</v>
      </c>
      <c r="US139" s="135">
        <v>0</v>
      </c>
      <c r="UT139" s="135">
        <v>0</v>
      </c>
      <c r="UU139" s="135">
        <v>0</v>
      </c>
      <c r="UV139" s="135">
        <v>0</v>
      </c>
      <c r="UW139" s="135">
        <v>0</v>
      </c>
      <c r="UX139" s="135">
        <v>0</v>
      </c>
      <c r="UY139" s="135">
        <v>0</v>
      </c>
      <c r="UZ139" s="135">
        <v>0</v>
      </c>
      <c r="VA139" s="142">
        <v>0</v>
      </c>
      <c r="VB139" s="142">
        <v>0</v>
      </c>
      <c r="VC139" s="129">
        <f t="shared" si="22"/>
        <v>0</v>
      </c>
      <c r="VD139" s="142">
        <v>0</v>
      </c>
      <c r="VE139" s="142">
        <v>0</v>
      </c>
      <c r="VF139" s="129">
        <f t="shared" si="23"/>
        <v>0</v>
      </c>
      <c r="VG139" s="129">
        <f t="shared" si="24"/>
        <v>0</v>
      </c>
      <c r="VH139" s="142">
        <v>0</v>
      </c>
      <c r="VI139" s="142">
        <v>0</v>
      </c>
      <c r="VJ139" s="141"/>
      <c r="VK139" s="141"/>
      <c r="VL139" s="143">
        <v>10474.083000000001</v>
      </c>
      <c r="VM139" s="143">
        <v>9662.2510000000002</v>
      </c>
      <c r="VN139" s="135">
        <v>12507.0463</v>
      </c>
      <c r="VO139" s="135">
        <v>11153.929161882892</v>
      </c>
      <c r="VP139" s="135">
        <v>3234.6714109999998</v>
      </c>
      <c r="VQ139" s="135">
        <v>510.58955703226172</v>
      </c>
      <c r="VR139" s="144">
        <v>413.69133300000067</v>
      </c>
      <c r="VS139" s="144">
        <v>697.83560800000123</v>
      </c>
      <c r="VT139" s="135">
        <v>0</v>
      </c>
      <c r="VU139" s="135">
        <v>0</v>
      </c>
      <c r="VV139" s="135">
        <v>5661.644937</v>
      </c>
      <c r="VW139" s="135">
        <v>7863.0778696314592</v>
      </c>
      <c r="VX139" s="135">
        <v>1337.887729</v>
      </c>
      <c r="VY139" s="135">
        <v>177.72182778289323</v>
      </c>
      <c r="VZ139" s="135">
        <v>3474.550201</v>
      </c>
      <c r="WA139" s="135">
        <v>1621.4513864685418</v>
      </c>
      <c r="WB139" s="135">
        <v>0</v>
      </c>
      <c r="WC139" s="135">
        <v>0</v>
      </c>
      <c r="WD139" s="135">
        <v>8290.5734339999999</v>
      </c>
      <c r="WE139" s="135">
        <v>8103.0861640000003</v>
      </c>
      <c r="WF139" s="135">
        <v>8290.5734339999999</v>
      </c>
      <c r="WG139" s="135">
        <v>8103.0861640000003</v>
      </c>
      <c r="WH139" s="135">
        <v>0</v>
      </c>
      <c r="WI139" s="135">
        <v>0</v>
      </c>
      <c r="WJ139" s="135">
        <v>2210.2399999999998</v>
      </c>
      <c r="WK139" s="135">
        <v>1313.59</v>
      </c>
      <c r="WL139" s="135">
        <v>2156.67</v>
      </c>
      <c r="WM139" s="135">
        <v>1313.59</v>
      </c>
      <c r="WN139" s="135">
        <v>2309.88</v>
      </c>
      <c r="WO139" s="135">
        <v>4048.94</v>
      </c>
      <c r="WP139" s="135"/>
      <c r="WQ139" s="135"/>
      <c r="WR139" s="135">
        <v>0</v>
      </c>
      <c r="WS139" s="135">
        <v>0</v>
      </c>
      <c r="WT139" s="135">
        <v>6676.79</v>
      </c>
      <c r="WU139" s="135">
        <v>6676.12</v>
      </c>
      <c r="WV139" s="135">
        <v>6676.79</v>
      </c>
      <c r="WW139" s="135">
        <v>6676.12</v>
      </c>
      <c r="WX139" s="135">
        <v>0</v>
      </c>
      <c r="WY139" s="135">
        <v>0</v>
      </c>
      <c r="WZ139" s="135">
        <v>633.55509899999879</v>
      </c>
      <c r="XA139" s="135">
        <v>23.173703999999816</v>
      </c>
      <c r="XB139" s="135">
        <v>25723.293332999998</v>
      </c>
      <c r="XC139" s="135">
        <v>9613.0178130000004</v>
      </c>
      <c r="XD139" s="135">
        <v>878.04709899999648</v>
      </c>
      <c r="XE139" s="135">
        <v>217.75314700000013</v>
      </c>
      <c r="XF139" s="135">
        <v>-1.9420343600008891</v>
      </c>
      <c r="XG139" s="135">
        <v>-9.9601579779997564</v>
      </c>
      <c r="XH139" s="145">
        <v>0</v>
      </c>
      <c r="XI139" s="145">
        <v>0</v>
      </c>
      <c r="XJ139" s="145">
        <v>0</v>
      </c>
      <c r="XK139" s="145">
        <v>0</v>
      </c>
      <c r="XL139" s="145">
        <v>0</v>
      </c>
      <c r="XM139" s="145">
        <v>0</v>
      </c>
      <c r="XN139" s="145">
        <v>0</v>
      </c>
      <c r="XO139" s="145">
        <v>0</v>
      </c>
      <c r="XP139" s="145">
        <v>0</v>
      </c>
      <c r="XQ139" s="145">
        <v>0</v>
      </c>
      <c r="XR139" s="145">
        <v>0</v>
      </c>
      <c r="XS139" s="145">
        <v>0</v>
      </c>
      <c r="XT139" s="145">
        <v>0</v>
      </c>
      <c r="XU139" s="145">
        <v>0</v>
      </c>
      <c r="XV139" s="145">
        <v>0</v>
      </c>
      <c r="XW139" s="135">
        <v>5644.7460379100012</v>
      </c>
      <c r="XX139" s="135">
        <v>0</v>
      </c>
      <c r="XY139" s="135">
        <v>0</v>
      </c>
      <c r="XZ139" s="135">
        <v>0</v>
      </c>
      <c r="YA139" s="135">
        <v>0</v>
      </c>
      <c r="YB139" s="135">
        <v>0</v>
      </c>
      <c r="YC139" s="135">
        <v>0</v>
      </c>
      <c r="YD139" s="135">
        <v>0</v>
      </c>
      <c r="YE139" s="135">
        <v>0</v>
      </c>
      <c r="YF139" s="135">
        <v>0</v>
      </c>
      <c r="YG139" s="135">
        <v>0</v>
      </c>
      <c r="YH139" s="135">
        <v>0</v>
      </c>
      <c r="YI139" s="135">
        <v>0</v>
      </c>
      <c r="YJ139" s="135">
        <v>0</v>
      </c>
      <c r="YK139" s="135">
        <v>0</v>
      </c>
      <c r="YL139" s="135">
        <v>0</v>
      </c>
      <c r="YM139" s="135">
        <v>7785.5488107301953</v>
      </c>
      <c r="YN139" s="128">
        <f t="shared" si="18"/>
        <v>49156.798716961101</v>
      </c>
      <c r="YO139" s="135">
        <v>16165.7049529097</v>
      </c>
      <c r="YP139" s="135">
        <f t="shared" si="19"/>
        <v>192787.18930860932</v>
      </c>
      <c r="YQ139" s="135">
        <v>0</v>
      </c>
      <c r="YR139" s="135">
        <v>0</v>
      </c>
      <c r="YS139" s="128" t="e">
        <f t="shared" si="25"/>
        <v>#REF!</v>
      </c>
      <c r="YT139" s="135">
        <v>0</v>
      </c>
      <c r="YU139" s="135">
        <v>0</v>
      </c>
      <c r="YV139" s="128" t="e">
        <f t="shared" si="26"/>
        <v>#REF!</v>
      </c>
      <c r="YW139" s="135">
        <v>0</v>
      </c>
      <c r="YX139" s="135">
        <v>0</v>
      </c>
      <c r="YY139" s="128" t="e">
        <f t="shared" si="27"/>
        <v>#REF!</v>
      </c>
      <c r="YZ139" s="146">
        <v>3.4847999999999999</v>
      </c>
      <c r="ZA139" s="147">
        <v>21255.775416666667</v>
      </c>
      <c r="ZB139" s="147">
        <v>32996.598149999998</v>
      </c>
      <c r="ZC139" s="147">
        <v>54252.373566666669</v>
      </c>
      <c r="ZD139" s="147">
        <v>10069.872921875</v>
      </c>
      <c r="ZE139" s="147">
        <v>35373.67034633032</v>
      </c>
      <c r="ZF139" s="147">
        <v>45443.543268205314</v>
      </c>
      <c r="ZH139" s="147">
        <v>2210.2399999999998</v>
      </c>
      <c r="ZI139" s="147">
        <v>1313.59</v>
      </c>
      <c r="ZJ139" s="147">
        <v>2156.67</v>
      </c>
      <c r="ZK139" s="147">
        <v>2293.65</v>
      </c>
      <c r="ZL139" s="147">
        <v>2309.88</v>
      </c>
      <c r="ZM139" s="147">
        <v>4048.94</v>
      </c>
      <c r="ZN139" s="147">
        <v>330.12</v>
      </c>
      <c r="ZO139" s="147">
        <v>99.81</v>
      </c>
      <c r="ZP139" s="147">
        <v>522.1</v>
      </c>
      <c r="ZQ139" s="147">
        <v>1.03</v>
      </c>
      <c r="ZR139" s="147">
        <v>56.7</v>
      </c>
      <c r="ZS139" s="147">
        <v>11.67</v>
      </c>
      <c r="ZT139" s="149" t="s">
        <v>1139</v>
      </c>
      <c r="ZU139" s="149" t="s">
        <v>1139</v>
      </c>
      <c r="ZV139" s="149" t="s">
        <v>1139</v>
      </c>
      <c r="ZW139" s="149" t="s">
        <v>1139</v>
      </c>
      <c r="ZX139" s="149" t="s">
        <v>1139</v>
      </c>
      <c r="ZY139" s="149" t="s">
        <v>1139</v>
      </c>
      <c r="ZZ139" s="149" t="s">
        <v>1139</v>
      </c>
      <c r="AAA139" s="149" t="s">
        <v>1139</v>
      </c>
      <c r="AAB139" s="149">
        <v>3.75</v>
      </c>
      <c r="AAC139" s="149" t="s">
        <v>1139</v>
      </c>
      <c r="AAD139" s="149" t="s">
        <v>1139</v>
      </c>
      <c r="AAE139" s="149" t="s">
        <v>1139</v>
      </c>
      <c r="AAF139" s="149" t="s">
        <v>1139</v>
      </c>
      <c r="AAG139" s="149" t="s">
        <v>1139</v>
      </c>
      <c r="AAH139" s="149" t="s">
        <v>1139</v>
      </c>
      <c r="AAI139" s="149" t="s">
        <v>1139</v>
      </c>
      <c r="AAJ139" s="149" t="s">
        <v>1139</v>
      </c>
      <c r="AAK139" s="149" t="s">
        <v>1139</v>
      </c>
      <c r="AAL139" s="149">
        <v>2.36</v>
      </c>
      <c r="AAM139" s="149" t="s">
        <v>1139</v>
      </c>
      <c r="ABJ139" s="150">
        <v>57.598611720047401</v>
      </c>
    </row>
    <row r="140" spans="1:738" s="148" customFormat="1" ht="15.75" outlineLevel="2" x14ac:dyDescent="0.25">
      <c r="A140" s="122">
        <v>37680</v>
      </c>
      <c r="B140" s="135">
        <v>10872.862633000001</v>
      </c>
      <c r="C140" s="135">
        <v>8226.2194330000002</v>
      </c>
      <c r="D140" s="135">
        <v>406.5</v>
      </c>
      <c r="E140" s="135">
        <v>829.30399999999997</v>
      </c>
      <c r="F140" s="135">
        <v>887.52800000000002</v>
      </c>
      <c r="G140" s="135">
        <v>142.70500000000001</v>
      </c>
      <c r="H140" s="135">
        <v>380.59699999999998</v>
      </c>
      <c r="I140" s="135">
        <v>134.81700000000001</v>
      </c>
      <c r="J140" s="135">
        <v>1.7422669999988329</v>
      </c>
      <c r="K140" s="135">
        <v>10.307</v>
      </c>
      <c r="L140" s="135">
        <v>268.71800000000002</v>
      </c>
      <c r="M140" s="135">
        <v>985.83500000000004</v>
      </c>
      <c r="N140" s="135">
        <v>42.131100000000004</v>
      </c>
      <c r="O140" s="135">
        <v>495.73700000000002</v>
      </c>
      <c r="P140" s="135">
        <v>12812.15</v>
      </c>
      <c r="Q140" s="135">
        <v>16957.569733</v>
      </c>
      <c r="R140" s="135">
        <v>9451.3452880000004</v>
      </c>
      <c r="S140" s="135">
        <v>9109.5761039999998</v>
      </c>
      <c r="T140" s="135">
        <v>36.206896999999998</v>
      </c>
      <c r="U140" s="135">
        <v>44.309572000000003</v>
      </c>
      <c r="V140" s="135">
        <v>116.672895</v>
      </c>
      <c r="W140" s="135">
        <v>43.671169999999996</v>
      </c>
      <c r="X140" s="135">
        <v>100.90865100000001</v>
      </c>
      <c r="Y140" s="135">
        <v>33.050013999999997</v>
      </c>
      <c r="Z140" s="135">
        <v>-0.44415500000101815</v>
      </c>
      <c r="AA140" s="135">
        <v>158.84284299999999</v>
      </c>
      <c r="AB140" s="135">
        <v>490.26559400000002</v>
      </c>
      <c r="AC140" s="135">
        <v>462.00891300000001</v>
      </c>
      <c r="AD140" s="135">
        <v>349.43883299999999</v>
      </c>
      <c r="AE140" s="135">
        <v>35.372669999999999</v>
      </c>
      <c r="AF140" s="135">
        <v>10979.88</v>
      </c>
      <c r="AG140" s="135">
        <v>11176.444154999999</v>
      </c>
      <c r="AH140" s="135">
        <v>14085.277204</v>
      </c>
      <c r="AI140" s="135">
        <v>4986.8798999999999</v>
      </c>
      <c r="AJ140" s="135">
        <v>2679.7412039999999</v>
      </c>
      <c r="AK140" s="135">
        <v>3075.8184000000001</v>
      </c>
      <c r="AL140" s="135">
        <v>2712.4479000000001</v>
      </c>
      <c r="AM140" s="135">
        <v>343.16680000000002</v>
      </c>
      <c r="AN140" s="135">
        <v>16689.791000000001</v>
      </c>
      <c r="AO140" s="135">
        <v>330.64710000000002</v>
      </c>
      <c r="AP140" s="135">
        <v>4988.0817710000001</v>
      </c>
      <c r="AQ140" s="135">
        <v>7144.3994329999996</v>
      </c>
      <c r="AR140" s="135">
        <v>937.61199999999997</v>
      </c>
      <c r="AS140" s="135">
        <v>99.727000000000004</v>
      </c>
      <c r="AT140" s="135">
        <v>438.10899999999998</v>
      </c>
      <c r="AU140" s="135">
        <v>109.768</v>
      </c>
      <c r="AV140" s="135">
        <v>367.58</v>
      </c>
      <c r="AW140" s="135">
        <v>31349.333304</v>
      </c>
      <c r="AX140" s="135">
        <v>8239.0038120000008</v>
      </c>
      <c r="AY140" s="135">
        <v>0</v>
      </c>
      <c r="AZ140" s="135">
        <v>1479.5187989999999</v>
      </c>
      <c r="BA140" s="135">
        <v>2389.5441030000002</v>
      </c>
      <c r="BB140" s="135">
        <v>4347.3917149999997</v>
      </c>
      <c r="BC140" s="135">
        <v>17.273726</v>
      </c>
      <c r="BD140" s="135">
        <v>0</v>
      </c>
      <c r="BE140" s="135">
        <v>1287.011066</v>
      </c>
      <c r="BF140" s="135">
        <v>0</v>
      </c>
      <c r="BG140" s="135">
        <v>7789.0216840000003</v>
      </c>
      <c r="BH140" s="135">
        <v>109.014932</v>
      </c>
      <c r="BI140" s="135">
        <v>1.5510200000000001</v>
      </c>
      <c r="BJ140" s="135">
        <v>167.93159</v>
      </c>
      <c r="BK140" s="135">
        <v>37.738143000000001</v>
      </c>
      <c r="BL140" s="135">
        <v>133.746443</v>
      </c>
      <c r="BM140" s="135">
        <v>9712.7188829999996</v>
      </c>
      <c r="BN140" s="135">
        <v>3440.1327999999999</v>
      </c>
      <c r="BO140" s="135">
        <v>2401.4389000000001</v>
      </c>
      <c r="BP140" s="135">
        <v>327.04289999999997</v>
      </c>
      <c r="BQ140" s="135">
        <v>1212.8</v>
      </c>
      <c r="BR140" s="135">
        <v>838.55</v>
      </c>
      <c r="BS140" s="135">
        <v>21.989000000000001</v>
      </c>
      <c r="BT140" s="135">
        <v>1.0569999999999999</v>
      </c>
      <c r="BU140" s="135">
        <v>0</v>
      </c>
      <c r="BV140" s="135">
        <v>2236.4761319999998</v>
      </c>
      <c r="BW140" s="135">
        <v>1693.2508829999999</v>
      </c>
      <c r="BX140" s="135">
        <v>3.335</v>
      </c>
      <c r="BY140" s="135">
        <v>1217.931034</v>
      </c>
      <c r="BZ140" s="135">
        <v>454.851765</v>
      </c>
      <c r="CA140" s="135">
        <v>21.989000000000001</v>
      </c>
      <c r="CB140" s="135">
        <v>1.0569999999999999</v>
      </c>
      <c r="CC140" s="135">
        <v>0</v>
      </c>
      <c r="CD140" s="135">
        <v>6184.6060049999996</v>
      </c>
      <c r="CE140" s="135">
        <v>5944.6350050000001</v>
      </c>
      <c r="CF140" s="135">
        <v>298.20709900000003</v>
      </c>
      <c r="CG140" s="135">
        <v>1723.8</v>
      </c>
      <c r="CH140" s="135">
        <v>3783.8009999999999</v>
      </c>
      <c r="CI140" s="135">
        <v>92.768000000000001</v>
      </c>
      <c r="CJ140" s="135">
        <v>31.362635999999998</v>
      </c>
      <c r="CK140" s="135">
        <v>14.22087</v>
      </c>
      <c r="CL140" s="135">
        <v>3983.5107600000001</v>
      </c>
      <c r="CM140" s="135">
        <v>3900.0909550000001</v>
      </c>
      <c r="CN140" s="135">
        <v>3126.4829399999999</v>
      </c>
      <c r="CO140" s="135">
        <v>235.01088799999999</v>
      </c>
      <c r="CP140" s="135">
        <v>527.89777000000004</v>
      </c>
      <c r="CQ140" s="135">
        <v>92.768000000000001</v>
      </c>
      <c r="CR140" s="135">
        <v>31.362635999999998</v>
      </c>
      <c r="CS140" s="135">
        <v>14.22087</v>
      </c>
      <c r="CT140" s="135">
        <v>3079.9328</v>
      </c>
      <c r="CU140" s="135">
        <v>2042.1878999999999</v>
      </c>
      <c r="CV140" s="135">
        <v>327.04289999999997</v>
      </c>
      <c r="CW140" s="135">
        <v>966.5</v>
      </c>
      <c r="CX140" s="135">
        <v>726.6</v>
      </c>
      <c r="CY140" s="135">
        <v>21.989000000000001</v>
      </c>
      <c r="CZ140" s="135">
        <v>5.6000000000000001E-2</v>
      </c>
      <c r="DA140" s="135">
        <v>0</v>
      </c>
      <c r="DB140" s="135">
        <v>2085.1406740000002</v>
      </c>
      <c r="DC140" s="135">
        <v>1548.8964539999999</v>
      </c>
      <c r="DD140" s="135">
        <v>3.335</v>
      </c>
      <c r="DE140" s="135">
        <v>1115.747126</v>
      </c>
      <c r="DF140" s="135">
        <v>418.491534</v>
      </c>
      <c r="DG140" s="135">
        <v>0</v>
      </c>
      <c r="DH140" s="135">
        <v>2.1822360000000001</v>
      </c>
      <c r="DI140" s="135">
        <v>9.1405580000000004</v>
      </c>
      <c r="DJ140" s="135">
        <v>3062.8919059999998</v>
      </c>
      <c r="DK140" s="135">
        <v>2940.2549060000001</v>
      </c>
      <c r="DL140" s="135">
        <v>0</v>
      </c>
      <c r="DM140" s="135">
        <v>1214.9000000000001</v>
      </c>
      <c r="DN140" s="135">
        <v>1636.6</v>
      </c>
      <c r="DO140" s="135">
        <v>50.564999999999998</v>
      </c>
      <c r="DP140" s="135">
        <v>23.942636</v>
      </c>
      <c r="DQ140" s="135">
        <v>13.77187</v>
      </c>
      <c r="DR140" s="135">
        <v>1300.5498439999999</v>
      </c>
      <c r="DS140" s="135">
        <v>1270.452689</v>
      </c>
      <c r="DT140" s="135">
        <v>967.55276000000003</v>
      </c>
      <c r="DU140" s="135">
        <v>198.132184</v>
      </c>
      <c r="DV140" s="135">
        <v>94.075862000000001</v>
      </c>
      <c r="DW140" s="135">
        <v>0.74791600000000003</v>
      </c>
      <c r="DX140" s="135">
        <v>6.73644</v>
      </c>
      <c r="DY140" s="135">
        <v>3.1484670000000001</v>
      </c>
      <c r="DZ140" s="135">
        <v>0</v>
      </c>
      <c r="EA140" s="135">
        <v>0</v>
      </c>
      <c r="EB140" s="135">
        <v>0</v>
      </c>
      <c r="EC140" s="135">
        <v>0</v>
      </c>
      <c r="ED140" s="135">
        <v>0</v>
      </c>
      <c r="EE140" s="135">
        <v>0</v>
      </c>
      <c r="EF140" s="135">
        <v>0</v>
      </c>
      <c r="EG140" s="135">
        <v>0</v>
      </c>
      <c r="EH140" s="135">
        <v>11039.185219000001</v>
      </c>
      <c r="EI140" s="135">
        <v>11019.424655999999</v>
      </c>
      <c r="EJ140" s="135">
        <v>10362.056839999999</v>
      </c>
      <c r="EK140" s="135">
        <v>629.98275899999999</v>
      </c>
      <c r="EL140" s="135">
        <v>27.385057</v>
      </c>
      <c r="EM140" s="135">
        <v>0</v>
      </c>
      <c r="EN140" s="135">
        <v>0</v>
      </c>
      <c r="EO140" s="135">
        <v>0</v>
      </c>
      <c r="EP140" s="135">
        <v>4545.6142</v>
      </c>
      <c r="EQ140" s="135">
        <v>2779.1442000000002</v>
      </c>
      <c r="ER140" s="135">
        <v>2779.1442000000002</v>
      </c>
      <c r="ES140" s="135">
        <v>0</v>
      </c>
      <c r="ET140" s="135">
        <v>0</v>
      </c>
      <c r="EU140" s="135">
        <v>0</v>
      </c>
      <c r="EV140" s="135">
        <v>0</v>
      </c>
      <c r="EW140" s="135">
        <v>0</v>
      </c>
      <c r="EX140" s="135">
        <v>1400.2574549999999</v>
      </c>
      <c r="EY140" s="135">
        <v>309.673317</v>
      </c>
      <c r="EZ140" s="135">
        <v>12.152100000000001</v>
      </c>
      <c r="FA140" s="135">
        <v>261.90616699999998</v>
      </c>
      <c r="FB140" s="135">
        <v>19.741378999999998</v>
      </c>
      <c r="FC140" s="135">
        <v>1.8214999999999999</v>
      </c>
      <c r="FD140" s="135">
        <v>4.7760850000000001</v>
      </c>
      <c r="FE140" s="135">
        <v>1.8332850000000001</v>
      </c>
      <c r="FF140" s="135">
        <v>0</v>
      </c>
      <c r="FG140" s="135">
        <v>0</v>
      </c>
      <c r="FH140" s="135">
        <v>0</v>
      </c>
      <c r="FI140" s="135">
        <v>0</v>
      </c>
      <c r="FJ140" s="135">
        <v>0</v>
      </c>
      <c r="FK140" s="135">
        <v>0</v>
      </c>
      <c r="FL140" s="135">
        <v>0</v>
      </c>
      <c r="FM140" s="135">
        <v>0</v>
      </c>
      <c r="FN140" s="135">
        <v>749.31390399999998</v>
      </c>
      <c r="FO140" s="135">
        <v>695.31390399999998</v>
      </c>
      <c r="FP140" s="135">
        <v>85.08287</v>
      </c>
      <c r="FQ140" s="135">
        <v>610.17356299999994</v>
      </c>
      <c r="FR140" s="135">
        <v>5.7471000000000001E-2</v>
      </c>
      <c r="FS140" s="135">
        <v>0</v>
      </c>
      <c r="FT140" s="135">
        <v>0</v>
      </c>
      <c r="FU140" s="135">
        <v>0</v>
      </c>
      <c r="FV140" s="135">
        <v>2826.3069999999998</v>
      </c>
      <c r="FW140" s="135">
        <v>2804.922</v>
      </c>
      <c r="FX140" s="135">
        <v>2779.68</v>
      </c>
      <c r="FY140" s="135">
        <v>14.3</v>
      </c>
      <c r="FZ140" s="135">
        <v>0.1</v>
      </c>
      <c r="GA140" s="135">
        <v>0</v>
      </c>
      <c r="GB140" s="135">
        <v>10.842000000000001</v>
      </c>
      <c r="GC140" s="135">
        <v>0</v>
      </c>
      <c r="GD140" s="135">
        <v>704.302594</v>
      </c>
      <c r="GE140" s="135">
        <v>208.31351699999999</v>
      </c>
      <c r="GF140" s="135">
        <v>0</v>
      </c>
      <c r="GG140" s="135">
        <v>188.24712600000001</v>
      </c>
      <c r="GH140" s="135">
        <v>2.8736000000000001E-2</v>
      </c>
      <c r="GI140" s="135">
        <v>17.437194999999999</v>
      </c>
      <c r="GJ140" s="135">
        <v>2.2802530000000001</v>
      </c>
      <c r="GK140" s="135">
        <v>0.32020700000000002</v>
      </c>
      <c r="GL140" s="135">
        <v>3158.8054000000002</v>
      </c>
      <c r="GM140" s="135">
        <v>1708.943</v>
      </c>
      <c r="GN140" s="135">
        <v>626.11699999999996</v>
      </c>
      <c r="GO140" s="135">
        <v>0</v>
      </c>
      <c r="GP140" s="135">
        <v>0</v>
      </c>
      <c r="GQ140" s="135">
        <v>75.415000000000006</v>
      </c>
      <c r="GR140" s="135">
        <v>28.664999999999999</v>
      </c>
      <c r="GS140" s="135">
        <v>10.875999999999999</v>
      </c>
      <c r="GT140" s="135">
        <v>761.91800000000001</v>
      </c>
      <c r="GU140" s="135">
        <v>3642.0936280000001</v>
      </c>
      <c r="GV140" s="135">
        <v>3479.4</v>
      </c>
      <c r="GW140" s="135">
        <v>0</v>
      </c>
      <c r="GX140" s="135">
        <v>1.030181</v>
      </c>
      <c r="GY140" s="135">
        <v>34.134233999999999</v>
      </c>
      <c r="GZ140" s="135">
        <v>7.1624030000000003</v>
      </c>
      <c r="HA140" s="135">
        <v>41.824950000000001</v>
      </c>
      <c r="HB140" s="135">
        <v>22288.876</v>
      </c>
      <c r="HC140" s="135">
        <v>15789.7806</v>
      </c>
      <c r="HD140" s="135">
        <v>740.37360000000001</v>
      </c>
      <c r="HE140" s="135">
        <v>1462.8</v>
      </c>
      <c r="HF140" s="135">
        <v>12598.031000000001</v>
      </c>
      <c r="HG140" s="135">
        <v>326.99599999999998</v>
      </c>
      <c r="HH140" s="135">
        <v>394.75400000000002</v>
      </c>
      <c r="HI140" s="135">
        <v>86.643000000000001</v>
      </c>
      <c r="HJ140" s="135">
        <v>3218.8594400000002</v>
      </c>
      <c r="HK140" s="135">
        <v>2380.7099429999998</v>
      </c>
      <c r="HL140" s="135">
        <v>0</v>
      </c>
      <c r="HM140" s="135">
        <v>706.86781599999995</v>
      </c>
      <c r="HN140" s="135">
        <v>1637.1919539999999</v>
      </c>
      <c r="HO140" s="135">
        <v>15.84507</v>
      </c>
      <c r="HP140" s="135">
        <v>10.463063999999999</v>
      </c>
      <c r="HQ140" s="135">
        <v>9.6835299999999993</v>
      </c>
      <c r="HR140" s="135">
        <v>2312.4703330000002</v>
      </c>
      <c r="HS140" s="135">
        <v>1379.6703460000001</v>
      </c>
      <c r="HT140" s="135">
        <v>2254.9544000000001</v>
      </c>
      <c r="HU140" s="135">
        <v>2318.9884929999998</v>
      </c>
      <c r="HV140" s="135">
        <v>2233.8078999999998</v>
      </c>
      <c r="HW140" s="135">
        <v>4073.0891190000002</v>
      </c>
      <c r="HX140" s="135">
        <v>343.16680000000002</v>
      </c>
      <c r="HY140" s="135">
        <v>17.273726</v>
      </c>
      <c r="HZ140" s="135">
        <v>23621</v>
      </c>
      <c r="IA140" s="135">
        <v>9691.01</v>
      </c>
      <c r="IB140" s="135">
        <v>6119.6620000000003</v>
      </c>
      <c r="IC140" s="136">
        <v>3.48</v>
      </c>
      <c r="ID140" s="136">
        <v>3.4790000000000001</v>
      </c>
      <c r="IE140" s="136">
        <v>3.4780000000000002</v>
      </c>
      <c r="IF140" s="135">
        <v>0</v>
      </c>
      <c r="IG140" s="135">
        <v>180.83730957171602</v>
      </c>
      <c r="IH140" s="135">
        <v>7350.7104320000008</v>
      </c>
      <c r="II140" s="135">
        <v>7995.626486973586</v>
      </c>
      <c r="IJ140" s="135">
        <v>5979.975703000001</v>
      </c>
      <c r="IK140" s="135">
        <v>7813.6153818669172</v>
      </c>
      <c r="IL140" s="135">
        <v>0</v>
      </c>
      <c r="IM140" s="135">
        <v>0</v>
      </c>
      <c r="IN140" s="135">
        <v>0</v>
      </c>
      <c r="IO140" s="135">
        <v>0</v>
      </c>
      <c r="IP140" s="135">
        <v>0</v>
      </c>
      <c r="IQ140" s="135">
        <v>0</v>
      </c>
      <c r="IR140" s="135">
        <v>1370.734729</v>
      </c>
      <c r="IS140" s="135">
        <v>182.01110510666859</v>
      </c>
      <c r="IT140" s="135">
        <v>3281.8114109999997</v>
      </c>
      <c r="IU140" s="135">
        <v>515.97654873811427</v>
      </c>
      <c r="IV140" s="135">
        <v>240.34079000000003</v>
      </c>
      <c r="IW140" s="135">
        <v>1120.5795618600171</v>
      </c>
      <c r="IX140" s="135">
        <v>0</v>
      </c>
      <c r="IY140" s="135">
        <v>0</v>
      </c>
      <c r="IZ140" s="135">
        <v>0</v>
      </c>
      <c r="JA140" s="135">
        <v>0</v>
      </c>
      <c r="JB140" s="135">
        <v>0</v>
      </c>
      <c r="JC140" s="135">
        <v>0</v>
      </c>
      <c r="JD140" s="135">
        <v>0</v>
      </c>
      <c r="JE140" s="135">
        <v>0</v>
      </c>
      <c r="JF140" s="135">
        <v>0</v>
      </c>
      <c r="JG140" s="135">
        <v>0</v>
      </c>
      <c r="JH140" s="135">
        <v>0</v>
      </c>
      <c r="JI140" s="135">
        <v>0</v>
      </c>
      <c r="JJ140" s="135">
        <v>0</v>
      </c>
      <c r="JK140" s="135">
        <v>0</v>
      </c>
      <c r="JL140" s="135">
        <v>0</v>
      </c>
      <c r="JM140" s="135">
        <v>0</v>
      </c>
      <c r="JN140" s="135">
        <v>6000.6105279099984</v>
      </c>
      <c r="JO140" s="135">
        <v>7736.6296749284284</v>
      </c>
      <c r="JP140" s="135">
        <v>6000.6105279099984</v>
      </c>
      <c r="JQ140" s="135">
        <v>7736.6296749284284</v>
      </c>
      <c r="JR140" s="135">
        <v>0</v>
      </c>
      <c r="JS140" s="135">
        <v>0</v>
      </c>
      <c r="JT140" s="135">
        <v>0</v>
      </c>
      <c r="JU140" s="135">
        <v>0</v>
      </c>
      <c r="JV140" s="135">
        <v>0</v>
      </c>
      <c r="JW140" s="135">
        <v>0</v>
      </c>
      <c r="JX140" s="135">
        <v>0</v>
      </c>
      <c r="JY140" s="135">
        <v>0</v>
      </c>
      <c r="JZ140" s="135">
        <v>2023.7620450700022</v>
      </c>
      <c r="KA140" s="135">
        <v>452.3692911727494</v>
      </c>
      <c r="KB140" s="135">
        <v>201.8468600199997</v>
      </c>
      <c r="KC140" s="135">
        <v>1101.4144474705377</v>
      </c>
      <c r="KD140" s="135">
        <v>6000.6105279099984</v>
      </c>
      <c r="KE140" s="135">
        <v>7736.6296749284284</v>
      </c>
      <c r="KF140" s="135">
        <v>0</v>
      </c>
      <c r="KG140" s="135">
        <v>0</v>
      </c>
      <c r="KH140" s="135"/>
      <c r="KI140" s="135"/>
      <c r="KJ140" s="135">
        <v>8226.2194330000002</v>
      </c>
      <c r="KK140" s="135">
        <v>9290.4134135717159</v>
      </c>
      <c r="KL140" s="135">
        <v>0</v>
      </c>
      <c r="KM140" s="135">
        <v>0</v>
      </c>
      <c r="KN140" s="135">
        <v>0</v>
      </c>
      <c r="KO140" s="135">
        <v>0</v>
      </c>
      <c r="KP140" s="135">
        <v>0</v>
      </c>
      <c r="KQ140" s="135">
        <v>0</v>
      </c>
      <c r="KR140" s="135">
        <f t="shared" si="17"/>
        <v>0</v>
      </c>
      <c r="KS140" s="135">
        <f t="shared" si="17"/>
        <v>0</v>
      </c>
      <c r="KT140" s="135">
        <v>9915.7880000000005</v>
      </c>
      <c r="KU140" s="135">
        <v>3081.806</v>
      </c>
      <c r="KV140" s="135">
        <v>6038.0529999999999</v>
      </c>
      <c r="KW140" s="135">
        <v>6018.3729999999996</v>
      </c>
      <c r="KX140" s="135">
        <v>1146.2249999999999</v>
      </c>
      <c r="KY140" s="135">
        <v>1707.915</v>
      </c>
      <c r="KZ140" s="135">
        <v>1020.072</v>
      </c>
      <c r="LA140" s="135">
        <v>453.69299999999998</v>
      </c>
      <c r="LB140" s="135">
        <v>0</v>
      </c>
      <c r="LC140" s="135">
        <v>330.029</v>
      </c>
      <c r="LD140" s="135">
        <v>0</v>
      </c>
      <c r="LE140" s="135">
        <v>0</v>
      </c>
      <c r="LF140" s="135">
        <v>0</v>
      </c>
      <c r="LG140" s="135">
        <v>0</v>
      </c>
      <c r="LH140" s="135">
        <v>0</v>
      </c>
      <c r="LI140" s="135">
        <v>0</v>
      </c>
      <c r="LJ140" s="135">
        <v>0</v>
      </c>
      <c r="LK140" s="135">
        <v>97.427999999999997</v>
      </c>
      <c r="LL140" s="135">
        <v>0</v>
      </c>
      <c r="LM140" s="135">
        <v>0</v>
      </c>
      <c r="LN140" s="135">
        <v>0</v>
      </c>
      <c r="LO140" s="135">
        <v>0</v>
      </c>
      <c r="LP140" s="135">
        <v>0</v>
      </c>
      <c r="LQ140" s="135">
        <v>0</v>
      </c>
      <c r="LR140" s="135">
        <v>0</v>
      </c>
      <c r="LS140" s="135">
        <v>0</v>
      </c>
      <c r="LT140" s="135">
        <v>7.2380000000000004</v>
      </c>
      <c r="LU140" s="135">
        <v>21.196000000000002</v>
      </c>
      <c r="LV140" s="135">
        <v>5.7409999999999997</v>
      </c>
      <c r="LW140" s="135">
        <v>9.4770000000000003</v>
      </c>
      <c r="LX140" s="135">
        <v>0</v>
      </c>
      <c r="LY140" s="135">
        <v>0</v>
      </c>
      <c r="LZ140" s="135">
        <v>251.21299999999999</v>
      </c>
      <c r="MA140" s="135">
        <v>103.203</v>
      </c>
      <c r="MB140" s="135">
        <v>37.890999999999998</v>
      </c>
      <c r="MC140" s="135">
        <v>91.463999999999999</v>
      </c>
      <c r="MD140" s="135">
        <v>43.241999999999997</v>
      </c>
      <c r="ME140" s="135">
        <v>46.350999999999999</v>
      </c>
      <c r="MF140" s="135">
        <v>28.709</v>
      </c>
      <c r="MG140" s="135">
        <v>259.72800000000001</v>
      </c>
      <c r="MH140" s="135">
        <v>98.83</v>
      </c>
      <c r="MI140" s="135">
        <v>62.198999999999998</v>
      </c>
      <c r="MJ140" s="135">
        <v>176.55099999999999</v>
      </c>
      <c r="MK140" s="135">
        <v>47.587000000000003</v>
      </c>
      <c r="ML140" s="135">
        <v>5283.6090000000004</v>
      </c>
      <c r="MM140" s="135">
        <v>5866.5910000000003</v>
      </c>
      <c r="MN140" s="135">
        <v>6494.5</v>
      </c>
      <c r="MO140" s="135">
        <v>6889.4520000000002</v>
      </c>
      <c r="MP140" s="135">
        <v>0</v>
      </c>
      <c r="MQ140" s="135">
        <v>0</v>
      </c>
      <c r="MR140" s="135">
        <v>0</v>
      </c>
      <c r="MS140" s="135">
        <v>0</v>
      </c>
      <c r="MT140" s="135">
        <v>0</v>
      </c>
      <c r="MU140" s="135">
        <v>0</v>
      </c>
      <c r="MV140" s="135">
        <v>0</v>
      </c>
      <c r="MW140" s="135">
        <v>0</v>
      </c>
      <c r="MX140" s="135">
        <v>0</v>
      </c>
      <c r="MY140" s="135">
        <v>0</v>
      </c>
      <c r="MZ140" s="135">
        <v>0</v>
      </c>
      <c r="NA140" s="135">
        <v>0</v>
      </c>
      <c r="NB140" s="135">
        <v>0</v>
      </c>
      <c r="NC140" s="135">
        <v>0</v>
      </c>
      <c r="ND140" s="135">
        <v>0</v>
      </c>
      <c r="NE140" s="135">
        <v>0</v>
      </c>
      <c r="NF140" s="137">
        <v>0</v>
      </c>
      <c r="NG140" s="137">
        <v>0</v>
      </c>
      <c r="NH140" s="137">
        <v>0</v>
      </c>
      <c r="NI140" s="137">
        <v>0</v>
      </c>
      <c r="NJ140" s="137">
        <v>0</v>
      </c>
      <c r="NK140" s="137">
        <v>0</v>
      </c>
      <c r="NL140" s="137">
        <v>0</v>
      </c>
      <c r="NM140" s="137">
        <v>0</v>
      </c>
      <c r="NN140" s="137"/>
      <c r="NO140" s="137"/>
      <c r="NP140" s="137"/>
      <c r="NQ140" s="137"/>
      <c r="NR140" s="137"/>
      <c r="NS140" s="137"/>
      <c r="NT140" s="137"/>
      <c r="NU140" s="137"/>
      <c r="NV140" s="137">
        <v>0</v>
      </c>
      <c r="NW140" s="137">
        <v>0</v>
      </c>
      <c r="NX140" s="137">
        <v>0</v>
      </c>
      <c r="NY140" s="137">
        <v>0</v>
      </c>
      <c r="NZ140" s="137">
        <v>0</v>
      </c>
      <c r="OA140" s="137">
        <v>0</v>
      </c>
      <c r="OB140" s="137">
        <v>0</v>
      </c>
      <c r="OC140" s="137">
        <v>0</v>
      </c>
      <c r="OD140" s="137">
        <v>0</v>
      </c>
      <c r="OE140" s="137">
        <v>0</v>
      </c>
      <c r="OF140" s="137">
        <v>0</v>
      </c>
      <c r="OG140" s="137">
        <v>0</v>
      </c>
      <c r="OH140" s="137">
        <v>0</v>
      </c>
      <c r="OI140" s="137">
        <v>0</v>
      </c>
      <c r="OJ140" s="137">
        <v>0</v>
      </c>
      <c r="OK140" s="137">
        <v>0</v>
      </c>
      <c r="OL140" s="137">
        <v>0</v>
      </c>
      <c r="OM140" s="137">
        <v>0</v>
      </c>
      <c r="ON140" s="137">
        <v>0</v>
      </c>
      <c r="OO140" s="137">
        <v>0</v>
      </c>
      <c r="OP140" s="137">
        <v>0</v>
      </c>
      <c r="OQ140" s="137">
        <v>0</v>
      </c>
      <c r="OR140" s="137">
        <v>0</v>
      </c>
      <c r="OS140" s="137">
        <v>0</v>
      </c>
      <c r="OT140" s="137">
        <v>0</v>
      </c>
      <c r="OU140" s="137">
        <v>0</v>
      </c>
      <c r="OV140" s="137">
        <v>0</v>
      </c>
      <c r="OW140" s="137">
        <v>0</v>
      </c>
      <c r="OX140" s="137">
        <v>0</v>
      </c>
      <c r="OY140" s="137">
        <v>0</v>
      </c>
      <c r="OZ140" s="137">
        <v>0</v>
      </c>
      <c r="PA140" s="137">
        <v>0</v>
      </c>
      <c r="PB140" s="137"/>
      <c r="PC140" s="137"/>
      <c r="PD140" s="137"/>
      <c r="PE140" s="137"/>
      <c r="PF140" s="137"/>
      <c r="PG140" s="137"/>
      <c r="PH140" s="137"/>
      <c r="PI140" s="137"/>
      <c r="PJ140" s="137">
        <v>7.9</v>
      </c>
      <c r="PK140" s="137">
        <v>8.43</v>
      </c>
      <c r="PL140" s="137">
        <v>4.55</v>
      </c>
      <c r="PM140" s="137">
        <v>9.7100000000000009</v>
      </c>
      <c r="PN140" s="137">
        <v>0</v>
      </c>
      <c r="PO140" s="137">
        <v>0</v>
      </c>
      <c r="PP140" s="137">
        <v>0</v>
      </c>
      <c r="PQ140" s="137">
        <v>9.26</v>
      </c>
      <c r="PR140" s="138">
        <v>0</v>
      </c>
      <c r="PS140" s="138">
        <v>0</v>
      </c>
      <c r="PT140" s="138">
        <v>0</v>
      </c>
      <c r="PU140" s="138">
        <v>0</v>
      </c>
      <c r="PV140" s="138">
        <v>0</v>
      </c>
      <c r="PW140" s="137">
        <v>0</v>
      </c>
      <c r="PX140" s="137">
        <v>0</v>
      </c>
      <c r="PY140" s="137">
        <v>0</v>
      </c>
      <c r="PZ140" s="137">
        <v>0</v>
      </c>
      <c r="QA140" s="137">
        <v>0</v>
      </c>
      <c r="QB140" s="137">
        <v>0</v>
      </c>
      <c r="QC140" s="137">
        <v>0</v>
      </c>
      <c r="QD140" s="137">
        <v>0</v>
      </c>
      <c r="QE140" s="137">
        <v>0</v>
      </c>
      <c r="QF140" s="137">
        <v>0</v>
      </c>
      <c r="QG140" s="137">
        <v>0</v>
      </c>
      <c r="QH140" s="135">
        <v>0</v>
      </c>
      <c r="QI140" s="135">
        <v>0</v>
      </c>
      <c r="QJ140" s="135">
        <v>0</v>
      </c>
      <c r="QK140" s="135">
        <v>0</v>
      </c>
      <c r="QL140" s="135">
        <v>0</v>
      </c>
      <c r="QM140" s="135">
        <v>0</v>
      </c>
      <c r="QN140" s="135">
        <v>6801.2326329999996</v>
      </c>
      <c r="QO140" s="135">
        <v>7771.7479579999999</v>
      </c>
      <c r="QP140" s="135">
        <v>1490.6010000000001</v>
      </c>
      <c r="QQ140" s="135">
        <v>637.75199999999984</v>
      </c>
      <c r="QR140" s="135">
        <v>0</v>
      </c>
      <c r="QS140" s="135">
        <v>0</v>
      </c>
      <c r="QT140" s="135">
        <v>0</v>
      </c>
      <c r="QU140" s="135">
        <v>0</v>
      </c>
      <c r="QV140" s="135">
        <v>0</v>
      </c>
      <c r="QW140" s="135">
        <v>0</v>
      </c>
      <c r="QX140" s="135">
        <v>789.66286764000665</v>
      </c>
      <c r="QY140" s="135">
        <v>329.91349104374268</v>
      </c>
      <c r="QZ140" s="135">
        <v>753.05095655849186</v>
      </c>
      <c r="RA140" s="135">
        <v>0</v>
      </c>
      <c r="RB140" s="135">
        <v>2640.5613845470134</v>
      </c>
      <c r="RC140" s="135">
        <v>367.67238439214702</v>
      </c>
      <c r="RD140" s="135">
        <v>1361.2718462673242</v>
      </c>
      <c r="RE140" s="135">
        <v>537.81586385099843</v>
      </c>
      <c r="RF140" s="135">
        <v>124.96774312989801</v>
      </c>
      <c r="RG140" s="135">
        <v>67.016047759774295</v>
      </c>
      <c r="RH140" s="135">
        <v>3642.8069350373744</v>
      </c>
      <c r="RI140" s="135">
        <v>526.97839467921949</v>
      </c>
      <c r="RJ140" s="135">
        <v>0</v>
      </c>
      <c r="RK140" s="135">
        <v>346.38626611744832</v>
      </c>
      <c r="RL140" s="135">
        <v>9300.3225792001122</v>
      </c>
      <c r="RM140" s="135">
        <v>2171.0762726253297</v>
      </c>
      <c r="RN140" s="139">
        <v>0</v>
      </c>
      <c r="RO140" s="139">
        <v>0</v>
      </c>
      <c r="RP140" s="139">
        <v>0</v>
      </c>
      <c r="RQ140" s="139">
        <v>0</v>
      </c>
      <c r="RR140" s="135">
        <v>-11.999153979996208</v>
      </c>
      <c r="RS140" s="135">
        <v>-11.999153979996208</v>
      </c>
      <c r="RT140" s="135">
        <v>-4.7061752180005101</v>
      </c>
      <c r="RU140" s="138">
        <v>0</v>
      </c>
      <c r="RV140" s="135">
        <v>0</v>
      </c>
      <c r="RW140" s="135">
        <v>0</v>
      </c>
      <c r="RX140" s="135">
        <v>16689.7907763851</v>
      </c>
      <c r="RY140" s="135">
        <v>0</v>
      </c>
      <c r="RZ140" s="135">
        <v>16689.7907763851</v>
      </c>
      <c r="SA140" s="135">
        <v>3031.1489999999999</v>
      </c>
      <c r="SB140" s="135">
        <v>0</v>
      </c>
      <c r="SC140" s="135">
        <v>0</v>
      </c>
      <c r="SD140" s="135">
        <v>0</v>
      </c>
      <c r="SE140" s="135">
        <v>0</v>
      </c>
      <c r="SF140" s="135">
        <v>0</v>
      </c>
      <c r="SG140" s="135">
        <v>0</v>
      </c>
      <c r="SH140" s="135">
        <v>0</v>
      </c>
      <c r="SI140" s="135">
        <v>0</v>
      </c>
      <c r="SJ140" s="135">
        <v>0</v>
      </c>
      <c r="SK140" s="135">
        <v>5327.994056434999</v>
      </c>
      <c r="SL140" s="135">
        <v>0</v>
      </c>
      <c r="SM140" s="135">
        <v>0</v>
      </c>
      <c r="SN140" s="135">
        <v>0</v>
      </c>
      <c r="SO140" s="135">
        <v>0</v>
      </c>
      <c r="SP140" s="135">
        <v>0</v>
      </c>
      <c r="SQ140" s="135">
        <v>0</v>
      </c>
      <c r="SR140" s="135">
        <v>0</v>
      </c>
      <c r="SS140" s="135">
        <v>0</v>
      </c>
      <c r="ST140" s="135">
        <v>0</v>
      </c>
      <c r="SU140" s="135">
        <v>0</v>
      </c>
      <c r="SV140" s="135">
        <v>0</v>
      </c>
      <c r="SW140" s="135">
        <v>0</v>
      </c>
      <c r="SX140" s="135">
        <v>0</v>
      </c>
      <c r="SY140" s="135">
        <v>0</v>
      </c>
      <c r="SZ140" s="135">
        <v>0</v>
      </c>
      <c r="TA140" s="135">
        <v>0</v>
      </c>
      <c r="TB140" s="135">
        <v>0</v>
      </c>
      <c r="TC140" s="135">
        <v>0</v>
      </c>
      <c r="TD140" s="135">
        <v>0</v>
      </c>
      <c r="TE140" s="135">
        <v>0</v>
      </c>
      <c r="TF140" s="135">
        <v>0</v>
      </c>
      <c r="TG140" s="135">
        <v>0</v>
      </c>
      <c r="TH140" s="135">
        <v>0</v>
      </c>
      <c r="TI140" s="135">
        <v>0</v>
      </c>
      <c r="TJ140" s="135">
        <v>0</v>
      </c>
      <c r="TK140" s="140">
        <v>1556.31</v>
      </c>
      <c r="TL140" s="140">
        <v>2426.33</v>
      </c>
      <c r="TM140" s="140"/>
      <c r="TN140" s="135">
        <v>49012.42</v>
      </c>
      <c r="TO140" s="141">
        <v>105.06707506949394</v>
      </c>
      <c r="TP140" s="141">
        <v>11.645826628596447</v>
      </c>
      <c r="TQ140" s="141">
        <v>51.468210497189496</v>
      </c>
      <c r="TR140" s="141"/>
      <c r="TS140" s="141"/>
      <c r="TT140" s="141"/>
      <c r="TU140" s="141"/>
      <c r="TV140" s="141"/>
      <c r="TW140" s="135">
        <v>7891.08</v>
      </c>
      <c r="TX140" s="135">
        <v>593.82000000000005</v>
      </c>
      <c r="TY140" s="135">
        <v>10150.709999999999</v>
      </c>
      <c r="TZ140" s="135">
        <v>5927.06</v>
      </c>
      <c r="UA140" s="135">
        <v>6332.16</v>
      </c>
      <c r="UB140" s="135">
        <v>4540.96</v>
      </c>
      <c r="UC140" s="135">
        <v>10873.119999999999</v>
      </c>
      <c r="UD140" s="135">
        <v>3137.46</v>
      </c>
      <c r="UE140" s="135">
        <v>88.79</v>
      </c>
      <c r="UF140" s="135">
        <v>3226.25</v>
      </c>
      <c r="UG140" s="135"/>
      <c r="UH140" s="135"/>
      <c r="UI140" s="135"/>
      <c r="UJ140" s="135">
        <v>597.66999999999996</v>
      </c>
      <c r="UK140" s="135">
        <v>197.6</v>
      </c>
      <c r="UL140" s="128">
        <f t="shared" si="20"/>
        <v>795.27</v>
      </c>
      <c r="UM140" s="128">
        <f t="shared" si="28"/>
        <v>0</v>
      </c>
      <c r="UN140" s="128">
        <f t="shared" si="28"/>
        <v>0</v>
      </c>
      <c r="UO140" s="128">
        <f t="shared" si="28"/>
        <v>0</v>
      </c>
      <c r="UP140" s="128">
        <f t="shared" si="21"/>
        <v>0</v>
      </c>
      <c r="UQ140" s="135">
        <v>0</v>
      </c>
      <c r="UR140" s="135">
        <v>0</v>
      </c>
      <c r="US140" s="135">
        <v>0</v>
      </c>
      <c r="UT140" s="135">
        <v>0</v>
      </c>
      <c r="UU140" s="135">
        <v>0</v>
      </c>
      <c r="UV140" s="135">
        <v>0</v>
      </c>
      <c r="UW140" s="135">
        <v>0</v>
      </c>
      <c r="UX140" s="135">
        <v>0</v>
      </c>
      <c r="UY140" s="135">
        <v>0</v>
      </c>
      <c r="UZ140" s="135">
        <v>0</v>
      </c>
      <c r="VA140" s="142">
        <v>0</v>
      </c>
      <c r="VB140" s="142">
        <v>0</v>
      </c>
      <c r="VC140" s="129">
        <f t="shared" si="22"/>
        <v>0</v>
      </c>
      <c r="VD140" s="142">
        <v>0</v>
      </c>
      <c r="VE140" s="142">
        <v>0</v>
      </c>
      <c r="VF140" s="129">
        <f t="shared" si="23"/>
        <v>0</v>
      </c>
      <c r="VG140" s="129">
        <f t="shared" si="24"/>
        <v>0</v>
      </c>
      <c r="VH140" s="142">
        <v>0</v>
      </c>
      <c r="VI140" s="142">
        <v>0</v>
      </c>
      <c r="VJ140" s="141"/>
      <c r="VK140" s="141"/>
      <c r="VL140" s="143">
        <v>10872.862999999999</v>
      </c>
      <c r="VM140" s="143">
        <v>9632.1830000000009</v>
      </c>
      <c r="VN140" s="135">
        <v>12812.15</v>
      </c>
      <c r="VO140" s="135">
        <v>11160.717309571715</v>
      </c>
      <c r="VP140" s="135">
        <v>3281.8114109999997</v>
      </c>
      <c r="VQ140" s="135">
        <v>515.97654873811427</v>
      </c>
      <c r="VR140" s="144">
        <v>415.58426699999836</v>
      </c>
      <c r="VS140" s="144">
        <v>681.71429599999828</v>
      </c>
      <c r="VT140" s="135">
        <v>0</v>
      </c>
      <c r="VU140" s="135">
        <v>0</v>
      </c>
      <c r="VV140" s="135">
        <v>5979.975703000001</v>
      </c>
      <c r="VW140" s="135">
        <v>7813.6153818669172</v>
      </c>
      <c r="VX140" s="135">
        <v>1370.734729</v>
      </c>
      <c r="VY140" s="135">
        <v>182.01110510666859</v>
      </c>
      <c r="VZ140" s="135">
        <v>3522.1522009999999</v>
      </c>
      <c r="WA140" s="135">
        <v>1636.5561105981315</v>
      </c>
      <c r="WB140" s="135">
        <v>0</v>
      </c>
      <c r="WC140" s="135">
        <v>0</v>
      </c>
      <c r="WD140" s="135">
        <v>8468.0075040000011</v>
      </c>
      <c r="WE140" s="135">
        <v>8216.4546169999994</v>
      </c>
      <c r="WF140" s="135">
        <v>8468.0075040000011</v>
      </c>
      <c r="WG140" s="135">
        <v>8216.4546169999994</v>
      </c>
      <c r="WH140" s="135">
        <v>0</v>
      </c>
      <c r="WI140" s="135">
        <v>0</v>
      </c>
      <c r="WJ140" s="135">
        <v>2312.4699999999998</v>
      </c>
      <c r="WK140" s="135">
        <v>1379.67</v>
      </c>
      <c r="WL140" s="135">
        <v>2254.9499999999998</v>
      </c>
      <c r="WM140" s="135">
        <v>1379.67</v>
      </c>
      <c r="WN140" s="135">
        <v>2233.81</v>
      </c>
      <c r="WO140" s="135">
        <v>4073.09</v>
      </c>
      <c r="WP140" s="135"/>
      <c r="WQ140" s="135"/>
      <c r="WR140" s="135">
        <v>0</v>
      </c>
      <c r="WS140" s="135">
        <v>0</v>
      </c>
      <c r="WT140" s="135">
        <v>6801.23</v>
      </c>
      <c r="WU140" s="135">
        <v>6832.43</v>
      </c>
      <c r="WV140" s="135">
        <v>6801.23</v>
      </c>
      <c r="WW140" s="135">
        <v>6832.43</v>
      </c>
      <c r="WX140" s="135">
        <v>0</v>
      </c>
      <c r="WY140" s="135">
        <v>0</v>
      </c>
      <c r="WZ140" s="135">
        <v>630.38979999999992</v>
      </c>
      <c r="XA140" s="135">
        <v>22.549195000001419</v>
      </c>
      <c r="XB140" s="135">
        <v>26362.453404</v>
      </c>
      <c r="XC140" s="135">
        <v>9712.7188829999996</v>
      </c>
      <c r="XD140" s="135">
        <v>874.0077999999977</v>
      </c>
      <c r="XE140" s="135">
        <v>209.25320000000011</v>
      </c>
      <c r="XF140" s="135">
        <v>-11.999153979996208</v>
      </c>
      <c r="XG140" s="135">
        <v>-4.7061752180005101</v>
      </c>
      <c r="XH140" s="145">
        <v>0</v>
      </c>
      <c r="XI140" s="145">
        <v>0</v>
      </c>
      <c r="XJ140" s="145">
        <v>0</v>
      </c>
      <c r="XK140" s="145">
        <v>0</v>
      </c>
      <c r="XL140" s="145">
        <v>0</v>
      </c>
      <c r="XM140" s="145">
        <v>0</v>
      </c>
      <c r="XN140" s="145">
        <v>0</v>
      </c>
      <c r="XO140" s="145">
        <v>0</v>
      </c>
      <c r="XP140" s="145">
        <v>0</v>
      </c>
      <c r="XQ140" s="145">
        <v>0</v>
      </c>
      <c r="XR140" s="145">
        <v>0</v>
      </c>
      <c r="XS140" s="145">
        <v>0</v>
      </c>
      <c r="XT140" s="145">
        <v>0</v>
      </c>
      <c r="XU140" s="145">
        <v>0</v>
      </c>
      <c r="XV140" s="145">
        <v>0</v>
      </c>
      <c r="XW140" s="135">
        <v>6000.6105279099984</v>
      </c>
      <c r="XX140" s="135">
        <v>0</v>
      </c>
      <c r="XY140" s="135">
        <v>0</v>
      </c>
      <c r="XZ140" s="135">
        <v>0</v>
      </c>
      <c r="YA140" s="135">
        <v>0</v>
      </c>
      <c r="YB140" s="135">
        <v>0</v>
      </c>
      <c r="YC140" s="135">
        <v>0</v>
      </c>
      <c r="YD140" s="135">
        <v>0</v>
      </c>
      <c r="YE140" s="135">
        <v>0</v>
      </c>
      <c r="YF140" s="135">
        <v>0</v>
      </c>
      <c r="YG140" s="135">
        <v>0</v>
      </c>
      <c r="YH140" s="135">
        <v>0</v>
      </c>
      <c r="YI140" s="135">
        <v>0</v>
      </c>
      <c r="YJ140" s="135">
        <v>0</v>
      </c>
      <c r="YK140" s="135">
        <v>0</v>
      </c>
      <c r="YL140" s="135">
        <v>0</v>
      </c>
      <c r="YM140" s="135">
        <v>7736.6296749284284</v>
      </c>
      <c r="YN140" s="128">
        <f t="shared" si="18"/>
        <v>48826.956787845098</v>
      </c>
      <c r="YO140" s="135">
        <v>16165.7049529097</v>
      </c>
      <c r="YP140" s="135">
        <f t="shared" si="19"/>
        <v>194082.63356100186</v>
      </c>
      <c r="YQ140" s="135">
        <v>0</v>
      </c>
      <c r="YR140" s="135">
        <v>0</v>
      </c>
      <c r="YS140" s="128" t="e">
        <f t="shared" si="25"/>
        <v>#REF!</v>
      </c>
      <c r="YT140" s="135">
        <v>0</v>
      </c>
      <c r="YU140" s="135">
        <v>0</v>
      </c>
      <c r="YV140" s="128" t="e">
        <f t="shared" si="26"/>
        <v>#REF!</v>
      </c>
      <c r="YW140" s="135">
        <v>0</v>
      </c>
      <c r="YX140" s="135">
        <v>0</v>
      </c>
      <c r="YY140" s="128" t="e">
        <f t="shared" si="27"/>
        <v>#REF!</v>
      </c>
      <c r="YZ140" s="146">
        <v>3.4790000000000001</v>
      </c>
      <c r="ZA140" s="147">
        <v>21550.448333333334</v>
      </c>
      <c r="ZB140" s="147">
        <v>33143.460462499999</v>
      </c>
      <c r="ZC140" s="147">
        <v>54693.908795833333</v>
      </c>
      <c r="ZD140" s="147">
        <v>10159.425026333334</v>
      </c>
      <c r="ZE140" s="147">
        <v>35236.270954230269</v>
      </c>
      <c r="ZF140" s="147">
        <v>45395.695980563607</v>
      </c>
      <c r="ZH140" s="147">
        <v>2312.4699999999998</v>
      </c>
      <c r="ZI140" s="147">
        <v>1379.67</v>
      </c>
      <c r="ZJ140" s="147">
        <v>2254.9499999999998</v>
      </c>
      <c r="ZK140" s="147">
        <v>2318.9899999999998</v>
      </c>
      <c r="ZL140" s="147">
        <v>2233.81</v>
      </c>
      <c r="ZM140" s="147">
        <v>4073.09</v>
      </c>
      <c r="ZN140" s="147">
        <v>366.01</v>
      </c>
      <c r="ZO140" s="147">
        <v>96.34</v>
      </c>
      <c r="ZP140" s="147">
        <v>538.4</v>
      </c>
      <c r="ZQ140" s="147">
        <v>1.03</v>
      </c>
      <c r="ZR140" s="147">
        <v>33.200000000000003</v>
      </c>
      <c r="ZS140" s="147">
        <v>11.64</v>
      </c>
      <c r="ZT140" s="149" t="s">
        <v>1139</v>
      </c>
      <c r="ZU140" s="149" t="s">
        <v>1139</v>
      </c>
      <c r="ZV140" s="149" t="s">
        <v>1139</v>
      </c>
      <c r="ZW140" s="149" t="s">
        <v>1139</v>
      </c>
      <c r="ZX140" s="149" t="s">
        <v>1139</v>
      </c>
      <c r="ZY140" s="149" t="s">
        <v>1139</v>
      </c>
      <c r="ZZ140" s="149" t="s">
        <v>1139</v>
      </c>
      <c r="AAA140" s="149" t="s">
        <v>1139</v>
      </c>
      <c r="AAB140" s="149">
        <v>3.8</v>
      </c>
      <c r="AAC140" s="149" t="s">
        <v>1139</v>
      </c>
      <c r="AAD140" s="149" t="s">
        <v>1139</v>
      </c>
      <c r="AAE140" s="149" t="s">
        <v>1139</v>
      </c>
      <c r="AAF140" s="149" t="s">
        <v>1139</v>
      </c>
      <c r="AAG140" s="149" t="s">
        <v>1139</v>
      </c>
      <c r="AAH140" s="149" t="s">
        <v>1139</v>
      </c>
      <c r="AAI140" s="149" t="s">
        <v>1139</v>
      </c>
      <c r="AAJ140" s="149" t="s">
        <v>1139</v>
      </c>
      <c r="AAK140" s="149" t="s">
        <v>1139</v>
      </c>
      <c r="AAL140" s="149">
        <v>2.39</v>
      </c>
      <c r="AAM140" s="149" t="s">
        <v>1139</v>
      </c>
      <c r="ABJ140" s="150">
        <v>57.8686483186668</v>
      </c>
    </row>
    <row r="141" spans="1:738" s="148" customFormat="1" ht="15.75" outlineLevel="2" x14ac:dyDescent="0.25">
      <c r="A141" s="122">
        <v>37711</v>
      </c>
      <c r="B141" s="135">
        <v>11086.4202</v>
      </c>
      <c r="C141" s="135">
        <v>8340.6149999999998</v>
      </c>
      <c r="D141" s="135">
        <v>426.17500000000001</v>
      </c>
      <c r="E141" s="135">
        <v>849.93600000000004</v>
      </c>
      <c r="F141" s="135">
        <v>915.02</v>
      </c>
      <c r="G141" s="135">
        <v>144.54499999999999</v>
      </c>
      <c r="H141" s="135">
        <v>410.12</v>
      </c>
      <c r="I141" s="135">
        <v>141.38499999999999</v>
      </c>
      <c r="J141" s="135">
        <v>1.7260000000001696</v>
      </c>
      <c r="K141" s="135">
        <v>9.9830000000000005</v>
      </c>
      <c r="L141" s="135">
        <v>281.87299999999999</v>
      </c>
      <c r="M141" s="135">
        <v>1114.5540000000001</v>
      </c>
      <c r="N141" s="135">
        <v>56.8048</v>
      </c>
      <c r="O141" s="135">
        <v>504.70400000000001</v>
      </c>
      <c r="P141" s="135">
        <v>13197.45</v>
      </c>
      <c r="Q141" s="135">
        <v>17343.585999999999</v>
      </c>
      <c r="R141" s="135">
        <v>9426.6058720000001</v>
      </c>
      <c r="S141" s="135">
        <v>9082.4979270000003</v>
      </c>
      <c r="T141" s="135">
        <v>36.193725000000001</v>
      </c>
      <c r="U141" s="135">
        <v>38.573402000000002</v>
      </c>
      <c r="V141" s="135">
        <v>121.736327</v>
      </c>
      <c r="W141" s="135">
        <v>43.109672000000003</v>
      </c>
      <c r="X141" s="135">
        <v>104.49481900000001</v>
      </c>
      <c r="Y141" s="135">
        <v>33.909039</v>
      </c>
      <c r="Z141" s="135">
        <v>0.1584549999995275</v>
      </c>
      <c r="AA141" s="135">
        <v>158.043837</v>
      </c>
      <c r="AB141" s="135">
        <v>444.41652299999998</v>
      </c>
      <c r="AC141" s="135">
        <v>468.46774199999999</v>
      </c>
      <c r="AD141" s="135">
        <v>392.812389</v>
      </c>
      <c r="AE141" s="135">
        <v>33.476143</v>
      </c>
      <c r="AF141" s="135">
        <v>10957.89</v>
      </c>
      <c r="AG141" s="135">
        <v>11164.841544999999</v>
      </c>
      <c r="AH141" s="135">
        <v>14291.672413</v>
      </c>
      <c r="AI141" s="135">
        <v>4977.2730000000001</v>
      </c>
      <c r="AJ141" s="135">
        <v>2970.028413</v>
      </c>
      <c r="AK141" s="135">
        <v>3010.5891000000001</v>
      </c>
      <c r="AL141" s="135">
        <v>2728.7703000000001</v>
      </c>
      <c r="AM141" s="135">
        <v>300.35660000000001</v>
      </c>
      <c r="AN141" s="135">
        <v>16788</v>
      </c>
      <c r="AO141" s="135">
        <v>386.9151</v>
      </c>
      <c r="AP141" s="135">
        <v>4977.6164129999997</v>
      </c>
      <c r="AQ141" s="135">
        <v>7363.0540000000001</v>
      </c>
      <c r="AR141" s="135">
        <v>906.91899999999998</v>
      </c>
      <c r="AS141" s="135">
        <v>79.37</v>
      </c>
      <c r="AT141" s="135">
        <v>459.75400000000002</v>
      </c>
      <c r="AU141" s="135">
        <v>114.33199999999999</v>
      </c>
      <c r="AV141" s="135">
        <v>390.62700000000001</v>
      </c>
      <c r="AW141" s="135">
        <v>31712.419513000001</v>
      </c>
      <c r="AX141" s="135">
        <v>8304.6164680000002</v>
      </c>
      <c r="AY141" s="135">
        <v>0</v>
      </c>
      <c r="AZ141" s="135">
        <v>1489.2350819999999</v>
      </c>
      <c r="BA141" s="135">
        <v>2380.7874200000001</v>
      </c>
      <c r="BB141" s="135">
        <v>4415.5303450000001</v>
      </c>
      <c r="BC141" s="135">
        <v>13.417479999999999</v>
      </c>
      <c r="BD141" s="135">
        <v>0</v>
      </c>
      <c r="BE141" s="135">
        <v>1303.8933219999999</v>
      </c>
      <c r="BF141" s="135">
        <v>0</v>
      </c>
      <c r="BG141" s="135">
        <v>7853.3337860000001</v>
      </c>
      <c r="BH141" s="135">
        <v>99.130409999999998</v>
      </c>
      <c r="BI141" s="135">
        <v>1.3229709999999999</v>
      </c>
      <c r="BJ141" s="135">
        <v>171.77720199999999</v>
      </c>
      <c r="BK141" s="135">
        <v>38.107944000000003</v>
      </c>
      <c r="BL141" s="135">
        <v>140.94415599999999</v>
      </c>
      <c r="BM141" s="135">
        <v>9797.578818</v>
      </c>
      <c r="BN141" s="135">
        <v>3556.1849000000002</v>
      </c>
      <c r="BO141" s="135">
        <v>2584.2188999999998</v>
      </c>
      <c r="BP141" s="135">
        <v>327.04289999999997</v>
      </c>
      <c r="BQ141" s="135">
        <v>1321.5440000000001</v>
      </c>
      <c r="BR141" s="135">
        <v>915.05</v>
      </c>
      <c r="BS141" s="135">
        <v>19.956</v>
      </c>
      <c r="BT141" s="135">
        <v>0.626</v>
      </c>
      <c r="BU141" s="135">
        <v>0</v>
      </c>
      <c r="BV141" s="135">
        <v>2160.4026629999998</v>
      </c>
      <c r="BW141" s="135">
        <v>1581.325932</v>
      </c>
      <c r="BX141" s="135">
        <v>3.33501</v>
      </c>
      <c r="BY141" s="135">
        <v>1131.5023000000001</v>
      </c>
      <c r="BZ141" s="135">
        <v>429.320516</v>
      </c>
      <c r="CA141" s="135">
        <v>19.956</v>
      </c>
      <c r="CB141" s="135">
        <v>0.626</v>
      </c>
      <c r="CC141" s="135">
        <v>0</v>
      </c>
      <c r="CD141" s="135">
        <v>6518.3718609999996</v>
      </c>
      <c r="CE141" s="135">
        <v>6279.2158609999997</v>
      </c>
      <c r="CF141" s="135">
        <v>298.20709099999999</v>
      </c>
      <c r="CG141" s="135">
        <v>1993.088</v>
      </c>
      <c r="CH141" s="135">
        <v>3855.1179999999999</v>
      </c>
      <c r="CI141" s="135">
        <v>98.694999999999993</v>
      </c>
      <c r="CJ141" s="135">
        <v>19.844999999999999</v>
      </c>
      <c r="CK141" s="135">
        <v>13.787369999999999</v>
      </c>
      <c r="CL141" s="135">
        <v>3976.1735709999998</v>
      </c>
      <c r="CM141" s="135">
        <v>3893.4704510000001</v>
      </c>
      <c r="CN141" s="135">
        <v>3198.8386150000001</v>
      </c>
      <c r="CO141" s="135">
        <v>231.76481899999999</v>
      </c>
      <c r="CP141" s="135">
        <v>458.23978399999999</v>
      </c>
      <c r="CQ141" s="135">
        <v>98.694999999999993</v>
      </c>
      <c r="CR141" s="135">
        <v>19.844999999999999</v>
      </c>
      <c r="CS141" s="135">
        <v>13.787369999999999</v>
      </c>
      <c r="CT141" s="135">
        <v>3180.5288999999998</v>
      </c>
      <c r="CU141" s="135">
        <v>2209.5129000000002</v>
      </c>
      <c r="CV141" s="135">
        <v>327.04289999999997</v>
      </c>
      <c r="CW141" s="135">
        <v>1049.3579999999999</v>
      </c>
      <c r="CX141" s="135">
        <v>813.1</v>
      </c>
      <c r="CY141" s="135">
        <v>19.956</v>
      </c>
      <c r="CZ141" s="135">
        <v>5.6000000000000001E-2</v>
      </c>
      <c r="DA141" s="135">
        <v>0</v>
      </c>
      <c r="DB141" s="135">
        <v>2098.0393370000002</v>
      </c>
      <c r="DC141" s="135">
        <v>1525.943608</v>
      </c>
      <c r="DD141" s="135">
        <v>3.33501</v>
      </c>
      <c r="DE141" s="135">
        <v>1119.3097</v>
      </c>
      <c r="DF141" s="135">
        <v>391.94368800000001</v>
      </c>
      <c r="DG141" s="135">
        <v>0</v>
      </c>
      <c r="DH141" s="135">
        <v>2.1819229999999998</v>
      </c>
      <c r="DI141" s="135">
        <v>9.1732870000000002</v>
      </c>
      <c r="DJ141" s="135">
        <v>3307.2327700000001</v>
      </c>
      <c r="DK141" s="135">
        <v>3185.41077</v>
      </c>
      <c r="DL141" s="135">
        <v>0</v>
      </c>
      <c r="DM141" s="135">
        <v>1459.9</v>
      </c>
      <c r="DN141" s="135">
        <v>1647.7</v>
      </c>
      <c r="DO141" s="135">
        <v>51.93</v>
      </c>
      <c r="DP141" s="135">
        <v>12.279</v>
      </c>
      <c r="DQ141" s="135">
        <v>13.12637</v>
      </c>
      <c r="DR141" s="135">
        <v>1397.1417690000001</v>
      </c>
      <c r="DS141" s="135">
        <v>1366.9110149999999</v>
      </c>
      <c r="DT141" s="135">
        <v>1055.65798</v>
      </c>
      <c r="DU141" s="135">
        <v>200.978521</v>
      </c>
      <c r="DV141" s="135">
        <v>105.663112</v>
      </c>
      <c r="DW141" s="135">
        <v>0.84053</v>
      </c>
      <c r="DX141" s="135">
        <v>0.37420799999999999</v>
      </c>
      <c r="DY141" s="135">
        <v>3.3376030000000001</v>
      </c>
      <c r="DZ141" s="135">
        <v>0</v>
      </c>
      <c r="EA141" s="135">
        <v>0</v>
      </c>
      <c r="EB141" s="135">
        <v>0</v>
      </c>
      <c r="EC141" s="135">
        <v>0</v>
      </c>
      <c r="ED141" s="135">
        <v>0</v>
      </c>
      <c r="EE141" s="135">
        <v>0</v>
      </c>
      <c r="EF141" s="135">
        <v>0</v>
      </c>
      <c r="EG141" s="135">
        <v>0</v>
      </c>
      <c r="EH141" s="135">
        <v>11089.688812</v>
      </c>
      <c r="EI141" s="135">
        <v>11088.140740999999</v>
      </c>
      <c r="EJ141" s="135">
        <v>10454.85542</v>
      </c>
      <c r="EK141" s="135">
        <v>607.301153</v>
      </c>
      <c r="EL141" s="135">
        <v>25.984168</v>
      </c>
      <c r="EM141" s="135">
        <v>0</v>
      </c>
      <c r="EN141" s="135">
        <v>0</v>
      </c>
      <c r="EO141" s="135">
        <v>0</v>
      </c>
      <c r="EP141" s="135">
        <v>4629.7341999999999</v>
      </c>
      <c r="EQ141" s="135">
        <v>2864.4441999999999</v>
      </c>
      <c r="ER141" s="135">
        <v>2779.1442000000002</v>
      </c>
      <c r="ES141" s="135">
        <v>85.3</v>
      </c>
      <c r="ET141" s="135">
        <v>0</v>
      </c>
      <c r="EU141" s="135">
        <v>0</v>
      </c>
      <c r="EV141" s="135">
        <v>0</v>
      </c>
      <c r="EW141" s="135">
        <v>0</v>
      </c>
      <c r="EX141" s="135">
        <v>1439.715297</v>
      </c>
      <c r="EY141" s="135">
        <v>330.33460600000001</v>
      </c>
      <c r="EZ141" s="135">
        <v>12.152100000000001</v>
      </c>
      <c r="FA141" s="135">
        <v>282.905303</v>
      </c>
      <c r="FB141" s="135">
        <v>19.668970000000002</v>
      </c>
      <c r="FC141" s="135">
        <v>1.72654</v>
      </c>
      <c r="FD141" s="135">
        <v>5.3730570000000002</v>
      </c>
      <c r="FE141" s="135">
        <v>1.8016700000000001</v>
      </c>
      <c r="FF141" s="135">
        <v>0</v>
      </c>
      <c r="FG141" s="135">
        <v>0</v>
      </c>
      <c r="FH141" s="135">
        <v>0</v>
      </c>
      <c r="FI141" s="135">
        <v>0</v>
      </c>
      <c r="FJ141" s="135">
        <v>0</v>
      </c>
      <c r="FK141" s="135">
        <v>0</v>
      </c>
      <c r="FL141" s="135">
        <v>0</v>
      </c>
      <c r="FM141" s="135">
        <v>0</v>
      </c>
      <c r="FN141" s="135">
        <v>546.97692199999995</v>
      </c>
      <c r="FO141" s="135">
        <v>506.976922</v>
      </c>
      <c r="FP141" s="135">
        <v>11.89429</v>
      </c>
      <c r="FQ141" s="135">
        <v>495.01613800000001</v>
      </c>
      <c r="FR141" s="135">
        <v>6.6493999999999998E-2</v>
      </c>
      <c r="FS141" s="135">
        <v>0</v>
      </c>
      <c r="FT141" s="135">
        <v>0</v>
      </c>
      <c r="FU141" s="135">
        <v>0</v>
      </c>
      <c r="FV141" s="135">
        <v>2836.6028000000001</v>
      </c>
      <c r="FW141" s="135">
        <v>2815.1558</v>
      </c>
      <c r="FX141" s="135">
        <v>2779.6307999999999</v>
      </c>
      <c r="FY141" s="135">
        <v>24.9</v>
      </c>
      <c r="FZ141" s="135">
        <v>8.8999999999999996E-2</v>
      </c>
      <c r="GA141" s="135">
        <v>0</v>
      </c>
      <c r="GB141" s="135">
        <v>10.536</v>
      </c>
      <c r="GC141" s="135">
        <v>0</v>
      </c>
      <c r="GD141" s="135">
        <v>801.39316199999996</v>
      </c>
      <c r="GE141" s="135">
        <v>306.58573699999999</v>
      </c>
      <c r="GF141" s="135">
        <v>0</v>
      </c>
      <c r="GG141" s="135">
        <v>288.213256</v>
      </c>
      <c r="GH141" s="135">
        <v>0</v>
      </c>
      <c r="GI141" s="135">
        <v>15.861831</v>
      </c>
      <c r="GJ141" s="135">
        <v>2.2202069999999998</v>
      </c>
      <c r="GK141" s="135">
        <v>0.29044300000000001</v>
      </c>
      <c r="GL141" s="135">
        <v>3546.6203</v>
      </c>
      <c r="GM141" s="135">
        <v>2099.674</v>
      </c>
      <c r="GN141" s="135">
        <v>608.86800000000005</v>
      </c>
      <c r="GO141" s="135">
        <v>0</v>
      </c>
      <c r="GP141" s="135">
        <v>190</v>
      </c>
      <c r="GQ141" s="135">
        <v>50.158999999999999</v>
      </c>
      <c r="GR141" s="135">
        <v>27.640999999999998</v>
      </c>
      <c r="GS141" s="135">
        <v>7.5170000000000003</v>
      </c>
      <c r="GT141" s="135">
        <v>1050.2090000000001</v>
      </c>
      <c r="GU141" s="135">
        <v>3578.0763470000002</v>
      </c>
      <c r="GV141" s="135">
        <v>3348.700288</v>
      </c>
      <c r="GW141" s="135">
        <v>0</v>
      </c>
      <c r="GX141" s="135">
        <v>1.0995969999999999</v>
      </c>
      <c r="GY141" s="135">
        <v>34.934370000000001</v>
      </c>
      <c r="GZ141" s="135">
        <v>8.4568220000000007</v>
      </c>
      <c r="HA141" s="135">
        <v>57.249856000000001</v>
      </c>
      <c r="HB141" s="135">
        <v>21435.232499999998</v>
      </c>
      <c r="HC141" s="135">
        <v>14902.3968</v>
      </c>
      <c r="HD141" s="135">
        <v>760.18679999999995</v>
      </c>
      <c r="HE141" s="135">
        <v>1448.502</v>
      </c>
      <c r="HF141" s="135">
        <v>11707.924999999999</v>
      </c>
      <c r="HG141" s="135">
        <v>312.70299999999997</v>
      </c>
      <c r="HH141" s="135">
        <v>404.18799999999999</v>
      </c>
      <c r="HI141" s="135">
        <v>85.564999999999998</v>
      </c>
      <c r="HJ141" s="135">
        <v>3215.1699370000001</v>
      </c>
      <c r="HK141" s="135">
        <v>2360.027192</v>
      </c>
      <c r="HL141" s="135">
        <v>0</v>
      </c>
      <c r="HM141" s="135">
        <v>707.25302199999999</v>
      </c>
      <c r="HN141" s="135">
        <v>1616.366571</v>
      </c>
      <c r="HO141" s="135">
        <v>15.755613</v>
      </c>
      <c r="HP141" s="135">
        <v>10.578296</v>
      </c>
      <c r="HQ141" s="135">
        <v>9.5048929999999991</v>
      </c>
      <c r="HR141" s="135">
        <v>2585.2130000000002</v>
      </c>
      <c r="HS141" s="135">
        <v>1398.6218630000001</v>
      </c>
      <c r="HT141" s="135">
        <v>2243.9521</v>
      </c>
      <c r="HU141" s="135">
        <v>2309.0856349999999</v>
      </c>
      <c r="HV141" s="135">
        <v>2233.5322999999999</v>
      </c>
      <c r="HW141" s="135">
        <v>4132.208807</v>
      </c>
      <c r="HX141" s="135">
        <v>300.35660000000001</v>
      </c>
      <c r="HY141" s="135">
        <v>13.417479999999999</v>
      </c>
      <c r="HZ141" s="135">
        <v>23698.61</v>
      </c>
      <c r="IA141" s="135">
        <v>9775.36</v>
      </c>
      <c r="IB141" s="135">
        <v>6051.1208999999999</v>
      </c>
      <c r="IC141" s="136">
        <v>3.47</v>
      </c>
      <c r="ID141" s="136">
        <v>3.4740000000000002</v>
      </c>
      <c r="IE141" s="136">
        <v>3.472</v>
      </c>
      <c r="IF141" s="135">
        <v>0</v>
      </c>
      <c r="IG141" s="135">
        <v>206.86701208981</v>
      </c>
      <c r="IH141" s="135">
        <v>7451.2852400000002</v>
      </c>
      <c r="II141" s="135">
        <v>7992.9193548838221</v>
      </c>
      <c r="IJ141" s="135">
        <v>6033.327400000001</v>
      </c>
      <c r="IK141" s="135">
        <v>7806.5839073229699</v>
      </c>
      <c r="IL141" s="135">
        <v>0</v>
      </c>
      <c r="IM141" s="135">
        <v>0</v>
      </c>
      <c r="IN141" s="135">
        <v>0</v>
      </c>
      <c r="IO141" s="135">
        <v>0</v>
      </c>
      <c r="IP141" s="135">
        <v>0</v>
      </c>
      <c r="IQ141" s="135">
        <v>0</v>
      </c>
      <c r="IR141" s="135">
        <v>1417.95784</v>
      </c>
      <c r="IS141" s="135">
        <v>186.33544756085203</v>
      </c>
      <c r="IT141" s="135">
        <v>3394.4815600000002</v>
      </c>
      <c r="IU141" s="135">
        <v>505.19657887092683</v>
      </c>
      <c r="IV141" s="135">
        <v>240.6534</v>
      </c>
      <c r="IW141" s="135">
        <v>1135.3569503350602</v>
      </c>
      <c r="IX141" s="135">
        <v>0</v>
      </c>
      <c r="IY141" s="135">
        <v>0</v>
      </c>
      <c r="IZ141" s="135">
        <v>0</v>
      </c>
      <c r="JA141" s="135">
        <v>0</v>
      </c>
      <c r="JB141" s="135">
        <v>0</v>
      </c>
      <c r="JC141" s="135">
        <v>0</v>
      </c>
      <c r="JD141" s="135">
        <v>0</v>
      </c>
      <c r="JE141" s="135">
        <v>0</v>
      </c>
      <c r="JF141" s="135">
        <v>0</v>
      </c>
      <c r="JG141" s="135">
        <v>0</v>
      </c>
      <c r="JH141" s="135">
        <v>0</v>
      </c>
      <c r="JI141" s="135">
        <v>0</v>
      </c>
      <c r="JJ141" s="135">
        <v>0</v>
      </c>
      <c r="JK141" s="135">
        <v>0</v>
      </c>
      <c r="JL141" s="135">
        <v>0</v>
      </c>
      <c r="JM141" s="135">
        <v>0</v>
      </c>
      <c r="JN141" s="135">
        <v>6043.2123617499983</v>
      </c>
      <c r="JO141" s="135">
        <v>7735.1731412170402</v>
      </c>
      <c r="JP141" s="135">
        <v>6043.2123617499983</v>
      </c>
      <c r="JQ141" s="135">
        <v>7735.1731412170402</v>
      </c>
      <c r="JR141" s="135">
        <v>0</v>
      </c>
      <c r="JS141" s="135">
        <v>0</v>
      </c>
      <c r="JT141" s="135">
        <v>0</v>
      </c>
      <c r="JU141" s="135">
        <v>0</v>
      </c>
      <c r="JV141" s="135">
        <v>0</v>
      </c>
      <c r="JW141" s="135">
        <v>0</v>
      </c>
      <c r="JX141" s="135">
        <v>0</v>
      </c>
      <c r="JY141" s="135">
        <v>0</v>
      </c>
      <c r="JZ141" s="135">
        <v>2097.3906078600012</v>
      </c>
      <c r="KA141" s="135">
        <v>439.45632145077798</v>
      </c>
      <c r="KB141" s="135">
        <v>200.01203039000006</v>
      </c>
      <c r="KC141" s="135">
        <v>1114.735476421992</v>
      </c>
      <c r="KD141" s="135">
        <v>6043.2123617499983</v>
      </c>
      <c r="KE141" s="135">
        <v>7735.1731412170402</v>
      </c>
      <c r="KF141" s="135">
        <v>0</v>
      </c>
      <c r="KG141" s="135">
        <v>0</v>
      </c>
      <c r="KH141" s="135"/>
      <c r="KI141" s="135"/>
      <c r="KJ141" s="135">
        <v>8340.6149999999998</v>
      </c>
      <c r="KK141" s="135">
        <v>9289.3649390898099</v>
      </c>
      <c r="KL141" s="135">
        <v>0</v>
      </c>
      <c r="KM141" s="135">
        <v>0</v>
      </c>
      <c r="KN141" s="135">
        <v>0</v>
      </c>
      <c r="KO141" s="135">
        <v>0</v>
      </c>
      <c r="KP141" s="135">
        <v>0</v>
      </c>
      <c r="KQ141" s="135">
        <v>0</v>
      </c>
      <c r="KR141" s="135">
        <f t="shared" si="17"/>
        <v>0</v>
      </c>
      <c r="KS141" s="135">
        <f t="shared" si="17"/>
        <v>0</v>
      </c>
      <c r="KT141" s="135">
        <v>11927.916999999999</v>
      </c>
      <c r="KU141" s="135">
        <v>3131.8989999999999</v>
      </c>
      <c r="KV141" s="135">
        <v>6024.9430000000002</v>
      </c>
      <c r="KW141" s="135">
        <v>6008.3590000000004</v>
      </c>
      <c r="KX141" s="135">
        <v>1153.4549999999999</v>
      </c>
      <c r="KY141" s="135">
        <v>1743.5409999999999</v>
      </c>
      <c r="KZ141" s="135">
        <v>1059.3050000000001</v>
      </c>
      <c r="LA141" s="135">
        <v>440.85199999999998</v>
      </c>
      <c r="LB141" s="135">
        <v>0</v>
      </c>
      <c r="LC141" s="135">
        <v>342.18200000000002</v>
      </c>
      <c r="LD141" s="135">
        <v>0</v>
      </c>
      <c r="LE141" s="135">
        <v>0</v>
      </c>
      <c r="LF141" s="135">
        <v>0</v>
      </c>
      <c r="LG141" s="135">
        <v>0</v>
      </c>
      <c r="LH141" s="135">
        <v>0</v>
      </c>
      <c r="LI141" s="135">
        <v>0</v>
      </c>
      <c r="LJ141" s="135">
        <v>0</v>
      </c>
      <c r="LK141" s="135">
        <v>92.57</v>
      </c>
      <c r="LL141" s="135">
        <v>0</v>
      </c>
      <c r="LM141" s="135">
        <v>0</v>
      </c>
      <c r="LN141" s="135">
        <v>0</v>
      </c>
      <c r="LO141" s="135">
        <v>0</v>
      </c>
      <c r="LP141" s="135">
        <v>0</v>
      </c>
      <c r="LQ141" s="135">
        <v>0</v>
      </c>
      <c r="LR141" s="135">
        <v>0</v>
      </c>
      <c r="LS141" s="135">
        <v>0</v>
      </c>
      <c r="LT141" s="135">
        <v>7.3360000000000003</v>
      </c>
      <c r="LU141" s="135">
        <v>21.18</v>
      </c>
      <c r="LV141" s="135">
        <v>5.6859999999999999</v>
      </c>
      <c r="LW141" s="135">
        <v>8.827</v>
      </c>
      <c r="LX141" s="135">
        <v>0</v>
      </c>
      <c r="LY141" s="135">
        <v>0</v>
      </c>
      <c r="LZ141" s="135">
        <v>256.464</v>
      </c>
      <c r="MA141" s="135">
        <v>108.31699999999999</v>
      </c>
      <c r="MB141" s="135">
        <v>38.637</v>
      </c>
      <c r="MC141" s="135">
        <v>96.668999999999997</v>
      </c>
      <c r="MD141" s="135">
        <v>44.155999999999999</v>
      </c>
      <c r="ME141" s="135">
        <v>47.189</v>
      </c>
      <c r="MF141" s="135">
        <v>30.744</v>
      </c>
      <c r="MG141" s="135">
        <v>269.34800000000001</v>
      </c>
      <c r="MH141" s="135">
        <v>104.027</v>
      </c>
      <c r="MI141" s="135">
        <v>62.878999999999998</v>
      </c>
      <c r="MJ141" s="135">
        <v>181.83099999999999</v>
      </c>
      <c r="MK141" s="135">
        <v>49.74</v>
      </c>
      <c r="ML141" s="135">
        <v>5557.9539999999997</v>
      </c>
      <c r="MM141" s="135">
        <v>6390.2560000000003</v>
      </c>
      <c r="MN141" s="135">
        <v>6821.2749999999996</v>
      </c>
      <c r="MO141" s="135">
        <v>7421.7150000000001</v>
      </c>
      <c r="MP141" s="135">
        <v>0</v>
      </c>
      <c r="MQ141" s="135">
        <v>0</v>
      </c>
      <c r="MR141" s="135">
        <v>0</v>
      </c>
      <c r="MS141" s="135">
        <v>0</v>
      </c>
      <c r="MT141" s="135">
        <v>0</v>
      </c>
      <c r="MU141" s="135">
        <v>0</v>
      </c>
      <c r="MV141" s="135">
        <v>0</v>
      </c>
      <c r="MW141" s="135">
        <v>0</v>
      </c>
      <c r="MX141" s="135">
        <v>0</v>
      </c>
      <c r="MY141" s="135">
        <v>0</v>
      </c>
      <c r="MZ141" s="135">
        <v>0</v>
      </c>
      <c r="NA141" s="135">
        <v>0</v>
      </c>
      <c r="NB141" s="135">
        <v>0</v>
      </c>
      <c r="NC141" s="135">
        <v>0</v>
      </c>
      <c r="ND141" s="135">
        <v>0</v>
      </c>
      <c r="NE141" s="135">
        <v>0</v>
      </c>
      <c r="NF141" s="137">
        <v>0</v>
      </c>
      <c r="NG141" s="137">
        <v>0</v>
      </c>
      <c r="NH141" s="137">
        <v>0</v>
      </c>
      <c r="NI141" s="137">
        <v>0</v>
      </c>
      <c r="NJ141" s="137">
        <v>0</v>
      </c>
      <c r="NK141" s="137">
        <v>0</v>
      </c>
      <c r="NL141" s="137">
        <v>0</v>
      </c>
      <c r="NM141" s="137">
        <v>0</v>
      </c>
      <c r="NN141" s="137"/>
      <c r="NO141" s="137"/>
      <c r="NP141" s="137"/>
      <c r="NQ141" s="137"/>
      <c r="NR141" s="137"/>
      <c r="NS141" s="137"/>
      <c r="NT141" s="137"/>
      <c r="NU141" s="137"/>
      <c r="NV141" s="137">
        <v>0</v>
      </c>
      <c r="NW141" s="137">
        <v>0</v>
      </c>
      <c r="NX141" s="137">
        <v>0</v>
      </c>
      <c r="NY141" s="137">
        <v>0</v>
      </c>
      <c r="NZ141" s="137">
        <v>0</v>
      </c>
      <c r="OA141" s="137">
        <v>0</v>
      </c>
      <c r="OB141" s="137">
        <v>0</v>
      </c>
      <c r="OC141" s="137">
        <v>0</v>
      </c>
      <c r="OD141" s="137">
        <v>0</v>
      </c>
      <c r="OE141" s="137">
        <v>0</v>
      </c>
      <c r="OF141" s="137">
        <v>0</v>
      </c>
      <c r="OG141" s="137">
        <v>0</v>
      </c>
      <c r="OH141" s="137">
        <v>0</v>
      </c>
      <c r="OI141" s="137">
        <v>0</v>
      </c>
      <c r="OJ141" s="137">
        <v>0</v>
      </c>
      <c r="OK141" s="137">
        <v>0</v>
      </c>
      <c r="OL141" s="137">
        <v>0</v>
      </c>
      <c r="OM141" s="137">
        <v>0</v>
      </c>
      <c r="ON141" s="137">
        <v>0</v>
      </c>
      <c r="OO141" s="137">
        <v>0</v>
      </c>
      <c r="OP141" s="137">
        <v>0</v>
      </c>
      <c r="OQ141" s="137">
        <v>0</v>
      </c>
      <c r="OR141" s="137">
        <v>0</v>
      </c>
      <c r="OS141" s="137">
        <v>0</v>
      </c>
      <c r="OT141" s="137">
        <v>0</v>
      </c>
      <c r="OU141" s="137">
        <v>0</v>
      </c>
      <c r="OV141" s="137">
        <v>0</v>
      </c>
      <c r="OW141" s="137">
        <v>0</v>
      </c>
      <c r="OX141" s="137">
        <v>0</v>
      </c>
      <c r="OY141" s="137">
        <v>0</v>
      </c>
      <c r="OZ141" s="137">
        <v>0</v>
      </c>
      <c r="PA141" s="137">
        <v>0</v>
      </c>
      <c r="PB141" s="137"/>
      <c r="PC141" s="137"/>
      <c r="PD141" s="137"/>
      <c r="PE141" s="137"/>
      <c r="PF141" s="137"/>
      <c r="PG141" s="137"/>
      <c r="PH141" s="137"/>
      <c r="PI141" s="137"/>
      <c r="PJ141" s="137">
        <v>7.71</v>
      </c>
      <c r="PK141" s="137">
        <v>8.4600000000000009</v>
      </c>
      <c r="PL141" s="137">
        <v>4.68</v>
      </c>
      <c r="PM141" s="137">
        <v>9.9600000000000009</v>
      </c>
      <c r="PN141" s="137">
        <v>0</v>
      </c>
      <c r="PO141" s="137">
        <v>0</v>
      </c>
      <c r="PP141" s="137">
        <v>0</v>
      </c>
      <c r="PQ141" s="137">
        <v>9.4700000000000006</v>
      </c>
      <c r="PR141" s="138">
        <v>0</v>
      </c>
      <c r="PS141" s="138">
        <v>0</v>
      </c>
      <c r="PT141" s="138">
        <v>0</v>
      </c>
      <c r="PU141" s="138">
        <v>0</v>
      </c>
      <c r="PV141" s="138">
        <v>0</v>
      </c>
      <c r="PW141" s="137">
        <v>0</v>
      </c>
      <c r="PX141" s="137">
        <v>0</v>
      </c>
      <c r="PY141" s="137">
        <v>0</v>
      </c>
      <c r="PZ141" s="137">
        <v>0</v>
      </c>
      <c r="QA141" s="137">
        <v>0</v>
      </c>
      <c r="QB141" s="137">
        <v>0</v>
      </c>
      <c r="QC141" s="137">
        <v>0</v>
      </c>
      <c r="QD141" s="137">
        <v>0</v>
      </c>
      <c r="QE141" s="137">
        <v>0</v>
      </c>
      <c r="QF141" s="137">
        <v>0</v>
      </c>
      <c r="QG141" s="137">
        <v>0</v>
      </c>
      <c r="QH141" s="135">
        <v>0</v>
      </c>
      <c r="QI141" s="135">
        <v>0</v>
      </c>
      <c r="QJ141" s="135">
        <v>0</v>
      </c>
      <c r="QK141" s="135">
        <v>0</v>
      </c>
      <c r="QL141" s="135">
        <v>0</v>
      </c>
      <c r="QM141" s="135">
        <v>0</v>
      </c>
      <c r="QN141" s="135">
        <v>7062.6974</v>
      </c>
      <c r="QO141" s="135">
        <v>7839.9163049999997</v>
      </c>
      <c r="QP141" s="135">
        <v>1412.12</v>
      </c>
      <c r="QQ141" s="135">
        <v>614.56399999999985</v>
      </c>
      <c r="QR141" s="135">
        <v>0</v>
      </c>
      <c r="QS141" s="135">
        <v>0</v>
      </c>
      <c r="QT141" s="135">
        <v>0</v>
      </c>
      <c r="QU141" s="135">
        <v>0</v>
      </c>
      <c r="QV141" s="135">
        <v>0</v>
      </c>
      <c r="QW141" s="135">
        <v>0</v>
      </c>
      <c r="QX141" s="135">
        <v>731.32911231147784</v>
      </c>
      <c r="QY141" s="135">
        <v>351.13573336810543</v>
      </c>
      <c r="QZ141" s="135">
        <v>1044.230633443638</v>
      </c>
      <c r="RA141" s="135">
        <v>0</v>
      </c>
      <c r="RB141" s="135">
        <v>2354.6444039860467</v>
      </c>
      <c r="RC141" s="135">
        <v>361.58838719273814</v>
      </c>
      <c r="RD141" s="135">
        <v>1517.5266167443281</v>
      </c>
      <c r="RE141" s="135">
        <v>529.12625454714885</v>
      </c>
      <c r="RF141" s="135">
        <v>102.78233116743201</v>
      </c>
      <c r="RG141" s="135">
        <v>81.610833109787293</v>
      </c>
      <c r="RH141" s="135">
        <v>3647.6300933690504</v>
      </c>
      <c r="RI141" s="135">
        <v>508.98544073665664</v>
      </c>
      <c r="RJ141" s="135">
        <v>0</v>
      </c>
      <c r="RK141" s="135">
        <v>353.56017173198177</v>
      </c>
      <c r="RL141" s="135">
        <v>9390.8393820509573</v>
      </c>
      <c r="RM141" s="135">
        <v>2203.2033605039774</v>
      </c>
      <c r="RN141" s="139">
        <v>0</v>
      </c>
      <c r="RO141" s="139">
        <v>0</v>
      </c>
      <c r="RP141" s="139">
        <v>0</v>
      </c>
      <c r="RQ141" s="139">
        <v>0</v>
      </c>
      <c r="RR141" s="135">
        <v>-7.3038089710157692</v>
      </c>
      <c r="RS141" s="135">
        <v>-7.3038089710157692</v>
      </c>
      <c r="RT141" s="135">
        <v>17.196539817559369</v>
      </c>
      <c r="RU141" s="138">
        <v>0</v>
      </c>
      <c r="RV141" s="135">
        <v>0</v>
      </c>
      <c r="RW141" s="135">
        <v>0</v>
      </c>
      <c r="RX141" s="135">
        <v>16788.376642451301</v>
      </c>
      <c r="RY141" s="135">
        <v>0</v>
      </c>
      <c r="RZ141" s="135">
        <v>16788.376642451301</v>
      </c>
      <c r="SA141" s="135">
        <v>3050.404</v>
      </c>
      <c r="SB141" s="135">
        <v>0</v>
      </c>
      <c r="SC141" s="135">
        <v>0</v>
      </c>
      <c r="SD141" s="135">
        <v>0</v>
      </c>
      <c r="SE141" s="135">
        <v>0</v>
      </c>
      <c r="SF141" s="135">
        <v>0</v>
      </c>
      <c r="SG141" s="135">
        <v>0</v>
      </c>
      <c r="SH141" s="135">
        <v>0</v>
      </c>
      <c r="SI141" s="135">
        <v>0</v>
      </c>
      <c r="SJ141" s="135">
        <v>0</v>
      </c>
      <c r="SK141" s="135">
        <v>5397.5644913883325</v>
      </c>
      <c r="SL141" s="135">
        <v>0</v>
      </c>
      <c r="SM141" s="135">
        <v>0</v>
      </c>
      <c r="SN141" s="135">
        <v>0</v>
      </c>
      <c r="SO141" s="135">
        <v>0</v>
      </c>
      <c r="SP141" s="135">
        <v>0</v>
      </c>
      <c r="SQ141" s="135">
        <v>0</v>
      </c>
      <c r="SR141" s="135">
        <v>0</v>
      </c>
      <c r="SS141" s="135">
        <v>0</v>
      </c>
      <c r="ST141" s="135">
        <v>0</v>
      </c>
      <c r="SU141" s="135">
        <v>0</v>
      </c>
      <c r="SV141" s="135">
        <v>0</v>
      </c>
      <c r="SW141" s="135">
        <v>0</v>
      </c>
      <c r="SX141" s="135">
        <v>0</v>
      </c>
      <c r="SY141" s="135">
        <v>0</v>
      </c>
      <c r="SZ141" s="135">
        <v>0</v>
      </c>
      <c r="TA141" s="135">
        <v>0</v>
      </c>
      <c r="TB141" s="135">
        <v>0</v>
      </c>
      <c r="TC141" s="135">
        <v>0</v>
      </c>
      <c r="TD141" s="135">
        <v>0</v>
      </c>
      <c r="TE141" s="135">
        <v>0</v>
      </c>
      <c r="TF141" s="135">
        <v>0</v>
      </c>
      <c r="TG141" s="135">
        <v>0</v>
      </c>
      <c r="TH141" s="135">
        <v>0</v>
      </c>
      <c r="TI141" s="135">
        <v>0</v>
      </c>
      <c r="TJ141" s="135">
        <v>0</v>
      </c>
      <c r="TK141" s="140">
        <v>1558.9</v>
      </c>
      <c r="TL141" s="140">
        <v>2426.61</v>
      </c>
      <c r="TM141" s="140"/>
      <c r="TN141" s="135">
        <v>49183.72</v>
      </c>
      <c r="TO141" s="141">
        <v>107.46453170231297</v>
      </c>
      <c r="TP141" s="141">
        <v>11.554127206324035</v>
      </c>
      <c r="TQ141" s="141">
        <v>51.574527808689574</v>
      </c>
      <c r="TR141" s="141"/>
      <c r="TS141" s="141"/>
      <c r="TT141" s="141"/>
      <c r="TU141" s="141"/>
      <c r="TV141" s="141"/>
      <c r="TW141" s="135">
        <v>7992.13</v>
      </c>
      <c r="TX141" s="135">
        <v>566.46</v>
      </c>
      <c r="TY141" s="135">
        <v>11273.63</v>
      </c>
      <c r="TZ141" s="135">
        <v>5914.03</v>
      </c>
      <c r="UA141" s="135">
        <v>6452.14</v>
      </c>
      <c r="UB141" s="135">
        <v>4595.1400000000003</v>
      </c>
      <c r="UC141" s="135">
        <v>11047.28</v>
      </c>
      <c r="UD141" s="135">
        <v>3305.79</v>
      </c>
      <c r="UE141" s="135">
        <v>75.86</v>
      </c>
      <c r="UF141" s="135">
        <v>3381.65</v>
      </c>
      <c r="UG141" s="135"/>
      <c r="UH141" s="135"/>
      <c r="UI141" s="135"/>
      <c r="UJ141" s="135">
        <v>281.51</v>
      </c>
      <c r="UK141" s="135">
        <v>351.14</v>
      </c>
      <c r="UL141" s="128">
        <f t="shared" si="20"/>
        <v>632.65</v>
      </c>
      <c r="UM141" s="128">
        <f t="shared" si="28"/>
        <v>0</v>
      </c>
      <c r="UN141" s="128">
        <f t="shared" si="28"/>
        <v>0</v>
      </c>
      <c r="UO141" s="128">
        <f t="shared" si="28"/>
        <v>0</v>
      </c>
      <c r="UP141" s="128">
        <f t="shared" si="21"/>
        <v>0</v>
      </c>
      <c r="UQ141" s="135">
        <v>0</v>
      </c>
      <c r="UR141" s="135">
        <v>0</v>
      </c>
      <c r="US141" s="135">
        <v>0</v>
      </c>
      <c r="UT141" s="135">
        <v>0</v>
      </c>
      <c r="UU141" s="135">
        <v>0</v>
      </c>
      <c r="UV141" s="135">
        <v>0</v>
      </c>
      <c r="UW141" s="135">
        <v>0</v>
      </c>
      <c r="UX141" s="135">
        <v>0</v>
      </c>
      <c r="UY141" s="135">
        <v>0</v>
      </c>
      <c r="UZ141" s="135">
        <v>0</v>
      </c>
      <c r="VA141" s="142">
        <v>0</v>
      </c>
      <c r="VB141" s="142">
        <v>0</v>
      </c>
      <c r="VC141" s="129">
        <f t="shared" si="22"/>
        <v>0</v>
      </c>
      <c r="VD141" s="142">
        <v>0</v>
      </c>
      <c r="VE141" s="142">
        <v>0</v>
      </c>
      <c r="VF141" s="129">
        <f t="shared" si="23"/>
        <v>0</v>
      </c>
      <c r="VG141" s="129">
        <f t="shared" si="24"/>
        <v>0</v>
      </c>
      <c r="VH141" s="142">
        <v>0</v>
      </c>
      <c r="VI141" s="142">
        <v>0</v>
      </c>
      <c r="VJ141" s="141"/>
      <c r="VK141" s="141"/>
      <c r="VL141" s="143">
        <v>11086.42</v>
      </c>
      <c r="VM141" s="143">
        <v>9633.473</v>
      </c>
      <c r="VN141" s="135">
        <v>13197.45</v>
      </c>
      <c r="VO141" s="135">
        <v>11164.757012089809</v>
      </c>
      <c r="VP141" s="135">
        <v>3394.4815600000002</v>
      </c>
      <c r="VQ141" s="135">
        <v>505.19657887092683</v>
      </c>
      <c r="VR141" s="144">
        <v>434.96700000000055</v>
      </c>
      <c r="VS141" s="144">
        <v>636.52785399999811</v>
      </c>
      <c r="VT141" s="135">
        <v>0</v>
      </c>
      <c r="VU141" s="135">
        <v>0</v>
      </c>
      <c r="VV141" s="135">
        <v>6033.327400000001</v>
      </c>
      <c r="VW141" s="135">
        <v>7806.5839073229699</v>
      </c>
      <c r="VX141" s="135">
        <v>1417.95784</v>
      </c>
      <c r="VY141" s="135">
        <v>186.33544756085203</v>
      </c>
      <c r="VZ141" s="135">
        <v>3635.1349600000003</v>
      </c>
      <c r="WA141" s="135">
        <v>1640.5535292059872</v>
      </c>
      <c r="WB141" s="135">
        <v>0</v>
      </c>
      <c r="WC141" s="135">
        <v>0</v>
      </c>
      <c r="WD141" s="135">
        <v>8709.3878130000012</v>
      </c>
      <c r="WE141" s="135">
        <v>8285.552846999999</v>
      </c>
      <c r="WF141" s="135">
        <v>8709.3878130000012</v>
      </c>
      <c r="WG141" s="135">
        <v>8285.552846999999</v>
      </c>
      <c r="WH141" s="135">
        <v>0</v>
      </c>
      <c r="WI141" s="135">
        <v>0</v>
      </c>
      <c r="WJ141" s="135">
        <v>2585.21</v>
      </c>
      <c r="WK141" s="135">
        <v>1398.62</v>
      </c>
      <c r="WL141" s="135">
        <v>2243.9499999999998</v>
      </c>
      <c r="WM141" s="135">
        <v>1398.62</v>
      </c>
      <c r="WN141" s="135">
        <v>2233.5300000000002</v>
      </c>
      <c r="WO141" s="135">
        <v>4132.21</v>
      </c>
      <c r="WP141" s="135"/>
      <c r="WQ141" s="135"/>
      <c r="WR141" s="135">
        <v>0</v>
      </c>
      <c r="WS141" s="135">
        <v>0</v>
      </c>
      <c r="WT141" s="135">
        <v>7062.6900000000005</v>
      </c>
      <c r="WU141" s="135">
        <v>6929.45</v>
      </c>
      <c r="WV141" s="135">
        <v>7062.6900000000005</v>
      </c>
      <c r="WW141" s="135">
        <v>6929.45</v>
      </c>
      <c r="WX141" s="135">
        <v>0</v>
      </c>
      <c r="WY141" s="135">
        <v>0</v>
      </c>
      <c r="WZ141" s="135">
        <v>605.01159999999891</v>
      </c>
      <c r="XA141" s="135">
        <v>19.063621000000239</v>
      </c>
      <c r="XB141" s="135">
        <v>26735.146513</v>
      </c>
      <c r="XC141" s="135">
        <v>9797.578818</v>
      </c>
      <c r="XD141" s="135">
        <v>850.84359999999856</v>
      </c>
      <c r="XE141" s="135">
        <v>208.13264900000104</v>
      </c>
      <c r="XF141" s="135">
        <v>-7.3038089710157692</v>
      </c>
      <c r="XG141" s="135">
        <v>17.196539817559369</v>
      </c>
      <c r="XH141" s="145">
        <v>0</v>
      </c>
      <c r="XI141" s="145">
        <v>0</v>
      </c>
      <c r="XJ141" s="145">
        <v>0</v>
      </c>
      <c r="XK141" s="145">
        <v>0</v>
      </c>
      <c r="XL141" s="145">
        <v>0</v>
      </c>
      <c r="XM141" s="145">
        <v>0</v>
      </c>
      <c r="XN141" s="145">
        <v>0</v>
      </c>
      <c r="XO141" s="145">
        <v>0</v>
      </c>
      <c r="XP141" s="145">
        <v>0</v>
      </c>
      <c r="XQ141" s="145">
        <v>0</v>
      </c>
      <c r="XR141" s="145">
        <v>0</v>
      </c>
      <c r="XS141" s="145">
        <v>0</v>
      </c>
      <c r="XT141" s="145">
        <v>0</v>
      </c>
      <c r="XU141" s="145">
        <v>0</v>
      </c>
      <c r="XV141" s="145">
        <v>0</v>
      </c>
      <c r="XW141" s="135">
        <v>6043.2123617499983</v>
      </c>
      <c r="XX141" s="135">
        <v>0</v>
      </c>
      <c r="XY141" s="135">
        <v>0</v>
      </c>
      <c r="XZ141" s="135">
        <v>0</v>
      </c>
      <c r="YA141" s="135">
        <v>0</v>
      </c>
      <c r="YB141" s="135">
        <v>0</v>
      </c>
      <c r="YC141" s="135">
        <v>0</v>
      </c>
      <c r="YD141" s="135">
        <v>0</v>
      </c>
      <c r="YE141" s="135">
        <v>0</v>
      </c>
      <c r="YF141" s="135">
        <v>0</v>
      </c>
      <c r="YG141" s="135">
        <v>0</v>
      </c>
      <c r="YH141" s="135">
        <v>0</v>
      </c>
      <c r="YI141" s="135">
        <v>0</v>
      </c>
      <c r="YJ141" s="135">
        <v>0</v>
      </c>
      <c r="YK141" s="135">
        <v>0</v>
      </c>
      <c r="YL141" s="135">
        <v>0</v>
      </c>
      <c r="YM141" s="135">
        <v>7735.1731412170402</v>
      </c>
      <c r="YN141" s="128">
        <f t="shared" si="18"/>
        <v>48497.114858729103</v>
      </c>
      <c r="YO141" s="135">
        <v>16165.7049529097</v>
      </c>
      <c r="YP141" s="135">
        <f t="shared" si="19"/>
        <v>195378.0778133944</v>
      </c>
      <c r="YQ141" s="135">
        <v>0</v>
      </c>
      <c r="YR141" s="135">
        <v>0</v>
      </c>
      <c r="YS141" s="128" t="e">
        <f t="shared" si="25"/>
        <v>#REF!</v>
      </c>
      <c r="YT141" s="135">
        <v>0</v>
      </c>
      <c r="YU141" s="135">
        <v>0</v>
      </c>
      <c r="YV141" s="128" t="e">
        <f t="shared" si="26"/>
        <v>#REF!</v>
      </c>
      <c r="YW141" s="135">
        <v>0</v>
      </c>
      <c r="YX141" s="135">
        <v>0</v>
      </c>
      <c r="YY141" s="128" t="e">
        <f t="shared" si="27"/>
        <v>#REF!</v>
      </c>
      <c r="YZ141" s="146">
        <v>3.4737</v>
      </c>
      <c r="ZA141" s="147">
        <v>21833.208333333332</v>
      </c>
      <c r="ZB141" s="147">
        <v>33327.933170833327</v>
      </c>
      <c r="ZC141" s="147">
        <v>55161.14150416667</v>
      </c>
      <c r="ZD141" s="147">
        <v>10256.377533541667</v>
      </c>
      <c r="ZE141" s="147">
        <v>35100.98290891006</v>
      </c>
      <c r="ZF141" s="147">
        <v>45357.360442451733</v>
      </c>
      <c r="ZH141" s="147">
        <v>2585.21</v>
      </c>
      <c r="ZI141" s="147">
        <v>1398.62</v>
      </c>
      <c r="ZJ141" s="147">
        <v>2243.9499999999998</v>
      </c>
      <c r="ZK141" s="147">
        <v>2309.09</v>
      </c>
      <c r="ZL141" s="147">
        <v>2233.5300000000002</v>
      </c>
      <c r="ZM141" s="147">
        <v>4132.21</v>
      </c>
      <c r="ZN141" s="147">
        <v>384.42</v>
      </c>
      <c r="ZO141" s="147">
        <v>87.1</v>
      </c>
      <c r="ZP141" s="147">
        <v>470.16</v>
      </c>
      <c r="ZQ141" s="147">
        <v>1.01</v>
      </c>
      <c r="ZR141" s="147">
        <v>52.35</v>
      </c>
      <c r="ZS141" s="147">
        <v>11.02</v>
      </c>
      <c r="ZT141" s="149" t="s">
        <v>1139</v>
      </c>
      <c r="ZU141" s="149" t="s">
        <v>1139</v>
      </c>
      <c r="ZV141" s="149" t="s">
        <v>1139</v>
      </c>
      <c r="ZW141" s="149" t="s">
        <v>1139</v>
      </c>
      <c r="ZX141" s="149" t="s">
        <v>1139</v>
      </c>
      <c r="ZY141" s="149" t="s">
        <v>1139</v>
      </c>
      <c r="ZZ141" s="149" t="s">
        <v>1139</v>
      </c>
      <c r="AAA141" s="149" t="s">
        <v>1139</v>
      </c>
      <c r="AAB141" s="149">
        <v>3.82</v>
      </c>
      <c r="AAC141" s="149" t="s">
        <v>1139</v>
      </c>
      <c r="AAD141" s="149" t="s">
        <v>1139</v>
      </c>
      <c r="AAE141" s="149" t="s">
        <v>1139</v>
      </c>
      <c r="AAF141" s="149" t="s">
        <v>1139</v>
      </c>
      <c r="AAG141" s="149" t="s">
        <v>1139</v>
      </c>
      <c r="AAH141" s="149" t="s">
        <v>1139</v>
      </c>
      <c r="AAI141" s="149" t="s">
        <v>1139</v>
      </c>
      <c r="AAJ141" s="149" t="s">
        <v>1139</v>
      </c>
      <c r="AAK141" s="149" t="s">
        <v>1139</v>
      </c>
      <c r="AAL141" s="149">
        <v>2.44</v>
      </c>
      <c r="AAM141" s="149" t="s">
        <v>1139</v>
      </c>
      <c r="ABJ141" s="150">
        <v>58.515492572606597</v>
      </c>
    </row>
    <row r="142" spans="1:738" s="148" customFormat="1" ht="15.75" outlineLevel="2" x14ac:dyDescent="0.25">
      <c r="A142" s="122">
        <v>37741</v>
      </c>
      <c r="B142" s="135">
        <v>11437.2222</v>
      </c>
      <c r="C142" s="135">
        <v>8635.7330000000002</v>
      </c>
      <c r="D142" s="135">
        <v>456.9</v>
      </c>
      <c r="E142" s="135">
        <v>862.529</v>
      </c>
      <c r="F142" s="135">
        <v>925.96900000000005</v>
      </c>
      <c r="G142" s="135">
        <v>145.96199999999999</v>
      </c>
      <c r="H142" s="135">
        <v>410.12</v>
      </c>
      <c r="I142" s="135">
        <v>143.15199999999999</v>
      </c>
      <c r="J142" s="135">
        <v>1.1835999999995011</v>
      </c>
      <c r="K142" s="135">
        <v>9.7680000000000007</v>
      </c>
      <c r="L142" s="135">
        <v>274.29300000000001</v>
      </c>
      <c r="M142" s="135">
        <v>1150.443</v>
      </c>
      <c r="N142" s="135">
        <v>63.507199999999997</v>
      </c>
      <c r="O142" s="135">
        <v>505.57299999999998</v>
      </c>
      <c r="P142" s="135">
        <v>13585.142</v>
      </c>
      <c r="Q142" s="135">
        <v>18003.128400000001</v>
      </c>
      <c r="R142" s="135">
        <v>9524.0108710000004</v>
      </c>
      <c r="S142" s="135">
        <v>9175.1670140000006</v>
      </c>
      <c r="T142" s="135">
        <v>36.184970999999997</v>
      </c>
      <c r="U142" s="135">
        <v>39.691797000000001</v>
      </c>
      <c r="V142" s="135">
        <v>126.096476</v>
      </c>
      <c r="W142" s="135">
        <v>42.375793999999999</v>
      </c>
      <c r="X142" s="135">
        <v>104.49481900000001</v>
      </c>
      <c r="Y142" s="135">
        <v>33.955227999999998</v>
      </c>
      <c r="Z142" s="135">
        <v>-0.33029900000098422</v>
      </c>
      <c r="AA142" s="135">
        <v>127.276588</v>
      </c>
      <c r="AB142" s="135">
        <v>445.34922</v>
      </c>
      <c r="AC142" s="135">
        <v>467.61225100000001</v>
      </c>
      <c r="AD142" s="135">
        <v>430.03313100000003</v>
      </c>
      <c r="AE142" s="135">
        <v>39.537010000000002</v>
      </c>
      <c r="AF142" s="135">
        <v>11067.444</v>
      </c>
      <c r="AG142" s="135">
        <v>11277.330298999999</v>
      </c>
      <c r="AH142" s="135">
        <v>14346.455849</v>
      </c>
      <c r="AI142" s="135">
        <v>5164.5397000000003</v>
      </c>
      <c r="AJ142" s="135">
        <v>2814.9553489999998</v>
      </c>
      <c r="AK142" s="135">
        <v>3303.6709000000001</v>
      </c>
      <c r="AL142" s="135">
        <v>2529.6257999999998</v>
      </c>
      <c r="AM142" s="135">
        <v>229.9811</v>
      </c>
      <c r="AN142" s="135">
        <v>17488.120999999999</v>
      </c>
      <c r="AO142" s="135">
        <v>330.72649999999999</v>
      </c>
      <c r="AP142" s="135">
        <v>5165.5140490000003</v>
      </c>
      <c r="AQ142" s="135">
        <v>7169.1418000000003</v>
      </c>
      <c r="AR142" s="135">
        <v>977.75699999999995</v>
      </c>
      <c r="AS142" s="135">
        <v>49.613</v>
      </c>
      <c r="AT142" s="135">
        <v>475.21899999999999</v>
      </c>
      <c r="AU142" s="135">
        <v>118.584</v>
      </c>
      <c r="AV142" s="135">
        <v>390.62700000000001</v>
      </c>
      <c r="AW142" s="135">
        <v>32413.922848999999</v>
      </c>
      <c r="AX142" s="135">
        <v>8280.8815419999992</v>
      </c>
      <c r="AY142" s="135">
        <v>0</v>
      </c>
      <c r="AZ142" s="135">
        <v>1527.0930579999999</v>
      </c>
      <c r="BA142" s="135">
        <v>2375.312715</v>
      </c>
      <c r="BB142" s="135">
        <v>4339.9133330000004</v>
      </c>
      <c r="BC142" s="135">
        <v>32.522002000000001</v>
      </c>
      <c r="BD142" s="135">
        <v>0</v>
      </c>
      <c r="BE142" s="135">
        <v>1325.343703</v>
      </c>
      <c r="BF142" s="135">
        <v>0</v>
      </c>
      <c r="BG142" s="135">
        <v>7810.5067220000001</v>
      </c>
      <c r="BH142" s="135">
        <v>114.43961899999999</v>
      </c>
      <c r="BI142" s="135">
        <v>0.97631400000000002</v>
      </c>
      <c r="BJ142" s="135">
        <v>175.27671900000001</v>
      </c>
      <c r="BK142" s="135">
        <v>38.738013000000002</v>
      </c>
      <c r="BL142" s="135">
        <v>140.94415599999999</v>
      </c>
      <c r="BM142" s="135">
        <v>9798.6241090000003</v>
      </c>
      <c r="BN142" s="135">
        <v>3655.0330640000002</v>
      </c>
      <c r="BO142" s="135">
        <v>2313.0648000000001</v>
      </c>
      <c r="BP142" s="135">
        <v>298.09679999999997</v>
      </c>
      <c r="BQ142" s="135">
        <v>1224</v>
      </c>
      <c r="BR142" s="135">
        <v>772.87800000000004</v>
      </c>
      <c r="BS142" s="135">
        <v>17.571999999999999</v>
      </c>
      <c r="BT142" s="135">
        <v>0.51800000000000002</v>
      </c>
      <c r="BU142" s="135">
        <v>0</v>
      </c>
      <c r="BV142" s="135">
        <v>2162.2221559999998</v>
      </c>
      <c r="BW142" s="135">
        <v>1556.0593140000001</v>
      </c>
      <c r="BX142" s="135">
        <v>3.335</v>
      </c>
      <c r="BY142" s="135">
        <v>1131.1849709999999</v>
      </c>
      <c r="BZ142" s="135">
        <v>404.27706699999999</v>
      </c>
      <c r="CA142" s="135">
        <v>17.571999999999999</v>
      </c>
      <c r="CB142" s="135">
        <v>0.51800000000000002</v>
      </c>
      <c r="CC142" s="135">
        <v>0</v>
      </c>
      <c r="CD142" s="135">
        <v>6743.0403059999999</v>
      </c>
      <c r="CE142" s="135">
        <v>6551.7723059999998</v>
      </c>
      <c r="CF142" s="135">
        <v>334.20705500000003</v>
      </c>
      <c r="CG142" s="135">
        <v>2371.4</v>
      </c>
      <c r="CH142" s="135">
        <v>3714.8139999999999</v>
      </c>
      <c r="CI142" s="135">
        <v>95.542000000000002</v>
      </c>
      <c r="CJ142" s="135">
        <v>22.114636000000001</v>
      </c>
      <c r="CK142" s="135">
        <v>13.083065</v>
      </c>
      <c r="CL142" s="135">
        <v>3909.1883790000002</v>
      </c>
      <c r="CM142" s="135">
        <v>3823.9894399999998</v>
      </c>
      <c r="CN142" s="135">
        <v>3150.6648460000001</v>
      </c>
      <c r="CO142" s="135">
        <v>198.86429899999999</v>
      </c>
      <c r="CP142" s="135">
        <v>462.67900600000002</v>
      </c>
      <c r="CQ142" s="135">
        <v>95.542000000000002</v>
      </c>
      <c r="CR142" s="135">
        <v>22.114636000000001</v>
      </c>
      <c r="CS142" s="135">
        <v>13.083065</v>
      </c>
      <c r="CT142" s="135">
        <v>3316.0070639999999</v>
      </c>
      <c r="CU142" s="135">
        <v>1974.9898000000001</v>
      </c>
      <c r="CV142" s="135">
        <v>298.09679999999997</v>
      </c>
      <c r="CW142" s="135">
        <v>981.7</v>
      </c>
      <c r="CX142" s="135">
        <v>677.10299999999995</v>
      </c>
      <c r="CY142" s="135">
        <v>17.571999999999999</v>
      </c>
      <c r="CZ142" s="135">
        <v>0.51800000000000002</v>
      </c>
      <c r="DA142" s="135">
        <v>0</v>
      </c>
      <c r="DB142" s="135">
        <v>2103.8862640000002</v>
      </c>
      <c r="DC142" s="135">
        <v>1504.704358</v>
      </c>
      <c r="DD142" s="135">
        <v>3.335</v>
      </c>
      <c r="DE142" s="135">
        <v>1118.988439</v>
      </c>
      <c r="DF142" s="135">
        <v>370.94475499999999</v>
      </c>
      <c r="DG142" s="135">
        <v>0</v>
      </c>
      <c r="DH142" s="135">
        <v>2.2166380000000001</v>
      </c>
      <c r="DI142" s="135">
        <v>9.2195260000000001</v>
      </c>
      <c r="DJ142" s="135">
        <v>3624.1022509999998</v>
      </c>
      <c r="DK142" s="135">
        <v>3530.5782509999999</v>
      </c>
      <c r="DL142" s="135">
        <v>20</v>
      </c>
      <c r="DM142" s="135">
        <v>1805.8</v>
      </c>
      <c r="DN142" s="135">
        <v>1623.0630000000001</v>
      </c>
      <c r="DO142" s="135">
        <v>53.436</v>
      </c>
      <c r="DP142" s="135">
        <v>14.819635999999999</v>
      </c>
      <c r="DQ142" s="135">
        <v>12.848065</v>
      </c>
      <c r="DR142" s="135">
        <v>1377.0878479999999</v>
      </c>
      <c r="DS142" s="135">
        <v>1345.2664360000001</v>
      </c>
      <c r="DT142" s="135">
        <v>1052.82214</v>
      </c>
      <c r="DU142" s="135">
        <v>174.79768799999999</v>
      </c>
      <c r="DV142" s="135">
        <v>105.866185</v>
      </c>
      <c r="DW142" s="135">
        <v>0</v>
      </c>
      <c r="DX142" s="135">
        <v>8.1596589999999996</v>
      </c>
      <c r="DY142" s="135">
        <v>3.543704</v>
      </c>
      <c r="DZ142" s="135">
        <v>0</v>
      </c>
      <c r="EA142" s="135">
        <v>0</v>
      </c>
      <c r="EB142" s="135">
        <v>0</v>
      </c>
      <c r="EC142" s="135">
        <v>0</v>
      </c>
      <c r="ED142" s="135">
        <v>0</v>
      </c>
      <c r="EE142" s="135">
        <v>0</v>
      </c>
      <c r="EF142" s="135">
        <v>0</v>
      </c>
      <c r="EG142" s="135">
        <v>0</v>
      </c>
      <c r="EH142" s="135">
        <v>11090.164708</v>
      </c>
      <c r="EI142" s="135">
        <v>11086.234898999999</v>
      </c>
      <c r="EJ142" s="135">
        <v>10470.44328</v>
      </c>
      <c r="EK142" s="135">
        <v>590.67601200000001</v>
      </c>
      <c r="EL142" s="135">
        <v>25.115607000000001</v>
      </c>
      <c r="EM142" s="135">
        <v>0</v>
      </c>
      <c r="EN142" s="135">
        <v>0</v>
      </c>
      <c r="EO142" s="135">
        <v>0</v>
      </c>
      <c r="EP142" s="135">
        <v>4634.4092000000001</v>
      </c>
      <c r="EQ142" s="135">
        <v>2871.5572000000002</v>
      </c>
      <c r="ER142" s="135">
        <v>2779.1442000000002</v>
      </c>
      <c r="ES142" s="135">
        <v>92.412999999999997</v>
      </c>
      <c r="ET142" s="135">
        <v>0</v>
      </c>
      <c r="EU142" s="135">
        <v>0</v>
      </c>
      <c r="EV142" s="135">
        <v>0</v>
      </c>
      <c r="EW142" s="135">
        <v>0</v>
      </c>
      <c r="EX142" s="135">
        <v>1505.4470670000001</v>
      </c>
      <c r="EY142" s="135">
        <v>349.49465600000002</v>
      </c>
      <c r="EZ142" s="135">
        <v>12.15208</v>
      </c>
      <c r="FA142" s="135">
        <v>302.129234</v>
      </c>
      <c r="FB142" s="135">
        <v>19.537572000000001</v>
      </c>
      <c r="FC142" s="135">
        <v>1.779029</v>
      </c>
      <c r="FD142" s="135">
        <v>5.1493359999999999</v>
      </c>
      <c r="FE142" s="135">
        <v>2.0404390000000001</v>
      </c>
      <c r="FF142" s="135">
        <v>0</v>
      </c>
      <c r="FG142" s="135">
        <v>0</v>
      </c>
      <c r="FH142" s="135">
        <v>0</v>
      </c>
      <c r="FI142" s="135">
        <v>0</v>
      </c>
      <c r="FJ142" s="135">
        <v>0</v>
      </c>
      <c r="FK142" s="135">
        <v>0</v>
      </c>
      <c r="FL142" s="135">
        <v>0</v>
      </c>
      <c r="FM142" s="135">
        <v>0</v>
      </c>
      <c r="FN142" s="135">
        <v>627.408815</v>
      </c>
      <c r="FO142" s="135">
        <v>587.408815</v>
      </c>
      <c r="FP142" s="135">
        <v>13.75159</v>
      </c>
      <c r="FQ142" s="135">
        <v>573.54161899999997</v>
      </c>
      <c r="FR142" s="135">
        <v>0.115607</v>
      </c>
      <c r="FS142" s="135">
        <v>0</v>
      </c>
      <c r="FT142" s="135">
        <v>0</v>
      </c>
      <c r="FU142" s="135">
        <v>0</v>
      </c>
      <c r="FV142" s="135">
        <v>2830.1511999999998</v>
      </c>
      <c r="FW142" s="135">
        <v>2805.5462000000002</v>
      </c>
      <c r="FX142" s="135">
        <v>2779.6532000000002</v>
      </c>
      <c r="FY142" s="135">
        <v>15.356999999999999</v>
      </c>
      <c r="FZ142" s="135">
        <v>0</v>
      </c>
      <c r="GA142" s="135">
        <v>0</v>
      </c>
      <c r="GB142" s="135">
        <v>10.536</v>
      </c>
      <c r="GC142" s="135">
        <v>0</v>
      </c>
      <c r="GD142" s="135">
        <v>791.31662200000005</v>
      </c>
      <c r="GE142" s="135">
        <v>305.69155000000001</v>
      </c>
      <c r="GF142" s="135">
        <v>0</v>
      </c>
      <c r="GG142" s="135">
        <v>286.07485500000001</v>
      </c>
      <c r="GH142" s="135">
        <v>0</v>
      </c>
      <c r="GI142" s="135">
        <v>16.708549999999999</v>
      </c>
      <c r="GJ142" s="135">
        <v>2.630849</v>
      </c>
      <c r="GK142" s="135">
        <v>0.27729599999999999</v>
      </c>
      <c r="GL142" s="135">
        <v>3918.9870999999998</v>
      </c>
      <c r="GM142" s="135">
        <v>1817.646</v>
      </c>
      <c r="GN142" s="135">
        <v>619.96600000000001</v>
      </c>
      <c r="GO142" s="135">
        <v>0</v>
      </c>
      <c r="GP142" s="135">
        <v>83</v>
      </c>
      <c r="GQ142" s="135">
        <v>80.435000000000002</v>
      </c>
      <c r="GR142" s="135">
        <v>25.321999999999999</v>
      </c>
      <c r="GS142" s="135">
        <v>9.2799999999999994</v>
      </c>
      <c r="GT142" s="135">
        <v>1019.108838</v>
      </c>
      <c r="GU142" s="135">
        <v>3461.2494499999998</v>
      </c>
      <c r="GV142" s="135">
        <v>3250.7</v>
      </c>
      <c r="GW142" s="135">
        <v>0</v>
      </c>
      <c r="GX142" s="135">
        <v>0.99624500000000005</v>
      </c>
      <c r="GY142" s="135">
        <v>33.588676999999997</v>
      </c>
      <c r="GZ142" s="135">
        <v>7.5257079999999998</v>
      </c>
      <c r="HA142" s="135">
        <v>36.599553999999998</v>
      </c>
      <c r="HB142" s="135">
        <v>21686.265500000001</v>
      </c>
      <c r="HC142" s="135">
        <v>15064.9406</v>
      </c>
      <c r="HD142" s="135">
        <v>746.83360000000005</v>
      </c>
      <c r="HE142" s="135">
        <v>1456.9</v>
      </c>
      <c r="HF142" s="135">
        <v>11845.616</v>
      </c>
      <c r="HG142" s="135">
        <v>330.59199999999998</v>
      </c>
      <c r="HH142" s="135">
        <v>417.351</v>
      </c>
      <c r="HI142" s="135">
        <v>84.320999999999998</v>
      </c>
      <c r="HJ142" s="135">
        <v>3246.7095140000001</v>
      </c>
      <c r="HK142" s="135">
        <v>2379.2854000000002</v>
      </c>
      <c r="HL142" s="135">
        <v>0</v>
      </c>
      <c r="HM142" s="135">
        <v>705.89595399999996</v>
      </c>
      <c r="HN142" s="135">
        <v>1634.5427749999999</v>
      </c>
      <c r="HO142" s="135">
        <v>16.269497000000001</v>
      </c>
      <c r="HP142" s="135">
        <v>11.056326</v>
      </c>
      <c r="HQ142" s="135">
        <v>10.952051000000001</v>
      </c>
      <c r="HR142" s="135">
        <v>2437.2669999999998</v>
      </c>
      <c r="HS142" s="135">
        <v>1421.1602869999999</v>
      </c>
      <c r="HT142" s="135">
        <v>2433.8049000000001</v>
      </c>
      <c r="HU142" s="135">
        <v>2302.5149200000001</v>
      </c>
      <c r="HV142" s="135">
        <v>2068.0888</v>
      </c>
      <c r="HW142" s="135">
        <v>4054.3095130000002</v>
      </c>
      <c r="HX142" s="135">
        <v>229.9811</v>
      </c>
      <c r="HY142" s="135">
        <v>32.522002000000001</v>
      </c>
      <c r="HZ142" s="135">
        <v>24369.26</v>
      </c>
      <c r="IA142" s="135">
        <v>9775.65</v>
      </c>
      <c r="IB142" s="135">
        <v>6236.4228999999996</v>
      </c>
      <c r="IC142" s="136">
        <v>3.46</v>
      </c>
      <c r="ID142" s="136">
        <v>3.4620000000000002</v>
      </c>
      <c r="IE142" s="136">
        <v>3.4609999999999999</v>
      </c>
      <c r="IF142" s="135">
        <v>0</v>
      </c>
      <c r="IG142" s="135">
        <v>218.48989023685732</v>
      </c>
      <c r="IH142" s="135">
        <v>7772.0932399999992</v>
      </c>
      <c r="II142" s="135">
        <v>8071.9017977126514</v>
      </c>
      <c r="IJ142" s="135">
        <v>6327.6884</v>
      </c>
      <c r="IK142" s="135">
        <v>7888.7531909468507</v>
      </c>
      <c r="IL142" s="135">
        <v>0</v>
      </c>
      <c r="IM142" s="135">
        <v>0</v>
      </c>
      <c r="IN142" s="135">
        <v>0</v>
      </c>
      <c r="IO142" s="135">
        <v>0</v>
      </c>
      <c r="IP142" s="135">
        <v>0</v>
      </c>
      <c r="IQ142" s="135">
        <v>0</v>
      </c>
      <c r="IR142" s="135">
        <v>1444.4048400000001</v>
      </c>
      <c r="IS142" s="135">
        <v>183.14860676580011</v>
      </c>
      <c r="IT142" s="135">
        <v>3424.8045600000005</v>
      </c>
      <c r="IU142" s="135">
        <v>507.4036227292894</v>
      </c>
      <c r="IV142" s="135">
        <v>240.32440000000003</v>
      </c>
      <c r="IW142" s="135">
        <v>1163.1953407949163</v>
      </c>
      <c r="IX142" s="135">
        <v>0</v>
      </c>
      <c r="IY142" s="135">
        <v>0</v>
      </c>
      <c r="IZ142" s="135">
        <v>0</v>
      </c>
      <c r="JA142" s="135">
        <v>0</v>
      </c>
      <c r="JB142" s="135">
        <v>0</v>
      </c>
      <c r="JC142" s="135">
        <v>0</v>
      </c>
      <c r="JD142" s="135">
        <v>0</v>
      </c>
      <c r="JE142" s="135">
        <v>0</v>
      </c>
      <c r="JF142" s="135">
        <v>0</v>
      </c>
      <c r="JG142" s="135">
        <v>0</v>
      </c>
      <c r="JH142" s="135">
        <v>0</v>
      </c>
      <c r="JI142" s="135">
        <v>0</v>
      </c>
      <c r="JJ142" s="135">
        <v>0</v>
      </c>
      <c r="JK142" s="135">
        <v>0</v>
      </c>
      <c r="JL142" s="135">
        <v>0</v>
      </c>
      <c r="JM142" s="135">
        <v>0</v>
      </c>
      <c r="JN142" s="135">
        <v>6322.1145807600033</v>
      </c>
      <c r="JO142" s="135">
        <v>7810.6688056233397</v>
      </c>
      <c r="JP142" s="135">
        <v>6322.1145807600033</v>
      </c>
      <c r="JQ142" s="135">
        <v>7810.6688056233397</v>
      </c>
      <c r="JR142" s="135">
        <v>0</v>
      </c>
      <c r="JS142" s="135">
        <v>0</v>
      </c>
      <c r="JT142" s="135">
        <v>0</v>
      </c>
      <c r="JU142" s="135">
        <v>0</v>
      </c>
      <c r="JV142" s="135">
        <v>0</v>
      </c>
      <c r="JW142" s="135">
        <v>0</v>
      </c>
      <c r="JX142" s="135">
        <v>0</v>
      </c>
      <c r="JY142" s="135">
        <v>0</v>
      </c>
      <c r="JZ142" s="135">
        <v>2114.1343629899966</v>
      </c>
      <c r="KA142" s="135">
        <v>441.66222803870619</v>
      </c>
      <c r="KB142" s="135">
        <v>199.48405625000018</v>
      </c>
      <c r="KC142" s="135">
        <v>1141.3258705748121</v>
      </c>
      <c r="KD142" s="135">
        <v>6322.1145807600033</v>
      </c>
      <c r="KE142" s="135">
        <v>7810.6688056233397</v>
      </c>
      <c r="KF142" s="135">
        <v>0</v>
      </c>
      <c r="KG142" s="135">
        <v>0</v>
      </c>
      <c r="KH142" s="135"/>
      <c r="KI142" s="135"/>
      <c r="KJ142" s="135">
        <v>8635.7330000000002</v>
      </c>
      <c r="KK142" s="135">
        <v>9393.6569042368574</v>
      </c>
      <c r="KL142" s="135">
        <v>0</v>
      </c>
      <c r="KM142" s="135">
        <v>0</v>
      </c>
      <c r="KN142" s="135">
        <v>0</v>
      </c>
      <c r="KO142" s="135">
        <v>0</v>
      </c>
      <c r="KP142" s="135">
        <v>0</v>
      </c>
      <c r="KQ142" s="135">
        <v>0</v>
      </c>
      <c r="KR142" s="135">
        <f t="shared" si="17"/>
        <v>0</v>
      </c>
      <c r="KS142" s="135">
        <f t="shared" si="17"/>
        <v>0</v>
      </c>
      <c r="KT142" s="135">
        <v>11897.645</v>
      </c>
      <c r="KU142" s="135">
        <v>3132.5459999999998</v>
      </c>
      <c r="KV142" s="135">
        <v>6113.0339999999997</v>
      </c>
      <c r="KW142" s="135">
        <v>6286.4250000000002</v>
      </c>
      <c r="KX142" s="135">
        <v>1203.0329999999999</v>
      </c>
      <c r="KY142" s="135">
        <v>1861.4469999999999</v>
      </c>
      <c r="KZ142" s="135">
        <v>1052.674</v>
      </c>
      <c r="LA142" s="135">
        <v>446.29300000000001</v>
      </c>
      <c r="LB142" s="135">
        <v>0</v>
      </c>
      <c r="LC142" s="135">
        <v>353.72800000000001</v>
      </c>
      <c r="LD142" s="135">
        <v>0</v>
      </c>
      <c r="LE142" s="135">
        <v>0</v>
      </c>
      <c r="LF142" s="135">
        <v>0</v>
      </c>
      <c r="LG142" s="135">
        <v>0</v>
      </c>
      <c r="LH142" s="135">
        <v>0</v>
      </c>
      <c r="LI142" s="135">
        <v>0</v>
      </c>
      <c r="LJ142" s="135">
        <v>0</v>
      </c>
      <c r="LK142" s="135">
        <v>88.387</v>
      </c>
      <c r="LL142" s="135">
        <v>0</v>
      </c>
      <c r="LM142" s="135">
        <v>0</v>
      </c>
      <c r="LN142" s="135">
        <v>0</v>
      </c>
      <c r="LO142" s="135">
        <v>0</v>
      </c>
      <c r="LP142" s="135">
        <v>0</v>
      </c>
      <c r="LQ142" s="135">
        <v>0</v>
      </c>
      <c r="LR142" s="135">
        <v>0</v>
      </c>
      <c r="LS142" s="135">
        <v>0</v>
      </c>
      <c r="LT142" s="135">
        <v>7.2240000000000002</v>
      </c>
      <c r="LU142" s="135">
        <v>21.077999999999999</v>
      </c>
      <c r="LV142" s="135">
        <v>5.8289999999999997</v>
      </c>
      <c r="LW142" s="135">
        <v>9.4380000000000006</v>
      </c>
      <c r="LX142" s="135">
        <v>0</v>
      </c>
      <c r="LY142" s="135">
        <v>0</v>
      </c>
      <c r="LZ142" s="135">
        <v>260.29500000000002</v>
      </c>
      <c r="MA142" s="135">
        <v>112.72</v>
      </c>
      <c r="MB142" s="135">
        <v>38.853000000000002</v>
      </c>
      <c r="MC142" s="135">
        <v>99.268000000000001</v>
      </c>
      <c r="MD142" s="135">
        <v>44.807000000000002</v>
      </c>
      <c r="ME142" s="135">
        <v>47.747999999999998</v>
      </c>
      <c r="MF142" s="135">
        <v>32.082000000000001</v>
      </c>
      <c r="MG142" s="135">
        <v>269.95400000000001</v>
      </c>
      <c r="MH142" s="135">
        <v>107.54300000000001</v>
      </c>
      <c r="MI142" s="135">
        <v>64.513999999999996</v>
      </c>
      <c r="MJ142" s="135">
        <v>187.31899999999999</v>
      </c>
      <c r="MK142" s="135">
        <v>53.18</v>
      </c>
      <c r="ML142" s="135">
        <v>5697.8890000000001</v>
      </c>
      <c r="MM142" s="135">
        <v>6448.5940000000001</v>
      </c>
      <c r="MN142" s="135">
        <v>6995.2150000000001</v>
      </c>
      <c r="MO142" s="135">
        <v>7522.7330000000002</v>
      </c>
      <c r="MP142" s="135">
        <v>0</v>
      </c>
      <c r="MQ142" s="135">
        <v>0</v>
      </c>
      <c r="MR142" s="135">
        <v>0</v>
      </c>
      <c r="MS142" s="135">
        <v>0</v>
      </c>
      <c r="MT142" s="135">
        <v>0</v>
      </c>
      <c r="MU142" s="135">
        <v>0</v>
      </c>
      <c r="MV142" s="135">
        <v>0</v>
      </c>
      <c r="MW142" s="135">
        <v>0</v>
      </c>
      <c r="MX142" s="135">
        <v>0</v>
      </c>
      <c r="MY142" s="135">
        <v>0</v>
      </c>
      <c r="MZ142" s="135">
        <v>0</v>
      </c>
      <c r="NA142" s="135">
        <v>0</v>
      </c>
      <c r="NB142" s="135">
        <v>0</v>
      </c>
      <c r="NC142" s="135">
        <v>0</v>
      </c>
      <c r="ND142" s="135">
        <v>0</v>
      </c>
      <c r="NE142" s="135">
        <v>0</v>
      </c>
      <c r="NF142" s="137">
        <v>0</v>
      </c>
      <c r="NG142" s="137">
        <v>0</v>
      </c>
      <c r="NH142" s="137">
        <v>0</v>
      </c>
      <c r="NI142" s="137">
        <v>0</v>
      </c>
      <c r="NJ142" s="137">
        <v>0</v>
      </c>
      <c r="NK142" s="137">
        <v>0</v>
      </c>
      <c r="NL142" s="137">
        <v>0</v>
      </c>
      <c r="NM142" s="137">
        <v>0</v>
      </c>
      <c r="NN142" s="137"/>
      <c r="NO142" s="137"/>
      <c r="NP142" s="137"/>
      <c r="NQ142" s="137"/>
      <c r="NR142" s="137"/>
      <c r="NS142" s="137"/>
      <c r="NT142" s="137"/>
      <c r="NU142" s="137"/>
      <c r="NV142" s="137">
        <v>0</v>
      </c>
      <c r="NW142" s="137">
        <v>0</v>
      </c>
      <c r="NX142" s="137">
        <v>0</v>
      </c>
      <c r="NY142" s="137">
        <v>0</v>
      </c>
      <c r="NZ142" s="137">
        <v>0</v>
      </c>
      <c r="OA142" s="137">
        <v>0</v>
      </c>
      <c r="OB142" s="137">
        <v>0</v>
      </c>
      <c r="OC142" s="137">
        <v>0</v>
      </c>
      <c r="OD142" s="137">
        <v>0</v>
      </c>
      <c r="OE142" s="137">
        <v>0</v>
      </c>
      <c r="OF142" s="137">
        <v>0</v>
      </c>
      <c r="OG142" s="137">
        <v>0</v>
      </c>
      <c r="OH142" s="137">
        <v>0</v>
      </c>
      <c r="OI142" s="137">
        <v>0</v>
      </c>
      <c r="OJ142" s="137">
        <v>0</v>
      </c>
      <c r="OK142" s="137">
        <v>0</v>
      </c>
      <c r="OL142" s="137">
        <v>0</v>
      </c>
      <c r="OM142" s="137">
        <v>0</v>
      </c>
      <c r="ON142" s="137">
        <v>0</v>
      </c>
      <c r="OO142" s="137">
        <v>0</v>
      </c>
      <c r="OP142" s="137">
        <v>0</v>
      </c>
      <c r="OQ142" s="137">
        <v>0</v>
      </c>
      <c r="OR142" s="137">
        <v>0</v>
      </c>
      <c r="OS142" s="137">
        <v>0</v>
      </c>
      <c r="OT142" s="137">
        <v>0</v>
      </c>
      <c r="OU142" s="137">
        <v>0</v>
      </c>
      <c r="OV142" s="137">
        <v>0</v>
      </c>
      <c r="OW142" s="137">
        <v>0</v>
      </c>
      <c r="OX142" s="137">
        <v>0</v>
      </c>
      <c r="OY142" s="137">
        <v>0</v>
      </c>
      <c r="OZ142" s="137">
        <v>0</v>
      </c>
      <c r="PA142" s="137">
        <v>0</v>
      </c>
      <c r="PB142" s="137"/>
      <c r="PC142" s="137"/>
      <c r="PD142" s="137"/>
      <c r="PE142" s="137"/>
      <c r="PF142" s="137"/>
      <c r="PG142" s="137"/>
      <c r="PH142" s="137"/>
      <c r="PI142" s="137"/>
      <c r="PJ142" s="137">
        <v>7.82</v>
      </c>
      <c r="PK142" s="137">
        <v>8.5399999999999991</v>
      </c>
      <c r="PL142" s="137">
        <v>4.78</v>
      </c>
      <c r="PM142" s="137">
        <v>10.11</v>
      </c>
      <c r="PN142" s="137">
        <v>0</v>
      </c>
      <c r="PO142" s="137">
        <v>0</v>
      </c>
      <c r="PP142" s="137">
        <v>0</v>
      </c>
      <c r="PQ142" s="137">
        <v>9.14</v>
      </c>
      <c r="PR142" s="138">
        <v>0</v>
      </c>
      <c r="PS142" s="138">
        <v>0</v>
      </c>
      <c r="PT142" s="138">
        <v>0</v>
      </c>
      <c r="PU142" s="138">
        <v>0</v>
      </c>
      <c r="PV142" s="138">
        <v>0</v>
      </c>
      <c r="PW142" s="137">
        <v>0</v>
      </c>
      <c r="PX142" s="137">
        <v>0</v>
      </c>
      <c r="PY142" s="137">
        <v>0</v>
      </c>
      <c r="PZ142" s="137">
        <v>0</v>
      </c>
      <c r="QA142" s="137">
        <v>0</v>
      </c>
      <c r="QB142" s="137">
        <v>0</v>
      </c>
      <c r="QC142" s="137">
        <v>0</v>
      </c>
      <c r="QD142" s="137">
        <v>0</v>
      </c>
      <c r="QE142" s="137">
        <v>0</v>
      </c>
      <c r="QF142" s="137">
        <v>0</v>
      </c>
      <c r="QG142" s="137">
        <v>0</v>
      </c>
      <c r="QH142" s="135">
        <v>0</v>
      </c>
      <c r="QI142" s="135">
        <v>0</v>
      </c>
      <c r="QJ142" s="135">
        <v>0</v>
      </c>
      <c r="QK142" s="135">
        <v>0</v>
      </c>
      <c r="QL142" s="135">
        <v>0</v>
      </c>
      <c r="QM142" s="135">
        <v>0</v>
      </c>
      <c r="QN142" s="135">
        <v>6939.1607000000004</v>
      </c>
      <c r="QO142" s="135">
        <v>7777.9847200000004</v>
      </c>
      <c r="QP142" s="135">
        <v>1289.7160000000001</v>
      </c>
      <c r="QQ142" s="135">
        <v>624.99</v>
      </c>
      <c r="QR142" s="135">
        <v>0</v>
      </c>
      <c r="QS142" s="135">
        <v>0</v>
      </c>
      <c r="QT142" s="135">
        <v>0</v>
      </c>
      <c r="QU142" s="135">
        <v>0</v>
      </c>
      <c r="QV142" s="135">
        <v>0</v>
      </c>
      <c r="QW142" s="135">
        <v>0</v>
      </c>
      <c r="QX142" s="135">
        <v>1016.7627070492541</v>
      </c>
      <c r="QY142" s="135">
        <v>349.68379231296234</v>
      </c>
      <c r="QZ142" s="135">
        <v>1014.8368468222488</v>
      </c>
      <c r="RA142" s="135">
        <v>0</v>
      </c>
      <c r="RB142" s="135">
        <v>2296.381594989944</v>
      </c>
      <c r="RC142" s="135">
        <v>359.99060104576341</v>
      </c>
      <c r="RD142" s="135">
        <v>1556.0866656593544</v>
      </c>
      <c r="RE142" s="135">
        <v>529.75053003862888</v>
      </c>
      <c r="RF142" s="135">
        <v>103.429257622628</v>
      </c>
      <c r="RG142" s="135">
        <v>82.600171944640223</v>
      </c>
      <c r="RH142" s="135">
        <v>3916.6246192730036</v>
      </c>
      <c r="RI142" s="135">
        <v>517.99424558649116</v>
      </c>
      <c r="RJ142" s="135">
        <v>0</v>
      </c>
      <c r="RK142" s="135">
        <v>377.05436741406055</v>
      </c>
      <c r="RL142" s="135">
        <v>9918.9239596530206</v>
      </c>
      <c r="RM142" s="135">
        <v>2266.085149410877</v>
      </c>
      <c r="RN142" s="139">
        <v>0</v>
      </c>
      <c r="RO142" s="139">
        <v>0</v>
      </c>
      <c r="RP142" s="139">
        <v>0</v>
      </c>
      <c r="RQ142" s="139">
        <v>0</v>
      </c>
      <c r="RR142" s="135">
        <v>14.802268236587679</v>
      </c>
      <c r="RS142" s="135">
        <v>14.802268236587679</v>
      </c>
      <c r="RT142" s="135">
        <v>49.011441068330384</v>
      </c>
      <c r="RU142" s="138">
        <v>0</v>
      </c>
      <c r="RV142" s="135">
        <v>0</v>
      </c>
      <c r="RW142" s="135">
        <v>0</v>
      </c>
      <c r="RX142" s="135">
        <v>17488.120781024201</v>
      </c>
      <c r="RY142" s="135">
        <v>0</v>
      </c>
      <c r="RZ142" s="135">
        <v>17488.120781024201</v>
      </c>
      <c r="SA142" s="135">
        <v>3070.3159999999998</v>
      </c>
      <c r="SB142" s="135">
        <v>0</v>
      </c>
      <c r="SC142" s="135">
        <v>0</v>
      </c>
      <c r="SD142" s="135">
        <v>0</v>
      </c>
      <c r="SE142" s="135">
        <v>0</v>
      </c>
      <c r="SF142" s="135">
        <v>0</v>
      </c>
      <c r="SG142" s="135">
        <v>0</v>
      </c>
      <c r="SH142" s="135">
        <v>0</v>
      </c>
      <c r="SI142" s="135">
        <v>0</v>
      </c>
      <c r="SJ142" s="135">
        <v>0</v>
      </c>
      <c r="SK142" s="135">
        <v>5476.1125433633324</v>
      </c>
      <c r="SL142" s="135">
        <v>0</v>
      </c>
      <c r="SM142" s="135">
        <v>0</v>
      </c>
      <c r="SN142" s="135">
        <v>0</v>
      </c>
      <c r="SO142" s="135">
        <v>0</v>
      </c>
      <c r="SP142" s="135">
        <v>0</v>
      </c>
      <c r="SQ142" s="135">
        <v>0</v>
      </c>
      <c r="SR142" s="135">
        <v>0</v>
      </c>
      <c r="SS142" s="135">
        <v>0</v>
      </c>
      <c r="ST142" s="135">
        <v>0</v>
      </c>
      <c r="SU142" s="135">
        <v>0</v>
      </c>
      <c r="SV142" s="135">
        <v>0</v>
      </c>
      <c r="SW142" s="135">
        <v>0</v>
      </c>
      <c r="SX142" s="135">
        <v>0</v>
      </c>
      <c r="SY142" s="135">
        <v>0</v>
      </c>
      <c r="SZ142" s="135">
        <v>0</v>
      </c>
      <c r="TA142" s="135">
        <v>0</v>
      </c>
      <c r="TB142" s="135">
        <v>0</v>
      </c>
      <c r="TC142" s="135">
        <v>0</v>
      </c>
      <c r="TD142" s="135">
        <v>0</v>
      </c>
      <c r="TE142" s="135">
        <v>0</v>
      </c>
      <c r="TF142" s="135">
        <v>0</v>
      </c>
      <c r="TG142" s="135">
        <v>0</v>
      </c>
      <c r="TH142" s="135">
        <v>0</v>
      </c>
      <c r="TI142" s="135">
        <v>0</v>
      </c>
      <c r="TJ142" s="135">
        <v>0</v>
      </c>
      <c r="TK142" s="140">
        <v>1768.56</v>
      </c>
      <c r="TL142" s="140">
        <v>2753.61</v>
      </c>
      <c r="TM142" s="140"/>
      <c r="TN142" s="135">
        <v>51753.02</v>
      </c>
      <c r="TO142" s="141">
        <v>113.70961385804647</v>
      </c>
      <c r="TP142" s="141">
        <v>14.530405868872611</v>
      </c>
      <c r="TQ142" s="141">
        <v>58.990160285820274</v>
      </c>
      <c r="TR142" s="141"/>
      <c r="TS142" s="141"/>
      <c r="TT142" s="141"/>
      <c r="TU142" s="141"/>
      <c r="TV142" s="141"/>
      <c r="TW142" s="135">
        <v>8480.09</v>
      </c>
      <c r="TX142" s="135">
        <v>635.95000000000005</v>
      </c>
      <c r="TY142" s="135">
        <v>12556.7</v>
      </c>
      <c r="TZ142" s="135">
        <v>6509.88</v>
      </c>
      <c r="UA142" s="135">
        <v>6881.34</v>
      </c>
      <c r="UB142" s="135">
        <v>4700.74</v>
      </c>
      <c r="UC142" s="135">
        <v>11582.08</v>
      </c>
      <c r="UD142" s="135">
        <v>3533</v>
      </c>
      <c r="UE142" s="135">
        <v>80.3</v>
      </c>
      <c r="UF142" s="135">
        <v>3613.3</v>
      </c>
      <c r="UG142" s="135"/>
      <c r="UH142" s="135"/>
      <c r="UI142" s="135"/>
      <c r="UJ142" s="135">
        <v>316.02</v>
      </c>
      <c r="UK142" s="135">
        <v>194.02</v>
      </c>
      <c r="UL142" s="128">
        <f t="shared" si="20"/>
        <v>510.03999999999996</v>
      </c>
      <c r="UM142" s="128">
        <f t="shared" si="28"/>
        <v>0</v>
      </c>
      <c r="UN142" s="128">
        <f t="shared" si="28"/>
        <v>0</v>
      </c>
      <c r="UO142" s="128">
        <f t="shared" si="28"/>
        <v>0</v>
      </c>
      <c r="UP142" s="128">
        <f t="shared" si="21"/>
        <v>0</v>
      </c>
      <c r="UQ142" s="135">
        <v>0</v>
      </c>
      <c r="UR142" s="135">
        <v>0</v>
      </c>
      <c r="US142" s="135">
        <v>0</v>
      </c>
      <c r="UT142" s="135">
        <v>0</v>
      </c>
      <c r="UU142" s="135">
        <v>0</v>
      </c>
      <c r="UV142" s="135">
        <v>0</v>
      </c>
      <c r="UW142" s="135">
        <v>0</v>
      </c>
      <c r="UX142" s="135">
        <v>0</v>
      </c>
      <c r="UY142" s="135">
        <v>0</v>
      </c>
      <c r="UZ142" s="135">
        <v>0</v>
      </c>
      <c r="VA142" s="142">
        <v>0</v>
      </c>
      <c r="VB142" s="142">
        <v>0</v>
      </c>
      <c r="VC142" s="129">
        <f t="shared" si="22"/>
        <v>0</v>
      </c>
      <c r="VD142" s="142">
        <v>0</v>
      </c>
      <c r="VE142" s="142">
        <v>0</v>
      </c>
      <c r="VF142" s="129">
        <f t="shared" si="23"/>
        <v>0</v>
      </c>
      <c r="VG142" s="129">
        <f t="shared" si="24"/>
        <v>0</v>
      </c>
      <c r="VH142" s="142">
        <v>0</v>
      </c>
      <c r="VI142" s="142">
        <v>0</v>
      </c>
      <c r="VJ142" s="141"/>
      <c r="VK142" s="141"/>
      <c r="VL142" s="143">
        <v>11437.222</v>
      </c>
      <c r="VM142" s="143">
        <v>9742.5010000000002</v>
      </c>
      <c r="VN142" s="135">
        <v>13585.142</v>
      </c>
      <c r="VO142" s="135">
        <v>11285.933890236856</v>
      </c>
      <c r="VP142" s="135">
        <v>3424.8045600000005</v>
      </c>
      <c r="VQ142" s="135">
        <v>507.4036227292894</v>
      </c>
      <c r="VR142" s="144">
        <v>428.39660000000003</v>
      </c>
      <c r="VS142" s="144">
        <v>606.25073699999848</v>
      </c>
      <c r="VT142" s="135">
        <v>0</v>
      </c>
      <c r="VU142" s="135">
        <v>0</v>
      </c>
      <c r="VV142" s="135">
        <v>6327.6884</v>
      </c>
      <c r="VW142" s="135">
        <v>7888.7531909468507</v>
      </c>
      <c r="VX142" s="135">
        <v>1444.4048400000001</v>
      </c>
      <c r="VY142" s="135">
        <v>183.14860676580011</v>
      </c>
      <c r="VZ142" s="135">
        <v>3665.1289600000005</v>
      </c>
      <c r="WA142" s="135">
        <v>1670.5989635242058</v>
      </c>
      <c r="WB142" s="135">
        <v>0</v>
      </c>
      <c r="WC142" s="135">
        <v>0</v>
      </c>
      <c r="WD142" s="135">
        <v>8648.2520489999988</v>
      </c>
      <c r="WE142" s="135">
        <v>8242.3191060000008</v>
      </c>
      <c r="WF142" s="135">
        <v>8648.2520489999988</v>
      </c>
      <c r="WG142" s="135">
        <v>8242.3191060000008</v>
      </c>
      <c r="WH142" s="135">
        <v>0</v>
      </c>
      <c r="WI142" s="135">
        <v>0</v>
      </c>
      <c r="WJ142" s="135">
        <v>2437.27</v>
      </c>
      <c r="WK142" s="135">
        <v>1421.16</v>
      </c>
      <c r="WL142" s="135">
        <v>2433.8000000000002</v>
      </c>
      <c r="WM142" s="135">
        <v>1421.16</v>
      </c>
      <c r="WN142" s="135">
        <v>2068.09</v>
      </c>
      <c r="WO142" s="135">
        <v>4054.31</v>
      </c>
      <c r="WP142" s="135"/>
      <c r="WQ142" s="135"/>
      <c r="WR142" s="135">
        <v>0</v>
      </c>
      <c r="WS142" s="135">
        <v>0</v>
      </c>
      <c r="WT142" s="135">
        <v>6939.16</v>
      </c>
      <c r="WU142" s="135">
        <v>6896.63</v>
      </c>
      <c r="WV142" s="135">
        <v>6939.16</v>
      </c>
      <c r="WW142" s="135">
        <v>6896.63</v>
      </c>
      <c r="WX142" s="135">
        <v>0</v>
      </c>
      <c r="WY142" s="135">
        <v>0</v>
      </c>
      <c r="WZ142" s="135">
        <v>533.66410000000087</v>
      </c>
      <c r="XA142" s="135">
        <v>38.562435999998343</v>
      </c>
      <c r="XB142" s="135">
        <v>27249.383148999998</v>
      </c>
      <c r="XC142" s="135">
        <v>9798.6241090000003</v>
      </c>
      <c r="XD142" s="135">
        <v>782.28359999999952</v>
      </c>
      <c r="XE142" s="135">
        <v>230.96129999999948</v>
      </c>
      <c r="XF142" s="135">
        <v>14.802268236587679</v>
      </c>
      <c r="XG142" s="135">
        <v>49.011441068330384</v>
      </c>
      <c r="XH142" s="145">
        <v>0</v>
      </c>
      <c r="XI142" s="145">
        <v>0</v>
      </c>
      <c r="XJ142" s="145">
        <v>0</v>
      </c>
      <c r="XK142" s="145">
        <v>0</v>
      </c>
      <c r="XL142" s="145">
        <v>0</v>
      </c>
      <c r="XM142" s="145">
        <v>0</v>
      </c>
      <c r="XN142" s="145">
        <v>0</v>
      </c>
      <c r="XO142" s="145">
        <v>0</v>
      </c>
      <c r="XP142" s="145">
        <v>0</v>
      </c>
      <c r="XQ142" s="145">
        <v>0</v>
      </c>
      <c r="XR142" s="145">
        <v>0</v>
      </c>
      <c r="XS142" s="145">
        <v>0</v>
      </c>
      <c r="XT142" s="145">
        <v>0</v>
      </c>
      <c r="XU142" s="145">
        <v>0</v>
      </c>
      <c r="XV142" s="145">
        <v>0</v>
      </c>
      <c r="XW142" s="135">
        <v>6322.1145807600033</v>
      </c>
      <c r="XX142" s="135">
        <v>0</v>
      </c>
      <c r="XY142" s="135">
        <v>0</v>
      </c>
      <c r="XZ142" s="135">
        <v>0</v>
      </c>
      <c r="YA142" s="135">
        <v>0</v>
      </c>
      <c r="YB142" s="135">
        <v>0</v>
      </c>
      <c r="YC142" s="135">
        <v>0</v>
      </c>
      <c r="YD142" s="135">
        <v>0</v>
      </c>
      <c r="YE142" s="135">
        <v>0</v>
      </c>
      <c r="YF142" s="135">
        <v>0</v>
      </c>
      <c r="YG142" s="135">
        <v>0</v>
      </c>
      <c r="YH142" s="135">
        <v>0</v>
      </c>
      <c r="YI142" s="135">
        <v>0</v>
      </c>
      <c r="YJ142" s="135">
        <v>0</v>
      </c>
      <c r="YK142" s="135">
        <v>0</v>
      </c>
      <c r="YL142" s="135">
        <v>0</v>
      </c>
      <c r="YM142" s="135">
        <v>7810.6688056233397</v>
      </c>
      <c r="YN142" s="128">
        <f t="shared" si="18"/>
        <v>50430.880842456732</v>
      </c>
      <c r="YO142" s="135">
        <v>18099.470936637332</v>
      </c>
      <c r="YP142" s="135">
        <f t="shared" si="19"/>
        <v>196626.93260146634</v>
      </c>
      <c r="YQ142" s="135">
        <v>0</v>
      </c>
      <c r="YR142" s="135">
        <v>0</v>
      </c>
      <c r="YS142" s="128" t="e">
        <f t="shared" si="25"/>
        <v>#REF!</v>
      </c>
      <c r="YT142" s="135">
        <v>0</v>
      </c>
      <c r="YU142" s="135">
        <v>0</v>
      </c>
      <c r="YV142" s="128" t="e">
        <f t="shared" si="26"/>
        <v>#REF!</v>
      </c>
      <c r="YW142" s="135">
        <v>0</v>
      </c>
      <c r="YX142" s="135">
        <v>0</v>
      </c>
      <c r="YY142" s="128" t="e">
        <f t="shared" si="27"/>
        <v>#REF!</v>
      </c>
      <c r="YZ142" s="146">
        <v>3.4624000000000001</v>
      </c>
      <c r="ZA142" s="147">
        <v>22139.987500000003</v>
      </c>
      <c r="ZB142" s="147">
        <v>33521.174866666668</v>
      </c>
      <c r="ZC142" s="147">
        <v>55661.162366666656</v>
      </c>
      <c r="ZD142" s="147">
        <v>10380.585800458333</v>
      </c>
      <c r="ZE142" s="147">
        <v>34992.09742121178</v>
      </c>
      <c r="ZF142" s="147">
        <v>45372.683221670108</v>
      </c>
      <c r="ZH142" s="147">
        <v>2437.27</v>
      </c>
      <c r="ZI142" s="147">
        <v>1421.16</v>
      </c>
      <c r="ZJ142" s="147">
        <v>2433.8000000000002</v>
      </c>
      <c r="ZK142" s="147">
        <v>2302.5100000000002</v>
      </c>
      <c r="ZL142" s="147">
        <v>2068.09</v>
      </c>
      <c r="ZM142" s="147">
        <v>4054.31</v>
      </c>
      <c r="ZN142" s="147">
        <v>376.66</v>
      </c>
      <c r="ZO142" s="147">
        <v>102.42</v>
      </c>
      <c r="ZP142" s="147">
        <v>573.29999999999995</v>
      </c>
      <c r="ZQ142" s="147">
        <v>0.98</v>
      </c>
      <c r="ZR142" s="147">
        <v>27.8</v>
      </c>
      <c r="ZS142" s="147">
        <v>11.04</v>
      </c>
      <c r="ZT142" s="149" t="s">
        <v>1139</v>
      </c>
      <c r="ZU142" s="149" t="s">
        <v>1139</v>
      </c>
      <c r="ZV142" s="149" t="s">
        <v>1139</v>
      </c>
      <c r="ZW142" s="149" t="s">
        <v>1139</v>
      </c>
      <c r="ZX142" s="149" t="s">
        <v>1139</v>
      </c>
      <c r="ZY142" s="149" t="s">
        <v>1139</v>
      </c>
      <c r="ZZ142" s="149" t="s">
        <v>1139</v>
      </c>
      <c r="AAA142" s="149" t="s">
        <v>1139</v>
      </c>
      <c r="AAB142" s="149">
        <v>3.84</v>
      </c>
      <c r="AAC142" s="149" t="s">
        <v>1139</v>
      </c>
      <c r="AAD142" s="149" t="s">
        <v>1139</v>
      </c>
      <c r="AAE142" s="149" t="s">
        <v>1139</v>
      </c>
      <c r="AAF142" s="149" t="s">
        <v>1139</v>
      </c>
      <c r="AAG142" s="149" t="s">
        <v>1139</v>
      </c>
      <c r="AAH142" s="149" t="s">
        <v>1139</v>
      </c>
      <c r="AAI142" s="149" t="s">
        <v>1139</v>
      </c>
      <c r="AAJ142" s="149" t="s">
        <v>1139</v>
      </c>
      <c r="AAK142" s="149" t="s">
        <v>1139</v>
      </c>
      <c r="AAL142" s="149">
        <v>2.11</v>
      </c>
      <c r="AAM142" s="149" t="s">
        <v>1139</v>
      </c>
      <c r="ABJ142" s="150">
        <v>58.485733380566799</v>
      </c>
    </row>
    <row r="143" spans="1:738" s="148" customFormat="1" ht="15.75" outlineLevel="2" x14ac:dyDescent="0.25">
      <c r="A143" s="122">
        <v>37772</v>
      </c>
      <c r="B143" s="135">
        <v>11527.033067</v>
      </c>
      <c r="C143" s="135">
        <v>8670.7738669999999</v>
      </c>
      <c r="D143" s="135">
        <v>453.4</v>
      </c>
      <c r="E143" s="135">
        <v>906.53899999999999</v>
      </c>
      <c r="F143" s="135">
        <v>937.69600000000003</v>
      </c>
      <c r="G143" s="135">
        <v>148.495</v>
      </c>
      <c r="H143" s="135">
        <v>410.12</v>
      </c>
      <c r="I143" s="135">
        <v>141.80000000000001</v>
      </c>
      <c r="J143" s="135">
        <v>1.7093329999999582</v>
      </c>
      <c r="K143" s="135">
        <v>16.422000000000001</v>
      </c>
      <c r="L143" s="135">
        <v>276.93200000000002</v>
      </c>
      <c r="M143" s="135">
        <v>1061.7650000000001</v>
      </c>
      <c r="N143" s="135">
        <v>58.311599999999999</v>
      </c>
      <c r="O143" s="135">
        <v>506.10899999999998</v>
      </c>
      <c r="P143" s="135">
        <v>13590.082</v>
      </c>
      <c r="Q143" s="135">
        <v>18179.602666999999</v>
      </c>
      <c r="R143" s="135">
        <v>9441.3368559999999</v>
      </c>
      <c r="S143" s="135">
        <v>9102.2513369999997</v>
      </c>
      <c r="T143" s="135">
        <v>22.582857000000001</v>
      </c>
      <c r="U143" s="135">
        <v>37.10398</v>
      </c>
      <c r="V143" s="135">
        <v>133.029471</v>
      </c>
      <c r="W143" s="135">
        <v>41.874392</v>
      </c>
      <c r="X143" s="135">
        <v>104.49481900000001</v>
      </c>
      <c r="Y143" s="135">
        <v>34.337339</v>
      </c>
      <c r="Z143" s="135">
        <v>0.10847499999991328</v>
      </c>
      <c r="AA143" s="135">
        <v>88.873455000000007</v>
      </c>
      <c r="AB143" s="135">
        <v>449.50987099999998</v>
      </c>
      <c r="AC143" s="135">
        <v>462.05323700000002</v>
      </c>
      <c r="AD143" s="135">
        <v>436.892089</v>
      </c>
      <c r="AE143" s="135">
        <v>39.591442000000001</v>
      </c>
      <c r="AF143" s="135">
        <v>10952.702764</v>
      </c>
      <c r="AG143" s="135">
        <v>11202.891524999999</v>
      </c>
      <c r="AH143" s="135">
        <v>14179.45311</v>
      </c>
      <c r="AI143" s="135">
        <v>5135.1528520000002</v>
      </c>
      <c r="AJ143" s="135">
        <v>2845.0383569999999</v>
      </c>
      <c r="AK143" s="135">
        <v>3175.232</v>
      </c>
      <c r="AL143" s="135">
        <v>2654.0713999999998</v>
      </c>
      <c r="AM143" s="135">
        <v>63.472501999999999</v>
      </c>
      <c r="AN143" s="135">
        <v>17994.973000000002</v>
      </c>
      <c r="AO143" s="135">
        <v>399.69589999999999</v>
      </c>
      <c r="AP143" s="135">
        <v>5135.5115420000002</v>
      </c>
      <c r="AQ143" s="135">
        <v>7002.0175689999996</v>
      </c>
      <c r="AR143" s="135">
        <v>957.60599999999999</v>
      </c>
      <c r="AS143" s="135">
        <v>79.543000000000006</v>
      </c>
      <c r="AT143" s="135">
        <v>491.12299999999999</v>
      </c>
      <c r="AU143" s="135">
        <v>123.02500000000001</v>
      </c>
      <c r="AV143" s="135">
        <v>390.62700000000001</v>
      </c>
      <c r="AW143" s="135">
        <v>32828.084009999999</v>
      </c>
      <c r="AX143" s="135">
        <v>8236.0458770000005</v>
      </c>
      <c r="AY143" s="135">
        <v>0</v>
      </c>
      <c r="AZ143" s="135">
        <v>1470.9604300000001</v>
      </c>
      <c r="BA143" s="135">
        <v>2375.7464249999998</v>
      </c>
      <c r="BB143" s="135">
        <v>4330.1122349999996</v>
      </c>
      <c r="BC143" s="135">
        <v>53.356001999999997</v>
      </c>
      <c r="BD143" s="135">
        <v>0</v>
      </c>
      <c r="BE143" s="135">
        <v>1355.8236910000001</v>
      </c>
      <c r="BF143" s="135">
        <v>0</v>
      </c>
      <c r="BG143" s="135">
        <v>7757.8813250000003</v>
      </c>
      <c r="BH143" s="135">
        <v>116.84500300000001</v>
      </c>
      <c r="BI143" s="135">
        <v>0.99227500000000002</v>
      </c>
      <c r="BJ143" s="135">
        <v>180.17052899999999</v>
      </c>
      <c r="BK143" s="135">
        <v>39.212589000000001</v>
      </c>
      <c r="BL143" s="135">
        <v>140.94415599999999</v>
      </c>
      <c r="BM143" s="135">
        <v>9782.0216330000003</v>
      </c>
      <c r="BN143" s="135">
        <v>4008.6706640000002</v>
      </c>
      <c r="BO143" s="135">
        <v>2508.6498000000001</v>
      </c>
      <c r="BP143" s="135">
        <v>298.09679999999997</v>
      </c>
      <c r="BQ143" s="135">
        <v>1349.6</v>
      </c>
      <c r="BR143" s="135">
        <v>840.45</v>
      </c>
      <c r="BS143" s="135">
        <v>17.564</v>
      </c>
      <c r="BT143" s="135">
        <v>0.51</v>
      </c>
      <c r="BU143" s="135">
        <v>2.4289999999999998</v>
      </c>
      <c r="BV143" s="135">
        <v>2135.7188219999998</v>
      </c>
      <c r="BW143" s="135">
        <v>1472.0086200000001</v>
      </c>
      <c r="BX143" s="135">
        <v>3.335</v>
      </c>
      <c r="BY143" s="135">
        <v>1114.7485710000001</v>
      </c>
      <c r="BZ143" s="135">
        <v>337.28356000000002</v>
      </c>
      <c r="CA143" s="135">
        <v>17.564</v>
      </c>
      <c r="CB143" s="135">
        <v>0.51</v>
      </c>
      <c r="CC143" s="135">
        <v>2.4289999999999998</v>
      </c>
      <c r="CD143" s="135">
        <v>7049.5221920000004</v>
      </c>
      <c r="CE143" s="135">
        <v>6856.0501919999997</v>
      </c>
      <c r="CF143" s="135">
        <v>348.70676600000002</v>
      </c>
      <c r="CG143" s="135">
        <v>2482.9</v>
      </c>
      <c r="CH143" s="135">
        <v>3887.9870000000001</v>
      </c>
      <c r="CI143" s="135">
        <v>97.446700000000007</v>
      </c>
      <c r="CJ143" s="135">
        <v>25.112635999999998</v>
      </c>
      <c r="CK143" s="135">
        <v>13.265065</v>
      </c>
      <c r="CL143" s="135">
        <v>3768.2104479999998</v>
      </c>
      <c r="CM143" s="135">
        <v>3683.7022609999999</v>
      </c>
      <c r="CN143" s="135">
        <v>3031.5831280000002</v>
      </c>
      <c r="CO143" s="135">
        <v>199.52096399999999</v>
      </c>
      <c r="CP143" s="135">
        <v>439.910571</v>
      </c>
      <c r="CQ143" s="135">
        <v>97.446700000000007</v>
      </c>
      <c r="CR143" s="135">
        <v>25.112635999999998</v>
      </c>
      <c r="CS143" s="135">
        <v>13.265065</v>
      </c>
      <c r="CT143" s="135">
        <v>3643.803664</v>
      </c>
      <c r="CU143" s="135">
        <v>2144.7338</v>
      </c>
      <c r="CV143" s="135">
        <v>298.09679999999997</v>
      </c>
      <c r="CW143" s="135">
        <v>1074.7</v>
      </c>
      <c r="CX143" s="135">
        <v>751.43399999999997</v>
      </c>
      <c r="CY143" s="135">
        <v>17.564</v>
      </c>
      <c r="CZ143" s="135">
        <v>0.51</v>
      </c>
      <c r="DA143" s="135">
        <v>2.4289999999999998</v>
      </c>
      <c r="DB143" s="135">
        <v>2103.6219540000002</v>
      </c>
      <c r="DC143" s="135">
        <v>1446.8928679999999</v>
      </c>
      <c r="DD143" s="135">
        <v>3.335</v>
      </c>
      <c r="DE143" s="135">
        <v>1102.6028570000001</v>
      </c>
      <c r="DF143" s="135">
        <v>330.13984599999998</v>
      </c>
      <c r="DG143" s="135">
        <v>0</v>
      </c>
      <c r="DH143" s="135">
        <v>2.2500719999999998</v>
      </c>
      <c r="DI143" s="135">
        <v>8.5650929999999992</v>
      </c>
      <c r="DJ143" s="135">
        <v>3677.8775260000002</v>
      </c>
      <c r="DK143" s="135">
        <v>3581.318526</v>
      </c>
      <c r="DL143" s="135">
        <v>12</v>
      </c>
      <c r="DM143" s="135">
        <v>1871.2</v>
      </c>
      <c r="DN143" s="135">
        <v>1612.3979999999999</v>
      </c>
      <c r="DO143" s="135">
        <v>54.347799999999999</v>
      </c>
      <c r="DP143" s="135">
        <v>17.781635999999999</v>
      </c>
      <c r="DQ143" s="135">
        <v>12.959065000000001</v>
      </c>
      <c r="DR143" s="135">
        <v>1347.423902</v>
      </c>
      <c r="DS143" s="135">
        <v>1316.4331970000001</v>
      </c>
      <c r="DT143" s="135">
        <v>1012.01017</v>
      </c>
      <c r="DU143" s="135">
        <v>177.617143</v>
      </c>
      <c r="DV143" s="135">
        <v>114.118286</v>
      </c>
      <c r="DW143" s="135">
        <v>0</v>
      </c>
      <c r="DX143" s="135">
        <v>9.0050480000000004</v>
      </c>
      <c r="DY143" s="135">
        <v>3.6054900000000001</v>
      </c>
      <c r="DZ143" s="135">
        <v>0</v>
      </c>
      <c r="EA143" s="135">
        <v>0</v>
      </c>
      <c r="EB143" s="135">
        <v>0</v>
      </c>
      <c r="EC143" s="135">
        <v>0</v>
      </c>
      <c r="ED143" s="135">
        <v>0</v>
      </c>
      <c r="EE143" s="135">
        <v>0</v>
      </c>
      <c r="EF143" s="135">
        <v>0</v>
      </c>
      <c r="EG143" s="135">
        <v>0</v>
      </c>
      <c r="EH143" s="135">
        <v>11115.828944000001</v>
      </c>
      <c r="EI143" s="135">
        <v>11113.103061</v>
      </c>
      <c r="EJ143" s="135">
        <v>10371.01449</v>
      </c>
      <c r="EK143" s="135">
        <v>718.68857100000002</v>
      </c>
      <c r="EL143" s="135">
        <v>23.4</v>
      </c>
      <c r="EM143" s="135">
        <v>0</v>
      </c>
      <c r="EN143" s="135">
        <v>0</v>
      </c>
      <c r="EO143" s="135">
        <v>0</v>
      </c>
      <c r="EP143" s="135">
        <v>4913.9282000000003</v>
      </c>
      <c r="EQ143" s="135">
        <v>3149.0812000000001</v>
      </c>
      <c r="ER143" s="135">
        <v>3057.7642000000001</v>
      </c>
      <c r="ES143" s="135">
        <v>91.316999999999993</v>
      </c>
      <c r="ET143" s="135">
        <v>0</v>
      </c>
      <c r="EU143" s="135">
        <v>0</v>
      </c>
      <c r="EV143" s="135">
        <v>0</v>
      </c>
      <c r="EW143" s="135">
        <v>0</v>
      </c>
      <c r="EX143" s="135">
        <v>1498.877931</v>
      </c>
      <c r="EY143" s="135">
        <v>298.91758499999997</v>
      </c>
      <c r="EZ143" s="135">
        <v>11.94811</v>
      </c>
      <c r="FA143" s="135">
        <v>257.69958200000002</v>
      </c>
      <c r="FB143" s="135">
        <v>13.514286</v>
      </c>
      <c r="FC143" s="135">
        <v>1.926466</v>
      </c>
      <c r="FD143" s="135">
        <v>5.1550789999999997</v>
      </c>
      <c r="FE143" s="135">
        <v>1.967096</v>
      </c>
      <c r="FF143" s="135">
        <v>0</v>
      </c>
      <c r="FG143" s="135">
        <v>0</v>
      </c>
      <c r="FH143" s="135">
        <v>0</v>
      </c>
      <c r="FI143" s="135">
        <v>0</v>
      </c>
      <c r="FJ143" s="135">
        <v>0</v>
      </c>
      <c r="FK143" s="135">
        <v>0</v>
      </c>
      <c r="FL143" s="135">
        <v>0</v>
      </c>
      <c r="FM143" s="135">
        <v>0</v>
      </c>
      <c r="FN143" s="135">
        <v>604.27672700000005</v>
      </c>
      <c r="FO143" s="135">
        <v>569.28387999999995</v>
      </c>
      <c r="FP143" s="135">
        <v>11.069879999999999</v>
      </c>
      <c r="FQ143" s="135">
        <v>558.15685699999995</v>
      </c>
      <c r="FR143" s="135">
        <v>5.7142999999999999E-2</v>
      </c>
      <c r="FS143" s="135">
        <v>0</v>
      </c>
      <c r="FT143" s="135">
        <v>0</v>
      </c>
      <c r="FU143" s="135">
        <v>0</v>
      </c>
      <c r="FV143" s="135">
        <v>3103.3661999999999</v>
      </c>
      <c r="FW143" s="135">
        <v>3083.8991999999998</v>
      </c>
      <c r="FX143" s="135">
        <v>3060.2982000000002</v>
      </c>
      <c r="FY143" s="135">
        <v>12.927</v>
      </c>
      <c r="FZ143" s="135">
        <v>0.2</v>
      </c>
      <c r="GA143" s="135">
        <v>0</v>
      </c>
      <c r="GB143" s="135">
        <v>10.474</v>
      </c>
      <c r="GC143" s="135">
        <v>0</v>
      </c>
      <c r="GD143" s="135">
        <v>783.08995900000002</v>
      </c>
      <c r="GE143" s="135">
        <v>300.11898600000001</v>
      </c>
      <c r="GF143" s="135">
        <v>0</v>
      </c>
      <c r="GG143" s="135">
        <v>286.22828600000003</v>
      </c>
      <c r="GH143" s="135">
        <v>0</v>
      </c>
      <c r="GI143" s="135">
        <v>11.040915</v>
      </c>
      <c r="GJ143" s="135">
        <v>2.6400570000000001</v>
      </c>
      <c r="GK143" s="135">
        <v>0.209728</v>
      </c>
      <c r="GL143" s="135">
        <v>3782.7600480000001</v>
      </c>
      <c r="GM143" s="135">
        <v>1774.0830000000001</v>
      </c>
      <c r="GN143" s="135">
        <v>591.76414799999998</v>
      </c>
      <c r="GO143" s="135">
        <v>0</v>
      </c>
      <c r="GP143" s="135">
        <v>80</v>
      </c>
      <c r="GQ143" s="135">
        <v>85.494</v>
      </c>
      <c r="GR143" s="135">
        <v>27.129000000000001</v>
      </c>
      <c r="GS143" s="135">
        <v>9.2189999999999994</v>
      </c>
      <c r="GT143" s="135">
        <v>1021.836016</v>
      </c>
      <c r="GU143" s="135">
        <v>3490.171742</v>
      </c>
      <c r="GV143" s="135">
        <v>3242.2</v>
      </c>
      <c r="GW143" s="135">
        <v>0</v>
      </c>
      <c r="GX143" s="135">
        <v>1.0655220000000001</v>
      </c>
      <c r="GY143" s="135">
        <v>35.354219999999998</v>
      </c>
      <c r="GZ143" s="135">
        <v>7.4383400000000002</v>
      </c>
      <c r="HA143" s="135">
        <v>31.556287000000001</v>
      </c>
      <c r="HB143" s="135">
        <v>21869.296077999999</v>
      </c>
      <c r="HC143" s="135">
        <v>15201.908201</v>
      </c>
      <c r="HD143" s="135">
        <v>753.33420000000001</v>
      </c>
      <c r="HE143" s="135">
        <v>1472.1</v>
      </c>
      <c r="HF143" s="135">
        <v>11932.468999999999</v>
      </c>
      <c r="HG143" s="135">
        <v>342.93600099999998</v>
      </c>
      <c r="HH143" s="135">
        <v>432.90100000000001</v>
      </c>
      <c r="HI143" s="135">
        <v>84.840999999999994</v>
      </c>
      <c r="HJ143" s="135">
        <v>3275.1716740000002</v>
      </c>
      <c r="HK143" s="135">
        <v>2368.1735680000002</v>
      </c>
      <c r="HL143" s="135">
        <v>0</v>
      </c>
      <c r="HM143" s="135">
        <v>692.55142899999998</v>
      </c>
      <c r="HN143" s="135">
        <v>1636.722571</v>
      </c>
      <c r="HO143" s="135">
        <v>16.129341</v>
      </c>
      <c r="HP143" s="135">
        <v>11.884691999999999</v>
      </c>
      <c r="HQ143" s="135">
        <v>10.316738000000001</v>
      </c>
      <c r="HR143" s="135">
        <v>2449.0166669999999</v>
      </c>
      <c r="HS143" s="135">
        <v>1362.6296830000001</v>
      </c>
      <c r="HT143" s="135">
        <v>2336.8870000000002</v>
      </c>
      <c r="HU143" s="135">
        <v>2300.704651</v>
      </c>
      <c r="HV143" s="135">
        <v>2152.6414</v>
      </c>
      <c r="HW143" s="135">
        <v>4041.1909890000002</v>
      </c>
      <c r="HX143" s="135">
        <v>63.472501999999999</v>
      </c>
      <c r="HY143" s="135">
        <v>53.356001999999997</v>
      </c>
      <c r="HZ143" s="135">
        <v>24778.04</v>
      </c>
      <c r="IA143" s="135">
        <v>9761.08</v>
      </c>
      <c r="IB143" s="135">
        <v>6167.0895</v>
      </c>
      <c r="IC143" s="136">
        <v>3.5</v>
      </c>
      <c r="ID143" s="136">
        <v>3.4950000000000001</v>
      </c>
      <c r="IE143" s="136">
        <v>3.4940000000000002</v>
      </c>
      <c r="IF143" s="135">
        <v>0</v>
      </c>
      <c r="IG143" s="135">
        <v>246.32904148783976</v>
      </c>
      <c r="IH143" s="135">
        <v>7756.9371070000007</v>
      </c>
      <c r="II143" s="135">
        <v>8004.6794680864095</v>
      </c>
      <c r="IJ143" s="135">
        <v>6288.4992670000001</v>
      </c>
      <c r="IK143" s="135">
        <v>7829.0520391359096</v>
      </c>
      <c r="IL143" s="135">
        <v>0</v>
      </c>
      <c r="IM143" s="135">
        <v>0</v>
      </c>
      <c r="IN143" s="135">
        <v>0</v>
      </c>
      <c r="IO143" s="135">
        <v>0</v>
      </c>
      <c r="IP143" s="135">
        <v>0</v>
      </c>
      <c r="IQ143" s="135">
        <v>0</v>
      </c>
      <c r="IR143" s="135">
        <v>1468.4378400000001</v>
      </c>
      <c r="IS143" s="135">
        <v>175.6274289505007</v>
      </c>
      <c r="IT143" s="135">
        <v>3529.53856</v>
      </c>
      <c r="IU143" s="135">
        <v>508.23631414535043</v>
      </c>
      <c r="IV143" s="135">
        <v>240.5574</v>
      </c>
      <c r="IW143" s="135">
        <v>1174.7501152560801</v>
      </c>
      <c r="IX143" s="135">
        <v>0</v>
      </c>
      <c r="IY143" s="135">
        <v>0</v>
      </c>
      <c r="IZ143" s="135">
        <v>0</v>
      </c>
      <c r="JA143" s="135">
        <v>0</v>
      </c>
      <c r="JB143" s="135">
        <v>0</v>
      </c>
      <c r="JC143" s="135">
        <v>0</v>
      </c>
      <c r="JD143" s="135">
        <v>0</v>
      </c>
      <c r="JE143" s="135">
        <v>0</v>
      </c>
      <c r="JF143" s="135">
        <v>0</v>
      </c>
      <c r="JG143" s="135">
        <v>0</v>
      </c>
      <c r="JH143" s="135">
        <v>0</v>
      </c>
      <c r="JI143" s="135">
        <v>0</v>
      </c>
      <c r="JJ143" s="135">
        <v>0</v>
      </c>
      <c r="JK143" s="135">
        <v>0</v>
      </c>
      <c r="JL143" s="135">
        <v>0</v>
      </c>
      <c r="JM143" s="135">
        <v>0</v>
      </c>
      <c r="JN143" s="135">
        <v>6299.0912486499983</v>
      </c>
      <c r="JO143" s="135">
        <v>7751.6269949284688</v>
      </c>
      <c r="JP143" s="135">
        <v>6299.0912486499983</v>
      </c>
      <c r="JQ143" s="135">
        <v>7751.6269949284688</v>
      </c>
      <c r="JR143" s="135">
        <v>0</v>
      </c>
      <c r="JS143" s="135">
        <v>0</v>
      </c>
      <c r="JT143" s="135">
        <v>0</v>
      </c>
      <c r="JU143" s="135">
        <v>0</v>
      </c>
      <c r="JV143" s="135">
        <v>0</v>
      </c>
      <c r="JW143" s="135">
        <v>0</v>
      </c>
      <c r="JX143" s="135">
        <v>0</v>
      </c>
      <c r="JY143" s="135">
        <v>0</v>
      </c>
      <c r="JZ143" s="135">
        <v>2171.9648437200021</v>
      </c>
      <c r="KA143" s="135">
        <v>445.31127663805387</v>
      </c>
      <c r="KB143" s="135">
        <v>199.71777462999984</v>
      </c>
      <c r="KC143" s="135">
        <v>1151.6421069213161</v>
      </c>
      <c r="KD143" s="135">
        <v>6299.0912486499983</v>
      </c>
      <c r="KE143" s="135">
        <v>7751.6269949284688</v>
      </c>
      <c r="KF143" s="135">
        <v>0</v>
      </c>
      <c r="KG143" s="135">
        <v>0</v>
      </c>
      <c r="KH143" s="135"/>
      <c r="KI143" s="135"/>
      <c r="KJ143" s="135">
        <v>8670.7738669999999</v>
      </c>
      <c r="KK143" s="135">
        <v>9348.580378487839</v>
      </c>
      <c r="KL143" s="135">
        <v>0</v>
      </c>
      <c r="KM143" s="135">
        <v>0</v>
      </c>
      <c r="KN143" s="135">
        <v>0</v>
      </c>
      <c r="KO143" s="135">
        <v>0</v>
      </c>
      <c r="KP143" s="135">
        <v>0</v>
      </c>
      <c r="KQ143" s="135">
        <v>0</v>
      </c>
      <c r="KR143" s="135">
        <f t="shared" si="17"/>
        <v>0</v>
      </c>
      <c r="KS143" s="135">
        <f t="shared" si="17"/>
        <v>0</v>
      </c>
      <c r="KT143" s="135">
        <v>11817.3</v>
      </c>
      <c r="KU143" s="135">
        <v>3118.8020000000001</v>
      </c>
      <c r="KV143" s="135">
        <v>6187.3689999999997</v>
      </c>
      <c r="KW143" s="135">
        <v>6203.5730000000003</v>
      </c>
      <c r="KX143" s="135">
        <v>1251.78</v>
      </c>
      <c r="KY143" s="135">
        <v>1743.521</v>
      </c>
      <c r="KZ143" s="135">
        <v>1044.316</v>
      </c>
      <c r="LA143" s="135">
        <v>413.94099999999997</v>
      </c>
      <c r="LB143" s="135">
        <v>0</v>
      </c>
      <c r="LC143" s="135">
        <v>359.54500000000002</v>
      </c>
      <c r="LD143" s="135">
        <v>0</v>
      </c>
      <c r="LE143" s="135">
        <v>0</v>
      </c>
      <c r="LF143" s="135">
        <v>0</v>
      </c>
      <c r="LG143" s="135">
        <v>0</v>
      </c>
      <c r="LH143" s="135">
        <v>0</v>
      </c>
      <c r="LI143" s="135">
        <v>0</v>
      </c>
      <c r="LJ143" s="135">
        <v>0</v>
      </c>
      <c r="LK143" s="135">
        <v>84.203000000000003</v>
      </c>
      <c r="LL143" s="135">
        <v>0</v>
      </c>
      <c r="LM143" s="135">
        <v>0</v>
      </c>
      <c r="LN143" s="135">
        <v>0</v>
      </c>
      <c r="LO143" s="135">
        <v>0</v>
      </c>
      <c r="LP143" s="135">
        <v>0</v>
      </c>
      <c r="LQ143" s="135">
        <v>0</v>
      </c>
      <c r="LR143" s="135">
        <v>0</v>
      </c>
      <c r="LS143" s="135">
        <v>0</v>
      </c>
      <c r="LT143" s="135">
        <v>7.1269999999999998</v>
      </c>
      <c r="LU143" s="135">
        <v>20.893999999999998</v>
      </c>
      <c r="LV143" s="135">
        <v>5.7910000000000004</v>
      </c>
      <c r="LW143" s="135">
        <v>9.6750000000000007</v>
      </c>
      <c r="LX143" s="135">
        <v>0</v>
      </c>
      <c r="LY143" s="135">
        <v>0</v>
      </c>
      <c r="LZ143" s="135">
        <v>265.70600000000002</v>
      </c>
      <c r="MA143" s="135">
        <v>116.48699999999999</v>
      </c>
      <c r="MB143" s="135">
        <v>39.700000000000003</v>
      </c>
      <c r="MC143" s="135">
        <v>98.814999999999998</v>
      </c>
      <c r="MD143" s="135">
        <v>46.835999999999999</v>
      </c>
      <c r="ME143" s="135">
        <v>47.722000000000001</v>
      </c>
      <c r="MF143" s="135">
        <v>32.69</v>
      </c>
      <c r="MG143" s="135">
        <v>274.40300000000002</v>
      </c>
      <c r="MH143" s="135">
        <v>109.93600000000001</v>
      </c>
      <c r="MI143" s="135">
        <v>63.715000000000003</v>
      </c>
      <c r="MJ143" s="135">
        <v>194.68299999999999</v>
      </c>
      <c r="MK143" s="135">
        <v>58.957000000000001</v>
      </c>
      <c r="ML143" s="135">
        <v>5725.8959999999997</v>
      </c>
      <c r="MM143" s="135">
        <v>6409.8360000000002</v>
      </c>
      <c r="MN143" s="135">
        <v>7044.9560000000001</v>
      </c>
      <c r="MO143" s="135">
        <v>7446.6440000000002</v>
      </c>
      <c r="MP143" s="135">
        <v>0</v>
      </c>
      <c r="MQ143" s="135">
        <v>0</v>
      </c>
      <c r="MR143" s="135">
        <v>0</v>
      </c>
      <c r="MS143" s="135">
        <v>0</v>
      </c>
      <c r="MT143" s="135">
        <v>0</v>
      </c>
      <c r="MU143" s="135">
        <v>0</v>
      </c>
      <c r="MV143" s="135">
        <v>0</v>
      </c>
      <c r="MW143" s="135">
        <v>0</v>
      </c>
      <c r="MX143" s="135">
        <v>0</v>
      </c>
      <c r="MY143" s="135">
        <v>0</v>
      </c>
      <c r="MZ143" s="135">
        <v>0</v>
      </c>
      <c r="NA143" s="135">
        <v>0</v>
      </c>
      <c r="NB143" s="135">
        <v>0</v>
      </c>
      <c r="NC143" s="135">
        <v>0</v>
      </c>
      <c r="ND143" s="135">
        <v>0</v>
      </c>
      <c r="NE143" s="135">
        <v>0</v>
      </c>
      <c r="NF143" s="137">
        <v>0</v>
      </c>
      <c r="NG143" s="137">
        <v>0</v>
      </c>
      <c r="NH143" s="137">
        <v>0</v>
      </c>
      <c r="NI143" s="137">
        <v>0</v>
      </c>
      <c r="NJ143" s="137">
        <v>0</v>
      </c>
      <c r="NK143" s="137">
        <v>0</v>
      </c>
      <c r="NL143" s="137">
        <v>0</v>
      </c>
      <c r="NM143" s="137">
        <v>0</v>
      </c>
      <c r="NN143" s="137"/>
      <c r="NO143" s="137"/>
      <c r="NP143" s="137"/>
      <c r="NQ143" s="137"/>
      <c r="NR143" s="137"/>
      <c r="NS143" s="137"/>
      <c r="NT143" s="137"/>
      <c r="NU143" s="137"/>
      <c r="NV143" s="137">
        <v>0</v>
      </c>
      <c r="NW143" s="137">
        <v>0</v>
      </c>
      <c r="NX143" s="137">
        <v>0</v>
      </c>
      <c r="NY143" s="137">
        <v>0</v>
      </c>
      <c r="NZ143" s="137">
        <v>0</v>
      </c>
      <c r="OA143" s="137">
        <v>0</v>
      </c>
      <c r="OB143" s="137">
        <v>0</v>
      </c>
      <c r="OC143" s="137">
        <v>0</v>
      </c>
      <c r="OD143" s="137">
        <v>0</v>
      </c>
      <c r="OE143" s="137">
        <v>0</v>
      </c>
      <c r="OF143" s="137">
        <v>0</v>
      </c>
      <c r="OG143" s="137">
        <v>0</v>
      </c>
      <c r="OH143" s="137">
        <v>0</v>
      </c>
      <c r="OI143" s="137">
        <v>0</v>
      </c>
      <c r="OJ143" s="137">
        <v>0</v>
      </c>
      <c r="OK143" s="137">
        <v>0</v>
      </c>
      <c r="OL143" s="137">
        <v>0</v>
      </c>
      <c r="OM143" s="137">
        <v>0</v>
      </c>
      <c r="ON143" s="137">
        <v>0</v>
      </c>
      <c r="OO143" s="137">
        <v>0</v>
      </c>
      <c r="OP143" s="137">
        <v>0</v>
      </c>
      <c r="OQ143" s="137">
        <v>0</v>
      </c>
      <c r="OR143" s="137">
        <v>0</v>
      </c>
      <c r="OS143" s="137">
        <v>0</v>
      </c>
      <c r="OT143" s="137">
        <v>0</v>
      </c>
      <c r="OU143" s="137">
        <v>0</v>
      </c>
      <c r="OV143" s="137">
        <v>0</v>
      </c>
      <c r="OW143" s="137">
        <v>0</v>
      </c>
      <c r="OX143" s="137">
        <v>0</v>
      </c>
      <c r="OY143" s="137">
        <v>0</v>
      </c>
      <c r="OZ143" s="137">
        <v>0</v>
      </c>
      <c r="PA143" s="137">
        <v>0</v>
      </c>
      <c r="PB143" s="137"/>
      <c r="PC143" s="137"/>
      <c r="PD143" s="137"/>
      <c r="PE143" s="137"/>
      <c r="PF143" s="137"/>
      <c r="PG143" s="137"/>
      <c r="PH143" s="137"/>
      <c r="PI143" s="137"/>
      <c r="PJ143" s="137">
        <v>7.72</v>
      </c>
      <c r="PK143" s="137">
        <v>4.43</v>
      </c>
      <c r="PL143" s="137">
        <v>4.8600000000000003</v>
      </c>
      <c r="PM143" s="137">
        <v>10.11</v>
      </c>
      <c r="PN143" s="137">
        <v>0</v>
      </c>
      <c r="PO143" s="137">
        <v>0</v>
      </c>
      <c r="PP143" s="137">
        <v>0</v>
      </c>
      <c r="PQ143" s="137">
        <v>9.23</v>
      </c>
      <c r="PR143" s="138">
        <v>0</v>
      </c>
      <c r="PS143" s="138">
        <v>0</v>
      </c>
      <c r="PT143" s="138">
        <v>0</v>
      </c>
      <c r="PU143" s="138">
        <v>0</v>
      </c>
      <c r="PV143" s="138">
        <v>0</v>
      </c>
      <c r="PW143" s="137">
        <v>0</v>
      </c>
      <c r="PX143" s="137">
        <v>0</v>
      </c>
      <c r="PY143" s="137">
        <v>0</v>
      </c>
      <c r="PZ143" s="137">
        <v>0</v>
      </c>
      <c r="QA143" s="137">
        <v>0</v>
      </c>
      <c r="QB143" s="137">
        <v>0</v>
      </c>
      <c r="QC143" s="137">
        <v>0</v>
      </c>
      <c r="QD143" s="137">
        <v>0</v>
      </c>
      <c r="QE143" s="137">
        <v>0</v>
      </c>
      <c r="QF143" s="137">
        <v>0</v>
      </c>
      <c r="QG143" s="137">
        <v>0</v>
      </c>
      <c r="QH143" s="135">
        <v>0</v>
      </c>
      <c r="QI143" s="135">
        <v>0</v>
      </c>
      <c r="QJ143" s="135">
        <v>0</v>
      </c>
      <c r="QK143" s="135">
        <v>0</v>
      </c>
      <c r="QL143" s="135">
        <v>0</v>
      </c>
      <c r="QM143" s="135">
        <v>0</v>
      </c>
      <c r="QN143" s="135">
        <v>6938.5450670000009</v>
      </c>
      <c r="QO143" s="135">
        <v>7704.5253229999998</v>
      </c>
      <c r="QP143" s="135">
        <v>1424.6080000000002</v>
      </c>
      <c r="QQ143" s="135">
        <v>656.57599999999991</v>
      </c>
      <c r="QR143" s="135">
        <v>0</v>
      </c>
      <c r="QS143" s="135">
        <v>0</v>
      </c>
      <c r="QT143" s="135">
        <v>0</v>
      </c>
      <c r="QU143" s="135">
        <v>0</v>
      </c>
      <c r="QV143" s="135">
        <v>0</v>
      </c>
      <c r="QW143" s="135">
        <v>0</v>
      </c>
      <c r="QX143" s="135">
        <v>1167.4091974615751</v>
      </c>
      <c r="QY143" s="135">
        <v>369.26997191849335</v>
      </c>
      <c r="QZ143" s="135">
        <v>1009.357081785065</v>
      </c>
      <c r="RA143" s="135">
        <v>0</v>
      </c>
      <c r="RB143" s="135">
        <v>2276.7564960752002</v>
      </c>
      <c r="RC143" s="135">
        <v>391.75209331176404</v>
      </c>
      <c r="RD143" s="135">
        <v>1471.1085387137543</v>
      </c>
      <c r="RE143" s="135">
        <v>523.5182735414412</v>
      </c>
      <c r="RF143" s="135">
        <v>99.33270413230801</v>
      </c>
      <c r="RG143" s="135">
        <v>93.879752059124812</v>
      </c>
      <c r="RH143" s="135">
        <v>4103.8805276014245</v>
      </c>
      <c r="RI143" s="135">
        <v>551.4560683735599</v>
      </c>
      <c r="RJ143" s="135">
        <v>0</v>
      </c>
      <c r="RK143" s="135">
        <v>385.66146705361513</v>
      </c>
      <c r="RL143" s="135">
        <v>10124.513047073229</v>
      </c>
      <c r="RM143" s="135">
        <v>2335.4613982320375</v>
      </c>
      <c r="RN143" s="139">
        <v>0</v>
      </c>
      <c r="RO143" s="139">
        <v>0</v>
      </c>
      <c r="RP143" s="139">
        <v>0</v>
      </c>
      <c r="RQ143" s="139">
        <v>0</v>
      </c>
      <c r="RR143" s="135">
        <v>-3.3314986960986062</v>
      </c>
      <c r="RS143" s="135">
        <v>-3.3314986960986062</v>
      </c>
      <c r="RT143" s="135">
        <v>19.923771974039084</v>
      </c>
      <c r="RU143" s="138">
        <v>0</v>
      </c>
      <c r="RV143" s="135">
        <v>0</v>
      </c>
      <c r="RW143" s="135">
        <v>0</v>
      </c>
      <c r="RX143" s="135">
        <v>17994.972708390698</v>
      </c>
      <c r="RY143" s="135">
        <v>0</v>
      </c>
      <c r="RZ143" s="135">
        <v>17994.972708390698</v>
      </c>
      <c r="SA143" s="135">
        <v>3085.8029999999999</v>
      </c>
      <c r="SB143" s="135">
        <v>0</v>
      </c>
      <c r="SC143" s="135">
        <v>0</v>
      </c>
      <c r="SD143" s="135">
        <v>0</v>
      </c>
      <c r="SE143" s="135">
        <v>0</v>
      </c>
      <c r="SF143" s="135">
        <v>0</v>
      </c>
      <c r="SG143" s="135">
        <v>0</v>
      </c>
      <c r="SH143" s="135">
        <v>0</v>
      </c>
      <c r="SI143" s="135">
        <v>0</v>
      </c>
      <c r="SJ143" s="135">
        <v>0</v>
      </c>
      <c r="SK143" s="135">
        <v>5555.9241941091668</v>
      </c>
      <c r="SL143" s="135">
        <v>0</v>
      </c>
      <c r="SM143" s="135">
        <v>0</v>
      </c>
      <c r="SN143" s="135">
        <v>0</v>
      </c>
      <c r="SO143" s="135">
        <v>0</v>
      </c>
      <c r="SP143" s="135">
        <v>0</v>
      </c>
      <c r="SQ143" s="135">
        <v>0</v>
      </c>
      <c r="SR143" s="135">
        <v>0</v>
      </c>
      <c r="SS143" s="135">
        <v>0</v>
      </c>
      <c r="ST143" s="135">
        <v>0</v>
      </c>
      <c r="SU143" s="135">
        <v>0</v>
      </c>
      <c r="SV143" s="135">
        <v>0</v>
      </c>
      <c r="SW143" s="135">
        <v>0</v>
      </c>
      <c r="SX143" s="135">
        <v>0</v>
      </c>
      <c r="SY143" s="135">
        <v>0</v>
      </c>
      <c r="SZ143" s="135">
        <v>0</v>
      </c>
      <c r="TA143" s="135">
        <v>0</v>
      </c>
      <c r="TB143" s="135">
        <v>0</v>
      </c>
      <c r="TC143" s="135">
        <v>0</v>
      </c>
      <c r="TD143" s="135">
        <v>0</v>
      </c>
      <c r="TE143" s="135">
        <v>0</v>
      </c>
      <c r="TF143" s="135">
        <v>0</v>
      </c>
      <c r="TG143" s="135">
        <v>0</v>
      </c>
      <c r="TH143" s="135">
        <v>0</v>
      </c>
      <c r="TI143" s="135">
        <v>0</v>
      </c>
      <c r="TJ143" s="135">
        <v>0</v>
      </c>
      <c r="TK143" s="140">
        <v>1808.34</v>
      </c>
      <c r="TL143" s="140">
        <v>2821.09</v>
      </c>
      <c r="TM143" s="140"/>
      <c r="TN143" s="135">
        <v>51918.18</v>
      </c>
      <c r="TO143" s="141">
        <v>110.91453027149159</v>
      </c>
      <c r="TP143" s="141">
        <v>15.169930287996596</v>
      </c>
      <c r="TQ143" s="141">
        <v>62.025519529147601</v>
      </c>
      <c r="TR143" s="141"/>
      <c r="TS143" s="141"/>
      <c r="TT143" s="141"/>
      <c r="TU143" s="141"/>
      <c r="TV143" s="141"/>
      <c r="TW143" s="135">
        <v>8850.26</v>
      </c>
      <c r="TX143" s="135">
        <v>678.31</v>
      </c>
      <c r="TY143" s="135">
        <v>13421.6</v>
      </c>
      <c r="TZ143" s="135">
        <v>6699.18</v>
      </c>
      <c r="UA143" s="135">
        <v>6972.78</v>
      </c>
      <c r="UB143" s="135">
        <v>4716.97</v>
      </c>
      <c r="UC143" s="135">
        <v>11689.75</v>
      </c>
      <c r="UD143" s="135">
        <v>3574.57</v>
      </c>
      <c r="UE143" s="135">
        <v>81.69</v>
      </c>
      <c r="UF143" s="135">
        <v>3656.26</v>
      </c>
      <c r="UG143" s="135"/>
      <c r="UH143" s="135"/>
      <c r="UI143" s="135"/>
      <c r="UJ143" s="135">
        <v>355.6</v>
      </c>
      <c r="UK143" s="135">
        <v>321.52999999999997</v>
      </c>
      <c r="UL143" s="128">
        <f t="shared" si="20"/>
        <v>677.13</v>
      </c>
      <c r="UM143" s="128">
        <f t="shared" si="28"/>
        <v>0</v>
      </c>
      <c r="UN143" s="128">
        <f t="shared" si="28"/>
        <v>0</v>
      </c>
      <c r="UO143" s="128">
        <f t="shared" si="28"/>
        <v>0</v>
      </c>
      <c r="UP143" s="128">
        <f t="shared" si="21"/>
        <v>0</v>
      </c>
      <c r="UQ143" s="135">
        <v>0</v>
      </c>
      <c r="UR143" s="135">
        <v>0</v>
      </c>
      <c r="US143" s="135">
        <v>0</v>
      </c>
      <c r="UT143" s="135">
        <v>0</v>
      </c>
      <c r="UU143" s="135">
        <v>0</v>
      </c>
      <c r="UV143" s="135">
        <v>0</v>
      </c>
      <c r="UW143" s="135">
        <v>0</v>
      </c>
      <c r="UX143" s="135">
        <v>0</v>
      </c>
      <c r="UY143" s="135">
        <v>0</v>
      </c>
      <c r="UZ143" s="135">
        <v>0</v>
      </c>
      <c r="VA143" s="142">
        <v>0</v>
      </c>
      <c r="VB143" s="142">
        <v>0</v>
      </c>
      <c r="VC143" s="129">
        <f t="shared" si="22"/>
        <v>0</v>
      </c>
      <c r="VD143" s="142">
        <v>0</v>
      </c>
      <c r="VE143" s="142">
        <v>0</v>
      </c>
      <c r="VF143" s="129">
        <f t="shared" si="23"/>
        <v>0</v>
      </c>
      <c r="VG143" s="129">
        <f t="shared" si="24"/>
        <v>0</v>
      </c>
      <c r="VH143" s="142">
        <v>0</v>
      </c>
      <c r="VI143" s="142">
        <v>0</v>
      </c>
      <c r="VJ143" s="141"/>
      <c r="VK143" s="141"/>
      <c r="VL143" s="143">
        <v>11527.032999999999</v>
      </c>
      <c r="VM143" s="143">
        <v>9687.6659999999993</v>
      </c>
      <c r="VN143" s="135">
        <v>13590.082</v>
      </c>
      <c r="VO143" s="135">
        <v>11199.031805487839</v>
      </c>
      <c r="VP143" s="135">
        <v>3529.53856</v>
      </c>
      <c r="VQ143" s="135">
        <v>508.23631414535043</v>
      </c>
      <c r="VR143" s="144">
        <v>436.86333300000115</v>
      </c>
      <c r="VS143" s="144">
        <v>572.82913999999801</v>
      </c>
      <c r="VT143" s="135">
        <v>0</v>
      </c>
      <c r="VU143" s="135">
        <v>0</v>
      </c>
      <c r="VV143" s="135">
        <v>6288.4992670000001</v>
      </c>
      <c r="VW143" s="135">
        <v>7829.0520391359096</v>
      </c>
      <c r="VX143" s="135">
        <v>1468.4378400000001</v>
      </c>
      <c r="VY143" s="135">
        <v>175.6274289505007</v>
      </c>
      <c r="VZ143" s="135">
        <v>3770.0959600000001</v>
      </c>
      <c r="WA143" s="135">
        <v>1682.9864294014305</v>
      </c>
      <c r="WB143" s="135">
        <v>0</v>
      </c>
      <c r="WC143" s="135">
        <v>0</v>
      </c>
      <c r="WD143" s="135">
        <v>8674.3417569999983</v>
      </c>
      <c r="WE143" s="135">
        <v>8176.8190899999991</v>
      </c>
      <c r="WF143" s="135">
        <v>8674.3417569999983</v>
      </c>
      <c r="WG143" s="135">
        <v>8176.8190899999991</v>
      </c>
      <c r="WH143" s="135">
        <v>0</v>
      </c>
      <c r="WI143" s="135">
        <v>0</v>
      </c>
      <c r="WJ143" s="135">
        <v>2449.02</v>
      </c>
      <c r="WK143" s="135">
        <v>1362.63</v>
      </c>
      <c r="WL143" s="135">
        <v>2336.89</v>
      </c>
      <c r="WM143" s="135">
        <v>1362.63</v>
      </c>
      <c r="WN143" s="135">
        <v>2152.64</v>
      </c>
      <c r="WO143" s="135">
        <v>4041.19</v>
      </c>
      <c r="WP143" s="135"/>
      <c r="WQ143" s="135"/>
      <c r="WR143" s="135">
        <v>0</v>
      </c>
      <c r="WS143" s="135">
        <v>0</v>
      </c>
      <c r="WT143" s="135">
        <v>6938.5499999999993</v>
      </c>
      <c r="WU143" s="135">
        <v>6766.4500000000007</v>
      </c>
      <c r="WV143" s="135">
        <v>6938.5499999999993</v>
      </c>
      <c r="WW143" s="135">
        <v>6766.4500000000007</v>
      </c>
      <c r="WX143" s="135">
        <v>0</v>
      </c>
      <c r="WY143" s="135">
        <v>0</v>
      </c>
      <c r="WZ143" s="135">
        <v>369.95850100000007</v>
      </c>
      <c r="XA143" s="135">
        <v>59.226787000000513</v>
      </c>
      <c r="XB143" s="135">
        <v>27692.931157999999</v>
      </c>
      <c r="XC143" s="135">
        <v>9782.0216330000003</v>
      </c>
      <c r="XD143" s="135">
        <v>623.92050099999938</v>
      </c>
      <c r="XE143" s="135">
        <v>249.37885200000119</v>
      </c>
      <c r="XF143" s="135">
        <v>-3.3314986960986062</v>
      </c>
      <c r="XG143" s="135">
        <v>19.923771974039084</v>
      </c>
      <c r="XH143" s="145">
        <v>0</v>
      </c>
      <c r="XI143" s="145">
        <v>0</v>
      </c>
      <c r="XJ143" s="145">
        <v>0</v>
      </c>
      <c r="XK143" s="145">
        <v>0</v>
      </c>
      <c r="XL143" s="145">
        <v>0</v>
      </c>
      <c r="XM143" s="145">
        <v>0</v>
      </c>
      <c r="XN143" s="145">
        <v>0</v>
      </c>
      <c r="XO143" s="145">
        <v>0</v>
      </c>
      <c r="XP143" s="145">
        <v>0</v>
      </c>
      <c r="XQ143" s="145">
        <v>0</v>
      </c>
      <c r="XR143" s="145">
        <v>0</v>
      </c>
      <c r="XS143" s="145">
        <v>0</v>
      </c>
      <c r="XT143" s="145">
        <v>0</v>
      </c>
      <c r="XU143" s="145">
        <v>0</v>
      </c>
      <c r="XV143" s="145">
        <v>0</v>
      </c>
      <c r="XW143" s="135">
        <v>6299.0912486499983</v>
      </c>
      <c r="XX143" s="135">
        <v>0</v>
      </c>
      <c r="XY143" s="135">
        <v>0</v>
      </c>
      <c r="XZ143" s="135">
        <v>0</v>
      </c>
      <c r="YA143" s="135">
        <v>0</v>
      </c>
      <c r="YB143" s="135">
        <v>0</v>
      </c>
      <c r="YC143" s="135">
        <v>0</v>
      </c>
      <c r="YD143" s="135">
        <v>0</v>
      </c>
      <c r="YE143" s="135">
        <v>0</v>
      </c>
      <c r="YF143" s="135">
        <v>0</v>
      </c>
      <c r="YG143" s="135">
        <v>0</v>
      </c>
      <c r="YH143" s="135">
        <v>0</v>
      </c>
      <c r="YI143" s="135">
        <v>0</v>
      </c>
      <c r="YJ143" s="135">
        <v>0</v>
      </c>
      <c r="YK143" s="135">
        <v>0</v>
      </c>
      <c r="YL143" s="135">
        <v>0</v>
      </c>
      <c r="YM143" s="135">
        <v>7751.6269949284688</v>
      </c>
      <c r="YN143" s="128">
        <f t="shared" si="18"/>
        <v>52364.646826184369</v>
      </c>
      <c r="YO143" s="135">
        <v>18099.470936637332</v>
      </c>
      <c r="YP143" s="135">
        <f t="shared" si="19"/>
        <v>197875.78738953828</v>
      </c>
      <c r="YQ143" s="135">
        <v>0</v>
      </c>
      <c r="YR143" s="135">
        <v>0</v>
      </c>
      <c r="YS143" s="128" t="e">
        <f t="shared" si="25"/>
        <v>#REF!</v>
      </c>
      <c r="YT143" s="135">
        <v>0</v>
      </c>
      <c r="YU143" s="135">
        <v>0</v>
      </c>
      <c r="YV143" s="128" t="e">
        <f t="shared" si="26"/>
        <v>#REF!</v>
      </c>
      <c r="YW143" s="135">
        <v>0</v>
      </c>
      <c r="YX143" s="135">
        <v>0</v>
      </c>
      <c r="YY143" s="128" t="e">
        <f t="shared" si="27"/>
        <v>#REF!</v>
      </c>
      <c r="YZ143" s="146">
        <v>3.4954000000000001</v>
      </c>
      <c r="ZA143" s="147">
        <v>22487.240000000005</v>
      </c>
      <c r="ZB143" s="147">
        <v>33704.154350000004</v>
      </c>
      <c r="ZC143" s="147">
        <v>56191.39434999998</v>
      </c>
      <c r="ZD143" s="147">
        <v>10533.11520075</v>
      </c>
      <c r="ZE143" s="147">
        <v>34886.056475180019</v>
      </c>
      <c r="ZF143" s="147">
        <v>45419.171675930011</v>
      </c>
      <c r="ZH143" s="147">
        <v>2449.02</v>
      </c>
      <c r="ZI143" s="147">
        <v>1362.63</v>
      </c>
      <c r="ZJ143" s="147">
        <v>2336.89</v>
      </c>
      <c r="ZK143" s="147">
        <v>2300.6999999999998</v>
      </c>
      <c r="ZL143" s="147">
        <v>2152.64</v>
      </c>
      <c r="ZM143" s="147">
        <v>4041.19</v>
      </c>
      <c r="ZN143" s="147">
        <v>395.61</v>
      </c>
      <c r="ZO143" s="147">
        <v>104.82</v>
      </c>
      <c r="ZP143" s="147">
        <v>534.20000000000005</v>
      </c>
      <c r="ZQ143" s="147">
        <v>1</v>
      </c>
      <c r="ZR143" s="147">
        <v>27.8</v>
      </c>
      <c r="ZS143" s="147">
        <v>11.03</v>
      </c>
      <c r="ZT143" s="149" t="s">
        <v>1139</v>
      </c>
      <c r="ZU143" s="149" t="s">
        <v>1139</v>
      </c>
      <c r="ZV143" s="149" t="s">
        <v>1139</v>
      </c>
      <c r="ZW143" s="149" t="s">
        <v>1139</v>
      </c>
      <c r="ZX143" s="149" t="s">
        <v>1139</v>
      </c>
      <c r="ZY143" s="149" t="s">
        <v>1139</v>
      </c>
      <c r="ZZ143" s="149" t="s">
        <v>1139</v>
      </c>
      <c r="AAA143" s="149" t="s">
        <v>1139</v>
      </c>
      <c r="AAB143" s="149">
        <v>3.78</v>
      </c>
      <c r="AAC143" s="149" t="s">
        <v>1139</v>
      </c>
      <c r="AAD143" s="149" t="s">
        <v>1139</v>
      </c>
      <c r="AAE143" s="149" t="s">
        <v>1139</v>
      </c>
      <c r="AAF143" s="149" t="s">
        <v>1139</v>
      </c>
      <c r="AAG143" s="149" t="s">
        <v>1139</v>
      </c>
      <c r="AAH143" s="149" t="s">
        <v>1139</v>
      </c>
      <c r="AAI143" s="149" t="s">
        <v>1139</v>
      </c>
      <c r="AAJ143" s="149" t="s">
        <v>1139</v>
      </c>
      <c r="AAK143" s="149" t="s">
        <v>1139</v>
      </c>
      <c r="AAL143" s="149">
        <v>1.78</v>
      </c>
      <c r="AAM143" s="149" t="s">
        <v>1139</v>
      </c>
      <c r="ABJ143" s="150">
        <v>58.467003260749003</v>
      </c>
    </row>
    <row r="144" spans="1:738" s="148" customFormat="1" ht="15.75" outlineLevel="2" x14ac:dyDescent="0.25">
      <c r="A144" s="122">
        <v>37802</v>
      </c>
      <c r="B144" s="135">
        <v>11460.408588</v>
      </c>
      <c r="C144" s="135">
        <v>8565.1213879999996</v>
      </c>
      <c r="D144" s="135">
        <v>442.3</v>
      </c>
      <c r="E144" s="135">
        <v>935.76800000000003</v>
      </c>
      <c r="F144" s="135">
        <v>944.14599999999996</v>
      </c>
      <c r="G144" s="135">
        <v>150.39699999999999</v>
      </c>
      <c r="H144" s="135">
        <v>422.66699999999997</v>
      </c>
      <c r="I144" s="135">
        <v>145.31299999999999</v>
      </c>
      <c r="J144" s="135">
        <v>1.4402119999995762</v>
      </c>
      <c r="K144" s="135">
        <v>12.37</v>
      </c>
      <c r="L144" s="135">
        <v>287.5</v>
      </c>
      <c r="M144" s="135">
        <v>1210.26</v>
      </c>
      <c r="N144" s="135">
        <v>65.017200000000003</v>
      </c>
      <c r="O144" s="135">
        <v>501.43099999999998</v>
      </c>
      <c r="P144" s="135">
        <v>13683.74</v>
      </c>
      <c r="Q144" s="135">
        <v>18479.871788</v>
      </c>
      <c r="R144" s="135">
        <v>9438.6862970000002</v>
      </c>
      <c r="S144" s="135">
        <v>9086.2424589999991</v>
      </c>
      <c r="T144" s="135">
        <v>22.564841000000001</v>
      </c>
      <c r="U144" s="135">
        <v>40.962259000000003</v>
      </c>
      <c r="V144" s="135">
        <v>139.64160200000001</v>
      </c>
      <c r="W144" s="135">
        <v>42.850763000000001</v>
      </c>
      <c r="X144" s="135">
        <v>106.424373</v>
      </c>
      <c r="Y144" s="135">
        <v>35.045808000000001</v>
      </c>
      <c r="Z144" s="135">
        <v>-0.36062699999973802</v>
      </c>
      <c r="AA144" s="135">
        <v>75.450738999999999</v>
      </c>
      <c r="AB144" s="135">
        <v>451.59780999999998</v>
      </c>
      <c r="AC144" s="135">
        <v>480.57362799999999</v>
      </c>
      <c r="AD144" s="135">
        <v>421.99459999999999</v>
      </c>
      <c r="AE144" s="135">
        <v>45.009748000000002</v>
      </c>
      <c r="AF144" s="135">
        <v>10947.998003000001</v>
      </c>
      <c r="AG144" s="135">
        <v>11223.360627</v>
      </c>
      <c r="AH144" s="135">
        <v>14355.798911</v>
      </c>
      <c r="AI144" s="135">
        <v>5160.3011999999999</v>
      </c>
      <c r="AJ144" s="135">
        <v>2839.8196240000002</v>
      </c>
      <c r="AK144" s="135">
        <v>3080.5398700000001</v>
      </c>
      <c r="AL144" s="135">
        <v>2873.2840719999999</v>
      </c>
      <c r="AM144" s="135">
        <v>80.556145000000001</v>
      </c>
      <c r="AN144" s="135">
        <v>18253.304</v>
      </c>
      <c r="AO144" s="135">
        <v>406.12200000000001</v>
      </c>
      <c r="AP144" s="135">
        <v>5160.5448239999996</v>
      </c>
      <c r="AQ144" s="135">
        <v>7161.8150869999999</v>
      </c>
      <c r="AR144" s="135">
        <v>909.04399999999998</v>
      </c>
      <c r="AS144" s="135">
        <v>81.242999999999995</v>
      </c>
      <c r="AT144" s="135">
        <v>510.58499999999998</v>
      </c>
      <c r="AU144" s="135">
        <v>125.78100000000001</v>
      </c>
      <c r="AV144" s="135">
        <v>406.786</v>
      </c>
      <c r="AW144" s="135">
        <v>33268.138411</v>
      </c>
      <c r="AX144" s="135">
        <v>8264.2344040000007</v>
      </c>
      <c r="AY144" s="135">
        <v>0</v>
      </c>
      <c r="AZ144" s="135">
        <v>1542.0509979999999</v>
      </c>
      <c r="BA144" s="135">
        <v>2353.0259449999999</v>
      </c>
      <c r="BB144" s="135">
        <v>4296.9562969999997</v>
      </c>
      <c r="BC144" s="135">
        <v>65.663140999999996</v>
      </c>
      <c r="BD144" s="135">
        <v>0</v>
      </c>
      <c r="BE144" s="135">
        <v>1406.6298999999999</v>
      </c>
      <c r="BF144" s="135">
        <v>0</v>
      </c>
      <c r="BG144" s="135">
        <v>7784.1181610000003</v>
      </c>
      <c r="BH144" s="135">
        <v>112.37985500000001</v>
      </c>
      <c r="BI144" s="135">
        <v>0.97119</v>
      </c>
      <c r="BJ144" s="135">
        <v>183.96485200000001</v>
      </c>
      <c r="BK144" s="135">
        <v>39.262172</v>
      </c>
      <c r="BL144" s="135">
        <v>143.538174</v>
      </c>
      <c r="BM144" s="135">
        <v>9855.5662639999991</v>
      </c>
      <c r="BN144" s="135">
        <v>4274.759564</v>
      </c>
      <c r="BO144" s="135">
        <v>2768.4818</v>
      </c>
      <c r="BP144" s="135">
        <v>298.09679999999997</v>
      </c>
      <c r="BQ144" s="135">
        <v>1418.5</v>
      </c>
      <c r="BR144" s="135">
        <v>1031.4059999999999</v>
      </c>
      <c r="BS144" s="135">
        <v>17.565999999999999</v>
      </c>
      <c r="BT144" s="135">
        <v>0.501</v>
      </c>
      <c r="BU144" s="135">
        <v>2.4119999999999999</v>
      </c>
      <c r="BV144" s="135">
        <v>2246.6088049999998</v>
      </c>
      <c r="BW144" s="135">
        <v>1484.8816509999999</v>
      </c>
      <c r="BX144" s="135">
        <v>3.33501</v>
      </c>
      <c r="BY144" s="135">
        <v>1113.9769449999999</v>
      </c>
      <c r="BZ144" s="135">
        <v>352.03065800000002</v>
      </c>
      <c r="CA144" s="135">
        <v>17.565999999999999</v>
      </c>
      <c r="CB144" s="135">
        <v>0.501</v>
      </c>
      <c r="CC144" s="135">
        <v>2.4119999999999999</v>
      </c>
      <c r="CD144" s="135">
        <v>7118.5074930000001</v>
      </c>
      <c r="CE144" s="135">
        <v>6926.0546469999999</v>
      </c>
      <c r="CF144" s="135">
        <v>362.70982099999998</v>
      </c>
      <c r="CG144" s="135">
        <v>2610.5</v>
      </c>
      <c r="CH144" s="135">
        <v>3811.0970000000002</v>
      </c>
      <c r="CI144" s="135">
        <v>96.873000000000005</v>
      </c>
      <c r="CJ144" s="135">
        <v>30.572635999999999</v>
      </c>
      <c r="CK144" s="135">
        <v>13.670165000000001</v>
      </c>
      <c r="CL144" s="135">
        <v>3457.0619750000001</v>
      </c>
      <c r="CM144" s="135">
        <v>3370.879516</v>
      </c>
      <c r="CN144" s="135">
        <v>2695.3584380000002</v>
      </c>
      <c r="CO144" s="135">
        <v>194.322608</v>
      </c>
      <c r="CP144" s="135">
        <v>467.57549599999999</v>
      </c>
      <c r="CQ144" s="135">
        <v>96.873000000000005</v>
      </c>
      <c r="CR144" s="135">
        <v>30.572635999999999</v>
      </c>
      <c r="CS144" s="135">
        <v>13.670165000000001</v>
      </c>
      <c r="CT144" s="135">
        <v>3872.2705639999999</v>
      </c>
      <c r="CU144" s="135">
        <v>2366.9438</v>
      </c>
      <c r="CV144" s="135">
        <v>298.09679999999997</v>
      </c>
      <c r="CW144" s="135">
        <v>1113.7</v>
      </c>
      <c r="CX144" s="135">
        <v>934.66800000000001</v>
      </c>
      <c r="CY144" s="135">
        <v>17.565999999999999</v>
      </c>
      <c r="CZ144" s="135">
        <v>0.501</v>
      </c>
      <c r="DA144" s="135">
        <v>2.4119999999999999</v>
      </c>
      <c r="DB144" s="135">
        <v>2204.3269049999999</v>
      </c>
      <c r="DC144" s="135">
        <v>1449.5767020000001</v>
      </c>
      <c r="DD144" s="135">
        <v>3.33501</v>
      </c>
      <c r="DE144" s="135">
        <v>1101.815562</v>
      </c>
      <c r="DF144" s="135">
        <v>334.71596</v>
      </c>
      <c r="DG144" s="135">
        <v>0</v>
      </c>
      <c r="DH144" s="135">
        <v>1.1279170000000001</v>
      </c>
      <c r="DI144" s="135">
        <v>8.5822529999999997</v>
      </c>
      <c r="DJ144" s="135">
        <v>3765.2426719999999</v>
      </c>
      <c r="DK144" s="135">
        <v>3670.132826</v>
      </c>
      <c r="DL144" s="135">
        <v>23</v>
      </c>
      <c r="DM144" s="135">
        <v>2013.7</v>
      </c>
      <c r="DN144" s="135">
        <v>1546.069</v>
      </c>
      <c r="DO144" s="135">
        <v>53.008000000000003</v>
      </c>
      <c r="DP144" s="135">
        <v>20.489636000000001</v>
      </c>
      <c r="DQ144" s="135">
        <v>13.234165000000001</v>
      </c>
      <c r="DR144" s="135">
        <v>1088.4388160000001</v>
      </c>
      <c r="DS144" s="135">
        <v>1055.8547080000001</v>
      </c>
      <c r="DT144" s="135">
        <v>733.54498999999998</v>
      </c>
      <c r="DU144" s="135">
        <v>177.809798</v>
      </c>
      <c r="DV144" s="135">
        <v>130.87723299999999</v>
      </c>
      <c r="DW144" s="135">
        <v>0</v>
      </c>
      <c r="DX144" s="135">
        <v>9.6524889999999992</v>
      </c>
      <c r="DY144" s="135">
        <v>3.8308870000000002</v>
      </c>
      <c r="DZ144" s="135">
        <v>0</v>
      </c>
      <c r="EA144" s="135">
        <v>0</v>
      </c>
      <c r="EB144" s="135">
        <v>0</v>
      </c>
      <c r="EC144" s="135">
        <v>0</v>
      </c>
      <c r="ED144" s="135">
        <v>0</v>
      </c>
      <c r="EE144" s="135">
        <v>0</v>
      </c>
      <c r="EF144" s="135">
        <v>0</v>
      </c>
      <c r="EG144" s="135">
        <v>0</v>
      </c>
      <c r="EH144" s="135">
        <v>10746.320791</v>
      </c>
      <c r="EI144" s="135">
        <v>10743.571422000001</v>
      </c>
      <c r="EJ144" s="135">
        <v>10009.028920000001</v>
      </c>
      <c r="EK144" s="135">
        <v>698.51944700000001</v>
      </c>
      <c r="EL144" s="135">
        <v>36.023054999999999</v>
      </c>
      <c r="EM144" s="135">
        <v>0</v>
      </c>
      <c r="EN144" s="135">
        <v>0</v>
      </c>
      <c r="EO144" s="135">
        <v>0</v>
      </c>
      <c r="EP144" s="135">
        <v>4943.4982</v>
      </c>
      <c r="EQ144" s="135">
        <v>3138.4142000000002</v>
      </c>
      <c r="ER144" s="135">
        <v>3057.7642000000001</v>
      </c>
      <c r="ES144" s="135">
        <v>80.650000000000006</v>
      </c>
      <c r="ET144" s="135">
        <v>0</v>
      </c>
      <c r="EU144" s="135">
        <v>0</v>
      </c>
      <c r="EV144" s="135">
        <v>0</v>
      </c>
      <c r="EW144" s="135">
        <v>0</v>
      </c>
      <c r="EX144" s="135">
        <v>1569.059763</v>
      </c>
      <c r="EY144" s="135">
        <v>335.86780499999998</v>
      </c>
      <c r="EZ144" s="135">
        <v>11.948130000000001</v>
      </c>
      <c r="FA144" s="135">
        <v>293.12263799999999</v>
      </c>
      <c r="FB144" s="135">
        <v>13.51585</v>
      </c>
      <c r="FC144" s="135">
        <v>1.809277</v>
      </c>
      <c r="FD144" s="135">
        <v>5.5030250000000001</v>
      </c>
      <c r="FE144" s="135">
        <v>1.8539330000000001</v>
      </c>
      <c r="FF144" s="135">
        <v>0</v>
      </c>
      <c r="FG144" s="135">
        <v>0</v>
      </c>
      <c r="FH144" s="135">
        <v>0</v>
      </c>
      <c r="FI144" s="135">
        <v>0</v>
      </c>
      <c r="FJ144" s="135">
        <v>0</v>
      </c>
      <c r="FK144" s="135">
        <v>0</v>
      </c>
      <c r="FL144" s="135">
        <v>0</v>
      </c>
      <c r="FM144" s="135">
        <v>0</v>
      </c>
      <c r="FN144" s="135">
        <v>586.16951100000006</v>
      </c>
      <c r="FO144" s="135">
        <v>551.16951100000006</v>
      </c>
      <c r="FP144" s="135">
        <v>12.113289999999999</v>
      </c>
      <c r="FQ144" s="135">
        <v>538.91212900000005</v>
      </c>
      <c r="FR144" s="135">
        <v>0.144092</v>
      </c>
      <c r="FS144" s="135">
        <v>0</v>
      </c>
      <c r="FT144" s="135">
        <v>0</v>
      </c>
      <c r="FU144" s="135">
        <v>0</v>
      </c>
      <c r="FV144" s="135">
        <v>3097.9002</v>
      </c>
      <c r="FW144" s="135">
        <v>3083.4481999999998</v>
      </c>
      <c r="FX144" s="135">
        <v>3058.2982000000002</v>
      </c>
      <c r="FY144" s="135">
        <v>14.375999999999999</v>
      </c>
      <c r="FZ144" s="135">
        <v>0.3</v>
      </c>
      <c r="GA144" s="135">
        <v>0</v>
      </c>
      <c r="GB144" s="135">
        <v>10.474</v>
      </c>
      <c r="GC144" s="135">
        <v>0</v>
      </c>
      <c r="GD144" s="135">
        <v>795.78403000000003</v>
      </c>
      <c r="GE144" s="135">
        <v>306.91328099999998</v>
      </c>
      <c r="GF144" s="135">
        <v>0</v>
      </c>
      <c r="GG144" s="135">
        <v>293.793431</v>
      </c>
      <c r="GH144" s="135">
        <v>0</v>
      </c>
      <c r="GI144" s="135">
        <v>10.363583999999999</v>
      </c>
      <c r="GJ144" s="135">
        <v>2.5888789999999999</v>
      </c>
      <c r="GK144" s="135">
        <v>0.16738700000000001</v>
      </c>
      <c r="GL144" s="135">
        <v>3926.1001000000001</v>
      </c>
      <c r="GM144" s="135">
        <v>1765.6130000000001</v>
      </c>
      <c r="GN144" s="135">
        <v>672.60599999999999</v>
      </c>
      <c r="GO144" s="135">
        <v>0</v>
      </c>
      <c r="GP144" s="135">
        <v>49.7</v>
      </c>
      <c r="GQ144" s="135">
        <v>91.897000000000006</v>
      </c>
      <c r="GR144" s="135">
        <v>33.247999999999998</v>
      </c>
      <c r="GS144" s="135">
        <v>10.077999999999999</v>
      </c>
      <c r="GT144" s="135">
        <v>976.62439099999995</v>
      </c>
      <c r="GU144" s="135">
        <v>3435.5212609999999</v>
      </c>
      <c r="GV144" s="135">
        <v>3204.5002880000002</v>
      </c>
      <c r="GW144" s="135">
        <v>0</v>
      </c>
      <c r="GX144" s="135">
        <v>1.19879</v>
      </c>
      <c r="GY144" s="135">
        <v>37.571593</v>
      </c>
      <c r="GZ144" s="135">
        <v>7.4672999999999998</v>
      </c>
      <c r="HA144" s="135">
        <v>32.875171999999999</v>
      </c>
      <c r="HB144" s="135">
        <v>22042.939697000002</v>
      </c>
      <c r="HC144" s="135">
        <v>15328.2601</v>
      </c>
      <c r="HD144" s="135">
        <v>758.83870000000002</v>
      </c>
      <c r="HE144" s="135">
        <v>1471.8</v>
      </c>
      <c r="HF144" s="135">
        <v>12027.884400000001</v>
      </c>
      <c r="HG144" s="135">
        <v>362.32400000000001</v>
      </c>
      <c r="HH144" s="135">
        <v>434.34899999999999</v>
      </c>
      <c r="HI144" s="135">
        <v>85.448999999999998</v>
      </c>
      <c r="HJ144" s="135">
        <v>3249.344137</v>
      </c>
      <c r="HK144" s="135">
        <v>2343.3684450000001</v>
      </c>
      <c r="HL144" s="135">
        <v>0</v>
      </c>
      <c r="HM144" s="135">
        <v>691.873199</v>
      </c>
      <c r="HN144" s="135">
        <v>1611.883607</v>
      </c>
      <c r="HO144" s="135">
        <v>16.249496000000001</v>
      </c>
      <c r="HP144" s="135">
        <v>12.614231999999999</v>
      </c>
      <c r="HQ144" s="135">
        <v>10.265053</v>
      </c>
      <c r="HR144" s="135">
        <v>2476.875</v>
      </c>
      <c r="HS144" s="135">
        <v>1437.910048</v>
      </c>
      <c r="HT144" s="135">
        <v>2253.4868700000002</v>
      </c>
      <c r="HU144" s="135">
        <v>2276.6081949999998</v>
      </c>
      <c r="HV144" s="135">
        <v>2350.8970720000002</v>
      </c>
      <c r="HW144" s="135">
        <v>4003.9367769999999</v>
      </c>
      <c r="HX144" s="135">
        <v>80.556145000000001</v>
      </c>
      <c r="HY144" s="135">
        <v>65.663140999999996</v>
      </c>
      <c r="HZ144" s="135">
        <v>25191.200000000001</v>
      </c>
      <c r="IA144" s="135">
        <v>9832.7099999999991</v>
      </c>
      <c r="IB144" s="135">
        <v>6271.3377</v>
      </c>
      <c r="IC144" s="136">
        <v>3.47</v>
      </c>
      <c r="ID144" s="136">
        <v>3.4710000000000001</v>
      </c>
      <c r="IE144" s="136">
        <v>3.4689999999999999</v>
      </c>
      <c r="IF144" s="135">
        <v>0</v>
      </c>
      <c r="IG144" s="135">
        <v>251.55978104292711</v>
      </c>
      <c r="IH144" s="135">
        <v>7605.1530769999999</v>
      </c>
      <c r="II144" s="135">
        <v>7985.3184732462678</v>
      </c>
      <c r="IJ144" s="135">
        <v>6108.2343580000006</v>
      </c>
      <c r="IK144" s="135">
        <v>7804.8691337167957</v>
      </c>
      <c r="IL144" s="135">
        <v>0</v>
      </c>
      <c r="IM144" s="135">
        <v>0</v>
      </c>
      <c r="IN144" s="135">
        <v>0</v>
      </c>
      <c r="IO144" s="135">
        <v>0</v>
      </c>
      <c r="IP144" s="135">
        <v>0</v>
      </c>
      <c r="IQ144" s="135">
        <v>0</v>
      </c>
      <c r="IR144" s="135">
        <v>1496.9187190000002</v>
      </c>
      <c r="IS144" s="135">
        <v>180.44933952947278</v>
      </c>
      <c r="IT144" s="135">
        <v>3611.100821</v>
      </c>
      <c r="IU144" s="135">
        <v>506.7072255203687</v>
      </c>
      <c r="IV144" s="135">
        <v>244.15469000000002</v>
      </c>
      <c r="IW144" s="135">
        <v>1198.2203792762891</v>
      </c>
      <c r="IX144" s="135">
        <v>0</v>
      </c>
      <c r="IY144" s="135">
        <v>0</v>
      </c>
      <c r="IZ144" s="135">
        <v>0</v>
      </c>
      <c r="JA144" s="135">
        <v>0</v>
      </c>
      <c r="JB144" s="135">
        <v>0</v>
      </c>
      <c r="JC144" s="135">
        <v>0</v>
      </c>
      <c r="JD144" s="135">
        <v>0</v>
      </c>
      <c r="JE144" s="135">
        <v>0</v>
      </c>
      <c r="JF144" s="135">
        <v>0</v>
      </c>
      <c r="JG144" s="135">
        <v>0</v>
      </c>
      <c r="JH144" s="135">
        <v>0</v>
      </c>
      <c r="JI144" s="135">
        <v>0</v>
      </c>
      <c r="JJ144" s="135">
        <v>0</v>
      </c>
      <c r="JK144" s="135">
        <v>0</v>
      </c>
      <c r="JL144" s="135">
        <v>0</v>
      </c>
      <c r="JM144" s="135">
        <v>0</v>
      </c>
      <c r="JN144" s="135">
        <v>6140.9820539899965</v>
      </c>
      <c r="JO144" s="135">
        <v>7721.2776625983843</v>
      </c>
      <c r="JP144" s="135">
        <v>6140.9820539899965</v>
      </c>
      <c r="JQ144" s="135">
        <v>7721.2776625983843</v>
      </c>
      <c r="JR144" s="135">
        <v>0</v>
      </c>
      <c r="JS144" s="135">
        <v>0</v>
      </c>
      <c r="JT144" s="135">
        <v>0</v>
      </c>
      <c r="JU144" s="135">
        <v>0</v>
      </c>
      <c r="JV144" s="135">
        <v>0</v>
      </c>
      <c r="JW144" s="135">
        <v>0</v>
      </c>
      <c r="JX144" s="135">
        <v>0</v>
      </c>
      <c r="JY144" s="135">
        <v>0</v>
      </c>
      <c r="JZ144" s="135">
        <v>2221.8412126300022</v>
      </c>
      <c r="KA144" s="135">
        <v>442.44842397003754</v>
      </c>
      <c r="KB144" s="135">
        <v>202.29812137999997</v>
      </c>
      <c r="KC144" s="135">
        <v>1174.0761534745029</v>
      </c>
      <c r="KD144" s="135">
        <v>6140.9820539899965</v>
      </c>
      <c r="KE144" s="135">
        <v>7721.2776625983843</v>
      </c>
      <c r="KF144" s="135">
        <v>0</v>
      </c>
      <c r="KG144" s="135">
        <v>0</v>
      </c>
      <c r="KH144" s="135"/>
      <c r="KI144" s="135"/>
      <c r="KJ144" s="135">
        <v>8565.1213879999996</v>
      </c>
      <c r="KK144" s="135">
        <v>9337.8022400429254</v>
      </c>
      <c r="KL144" s="135">
        <v>0</v>
      </c>
      <c r="KM144" s="135">
        <v>0</v>
      </c>
      <c r="KN144" s="135">
        <v>0</v>
      </c>
      <c r="KO144" s="135">
        <v>0</v>
      </c>
      <c r="KP144" s="135">
        <v>0</v>
      </c>
      <c r="KQ144" s="135">
        <v>0</v>
      </c>
      <c r="KR144" s="135">
        <f t="shared" si="17"/>
        <v>0</v>
      </c>
      <c r="KS144" s="135">
        <f t="shared" si="17"/>
        <v>0</v>
      </c>
      <c r="KT144" s="135">
        <v>11604.896000000001</v>
      </c>
      <c r="KU144" s="135">
        <v>3168.8719999999998</v>
      </c>
      <c r="KV144" s="135">
        <v>6206.357</v>
      </c>
      <c r="KW144" s="135">
        <v>6315.1790000000001</v>
      </c>
      <c r="KX144" s="135">
        <v>1260.769</v>
      </c>
      <c r="KY144" s="135">
        <v>1710.1510000000001</v>
      </c>
      <c r="KZ144" s="135">
        <v>1072.127</v>
      </c>
      <c r="LA144" s="135">
        <v>412.60300000000001</v>
      </c>
      <c r="LB144" s="135">
        <v>0</v>
      </c>
      <c r="LC144" s="135">
        <v>368.43900000000002</v>
      </c>
      <c r="LD144" s="135">
        <v>0</v>
      </c>
      <c r="LE144" s="135">
        <v>0</v>
      </c>
      <c r="LF144" s="135">
        <v>0</v>
      </c>
      <c r="LG144" s="135">
        <v>0</v>
      </c>
      <c r="LH144" s="135">
        <v>0</v>
      </c>
      <c r="LI144" s="135">
        <v>0</v>
      </c>
      <c r="LJ144" s="135">
        <v>0</v>
      </c>
      <c r="LK144" s="135">
        <v>79.257000000000005</v>
      </c>
      <c r="LL144" s="135">
        <v>0</v>
      </c>
      <c r="LM144" s="135">
        <v>0</v>
      </c>
      <c r="LN144" s="135">
        <v>0</v>
      </c>
      <c r="LO144" s="135">
        <v>0</v>
      </c>
      <c r="LP144" s="135">
        <v>0</v>
      </c>
      <c r="LQ144" s="135">
        <v>0</v>
      </c>
      <c r="LR144" s="135">
        <v>0</v>
      </c>
      <c r="LS144" s="135">
        <v>0</v>
      </c>
      <c r="LT144" s="135">
        <v>7.51</v>
      </c>
      <c r="LU144" s="135">
        <v>20.378</v>
      </c>
      <c r="LV144" s="135">
        <v>5.7990000000000004</v>
      </c>
      <c r="LW144" s="135">
        <v>9.84</v>
      </c>
      <c r="LX144" s="135">
        <v>0</v>
      </c>
      <c r="LY144" s="135">
        <v>0</v>
      </c>
      <c r="LZ144" s="135">
        <v>271.536</v>
      </c>
      <c r="MA144" s="135">
        <v>119.61</v>
      </c>
      <c r="MB144" s="135">
        <v>41.174999999999997</v>
      </c>
      <c r="MC144" s="135">
        <v>99.099000000000004</v>
      </c>
      <c r="MD144" s="135">
        <v>49.798000000000002</v>
      </c>
      <c r="ME144" s="135">
        <v>48.073</v>
      </c>
      <c r="MF144" s="135">
        <v>33.140999999999998</v>
      </c>
      <c r="MG144" s="135">
        <v>276.92</v>
      </c>
      <c r="MH144" s="135">
        <v>110.071</v>
      </c>
      <c r="MI144" s="135">
        <v>63.835000000000001</v>
      </c>
      <c r="MJ144" s="135">
        <v>202.75700000000001</v>
      </c>
      <c r="MK144" s="135">
        <v>62.576999999999998</v>
      </c>
      <c r="ML144" s="135">
        <v>5652.4570000000003</v>
      </c>
      <c r="MM144" s="135">
        <v>6422.21</v>
      </c>
      <c r="MN144" s="135">
        <v>6920.7629999999999</v>
      </c>
      <c r="MO144" s="135">
        <v>7477.3389999999999</v>
      </c>
      <c r="MP144" s="135">
        <v>0</v>
      </c>
      <c r="MQ144" s="135">
        <v>0</v>
      </c>
      <c r="MR144" s="135">
        <v>0</v>
      </c>
      <c r="MS144" s="135">
        <v>0</v>
      </c>
      <c r="MT144" s="135">
        <v>0</v>
      </c>
      <c r="MU144" s="135">
        <v>0</v>
      </c>
      <c r="MV144" s="135">
        <v>0</v>
      </c>
      <c r="MW144" s="135">
        <v>0</v>
      </c>
      <c r="MX144" s="135">
        <v>0</v>
      </c>
      <c r="MY144" s="135">
        <v>0</v>
      </c>
      <c r="MZ144" s="135">
        <v>0</v>
      </c>
      <c r="NA144" s="135">
        <v>0</v>
      </c>
      <c r="NB144" s="135">
        <v>0</v>
      </c>
      <c r="NC144" s="135">
        <v>0</v>
      </c>
      <c r="ND144" s="135">
        <v>0</v>
      </c>
      <c r="NE144" s="135">
        <v>0</v>
      </c>
      <c r="NF144" s="137">
        <v>0</v>
      </c>
      <c r="NG144" s="137">
        <v>0</v>
      </c>
      <c r="NH144" s="137">
        <v>0</v>
      </c>
      <c r="NI144" s="137">
        <v>0</v>
      </c>
      <c r="NJ144" s="137">
        <v>0</v>
      </c>
      <c r="NK144" s="137">
        <v>0</v>
      </c>
      <c r="NL144" s="137">
        <v>0</v>
      </c>
      <c r="NM144" s="137">
        <v>0</v>
      </c>
      <c r="NN144" s="137"/>
      <c r="NO144" s="137"/>
      <c r="NP144" s="137"/>
      <c r="NQ144" s="137"/>
      <c r="NR144" s="137"/>
      <c r="NS144" s="137"/>
      <c r="NT144" s="137"/>
      <c r="NU144" s="137"/>
      <c r="NV144" s="137">
        <v>0</v>
      </c>
      <c r="NW144" s="137">
        <v>0</v>
      </c>
      <c r="NX144" s="137">
        <v>0</v>
      </c>
      <c r="NY144" s="137">
        <v>0</v>
      </c>
      <c r="NZ144" s="137">
        <v>0</v>
      </c>
      <c r="OA144" s="137">
        <v>0</v>
      </c>
      <c r="OB144" s="137">
        <v>0</v>
      </c>
      <c r="OC144" s="137">
        <v>0</v>
      </c>
      <c r="OD144" s="137">
        <v>0</v>
      </c>
      <c r="OE144" s="137">
        <v>0</v>
      </c>
      <c r="OF144" s="137">
        <v>0</v>
      </c>
      <c r="OG144" s="137">
        <v>0</v>
      </c>
      <c r="OH144" s="137">
        <v>0</v>
      </c>
      <c r="OI144" s="137">
        <v>0</v>
      </c>
      <c r="OJ144" s="137">
        <v>0</v>
      </c>
      <c r="OK144" s="137">
        <v>0</v>
      </c>
      <c r="OL144" s="137">
        <v>0</v>
      </c>
      <c r="OM144" s="137">
        <v>0</v>
      </c>
      <c r="ON144" s="137">
        <v>0</v>
      </c>
      <c r="OO144" s="137">
        <v>0</v>
      </c>
      <c r="OP144" s="137">
        <v>0</v>
      </c>
      <c r="OQ144" s="137">
        <v>0</v>
      </c>
      <c r="OR144" s="137">
        <v>0</v>
      </c>
      <c r="OS144" s="137">
        <v>0</v>
      </c>
      <c r="OT144" s="137">
        <v>0</v>
      </c>
      <c r="OU144" s="137">
        <v>0</v>
      </c>
      <c r="OV144" s="137">
        <v>0</v>
      </c>
      <c r="OW144" s="137">
        <v>0</v>
      </c>
      <c r="OX144" s="137">
        <v>0</v>
      </c>
      <c r="OY144" s="137">
        <v>0</v>
      </c>
      <c r="OZ144" s="137">
        <v>0</v>
      </c>
      <c r="PA144" s="137">
        <v>0</v>
      </c>
      <c r="PB144" s="137"/>
      <c r="PC144" s="137"/>
      <c r="PD144" s="137"/>
      <c r="PE144" s="137"/>
      <c r="PF144" s="137"/>
      <c r="PG144" s="137"/>
      <c r="PH144" s="137"/>
      <c r="PI144" s="137"/>
      <c r="PJ144" s="137">
        <v>7.73</v>
      </c>
      <c r="PK144" s="137">
        <v>4.5599999999999996</v>
      </c>
      <c r="PL144" s="137">
        <v>4.87</v>
      </c>
      <c r="PM144" s="137">
        <v>11.02</v>
      </c>
      <c r="PN144" s="137">
        <v>0</v>
      </c>
      <c r="PO144" s="137">
        <v>0</v>
      </c>
      <c r="PP144" s="137">
        <v>0</v>
      </c>
      <c r="PQ144" s="137">
        <v>9.25</v>
      </c>
      <c r="PR144" s="138">
        <v>0</v>
      </c>
      <c r="PS144" s="138">
        <v>0</v>
      </c>
      <c r="PT144" s="138">
        <v>0</v>
      </c>
      <c r="PU144" s="138">
        <v>0</v>
      </c>
      <c r="PV144" s="138">
        <v>0</v>
      </c>
      <c r="PW144" s="137">
        <v>0</v>
      </c>
      <c r="PX144" s="137">
        <v>0</v>
      </c>
      <c r="PY144" s="137">
        <v>0</v>
      </c>
      <c r="PZ144" s="137">
        <v>0</v>
      </c>
      <c r="QA144" s="137">
        <v>0</v>
      </c>
      <c r="QB144" s="137">
        <v>0</v>
      </c>
      <c r="QC144" s="137">
        <v>0</v>
      </c>
      <c r="QD144" s="137">
        <v>0</v>
      </c>
      <c r="QE144" s="137">
        <v>0</v>
      </c>
      <c r="QF144" s="137">
        <v>0</v>
      </c>
      <c r="QG144" s="137">
        <v>0</v>
      </c>
      <c r="QH144" s="135">
        <v>0</v>
      </c>
      <c r="QI144" s="135">
        <v>0</v>
      </c>
      <c r="QJ144" s="135">
        <v>0</v>
      </c>
      <c r="QK144" s="135">
        <v>0</v>
      </c>
      <c r="QL144" s="135">
        <v>0</v>
      </c>
      <c r="QM144" s="135">
        <v>0</v>
      </c>
      <c r="QN144" s="135">
        <v>7081.2589420000004</v>
      </c>
      <c r="QO144" s="135">
        <v>7718.4550199999994</v>
      </c>
      <c r="QP144" s="135">
        <v>1308.9710000000002</v>
      </c>
      <c r="QQ144" s="135">
        <v>587.26299999999992</v>
      </c>
      <c r="QR144" s="135">
        <v>0</v>
      </c>
      <c r="QS144" s="135">
        <v>0</v>
      </c>
      <c r="QT144" s="135">
        <v>0</v>
      </c>
      <c r="QU144" s="135">
        <v>0</v>
      </c>
      <c r="QV144" s="135">
        <v>0</v>
      </c>
      <c r="QW144" s="135">
        <v>0</v>
      </c>
      <c r="QX144" s="135">
        <v>1155.6750340475191</v>
      </c>
      <c r="QY144" s="135">
        <v>401.91611327352626</v>
      </c>
      <c r="QZ144" s="135">
        <v>968.35468568660099</v>
      </c>
      <c r="RA144" s="135">
        <v>0</v>
      </c>
      <c r="RB144" s="135">
        <v>2105.3506704269007</v>
      </c>
      <c r="RC144" s="135">
        <v>355.86317715033709</v>
      </c>
      <c r="RD144" s="135">
        <v>1618.7675076554599</v>
      </c>
      <c r="RE144" s="135">
        <v>532.8160675800998</v>
      </c>
      <c r="RF144" s="135">
        <v>103.999173276261</v>
      </c>
      <c r="RG144" s="135">
        <v>92.443737630228298</v>
      </c>
      <c r="RH144" s="135">
        <v>4310.2004569545179</v>
      </c>
      <c r="RI144" s="135">
        <v>548.8132496858392</v>
      </c>
      <c r="RJ144" s="135">
        <v>0</v>
      </c>
      <c r="RK144" s="135">
        <v>438.43632529289499</v>
      </c>
      <c r="RL144" s="135">
        <v>10251.506342809133</v>
      </c>
      <c r="RM144" s="135">
        <v>2390.7910805878764</v>
      </c>
      <c r="RN144" s="139">
        <v>0</v>
      </c>
      <c r="RO144" s="139">
        <v>0</v>
      </c>
      <c r="RP144" s="139">
        <v>0</v>
      </c>
      <c r="RQ144" s="139">
        <v>0</v>
      </c>
      <c r="RR144" s="135">
        <v>-10.841185238126855</v>
      </c>
      <c r="RS144" s="135">
        <v>-10.841185238126855</v>
      </c>
      <c r="RT144" s="135">
        <v>20.502409974950808</v>
      </c>
      <c r="RU144" s="138">
        <v>9</v>
      </c>
      <c r="RV144" s="135">
        <v>0</v>
      </c>
      <c r="RW144" s="135">
        <v>0</v>
      </c>
      <c r="RX144" s="135">
        <v>18253.304162399101</v>
      </c>
      <c r="RY144" s="135">
        <v>0</v>
      </c>
      <c r="RZ144" s="135">
        <v>18253.304162399101</v>
      </c>
      <c r="SA144" s="135">
        <v>3100.0279999999998</v>
      </c>
      <c r="SB144" s="135">
        <v>0</v>
      </c>
      <c r="SC144" s="135">
        <v>0</v>
      </c>
      <c r="SD144" s="135">
        <v>0</v>
      </c>
      <c r="SE144" s="135">
        <v>0</v>
      </c>
      <c r="SF144" s="135">
        <v>0</v>
      </c>
      <c r="SG144" s="135">
        <v>0</v>
      </c>
      <c r="SH144" s="135">
        <v>0</v>
      </c>
      <c r="SI144" s="135">
        <v>0</v>
      </c>
      <c r="SJ144" s="135">
        <v>0</v>
      </c>
      <c r="SK144" s="135">
        <v>5634.7233295875003</v>
      </c>
      <c r="SL144" s="135">
        <v>0</v>
      </c>
      <c r="SM144" s="135">
        <v>0</v>
      </c>
      <c r="SN144" s="135">
        <v>0</v>
      </c>
      <c r="SO144" s="135">
        <v>0</v>
      </c>
      <c r="SP144" s="135">
        <v>0</v>
      </c>
      <c r="SQ144" s="135">
        <v>0</v>
      </c>
      <c r="SR144" s="135">
        <v>0</v>
      </c>
      <c r="SS144" s="135">
        <v>0</v>
      </c>
      <c r="ST144" s="135">
        <v>0</v>
      </c>
      <c r="SU144" s="135">
        <v>0</v>
      </c>
      <c r="SV144" s="135">
        <v>0</v>
      </c>
      <c r="SW144" s="135">
        <v>0</v>
      </c>
      <c r="SX144" s="135">
        <v>0</v>
      </c>
      <c r="SY144" s="135">
        <v>0</v>
      </c>
      <c r="SZ144" s="135">
        <v>0</v>
      </c>
      <c r="TA144" s="135">
        <v>0</v>
      </c>
      <c r="TB144" s="135">
        <v>0</v>
      </c>
      <c r="TC144" s="135">
        <v>0</v>
      </c>
      <c r="TD144" s="135">
        <v>0</v>
      </c>
      <c r="TE144" s="135">
        <v>0</v>
      </c>
      <c r="TF144" s="135">
        <v>0</v>
      </c>
      <c r="TG144" s="135">
        <v>0</v>
      </c>
      <c r="TH144" s="135">
        <v>0</v>
      </c>
      <c r="TI144" s="135">
        <v>0</v>
      </c>
      <c r="TJ144" s="135">
        <v>0</v>
      </c>
      <c r="TK144" s="140">
        <v>1824.88</v>
      </c>
      <c r="TL144" s="140">
        <v>2837.18</v>
      </c>
      <c r="TM144" s="140"/>
      <c r="TN144" s="135">
        <v>52491.99</v>
      </c>
      <c r="TO144" s="141">
        <v>105.32436309838182</v>
      </c>
      <c r="TP144" s="141">
        <v>15.277439955488388</v>
      </c>
      <c r="TQ144" s="141">
        <v>64.593082601874585</v>
      </c>
      <c r="TR144" s="141"/>
      <c r="TS144" s="141"/>
      <c r="TT144" s="141"/>
      <c r="TU144" s="141"/>
      <c r="TV144" s="141"/>
      <c r="TW144" s="135">
        <v>8985.44</v>
      </c>
      <c r="TX144" s="135">
        <v>765.61</v>
      </c>
      <c r="TY144" s="135">
        <v>12972.58</v>
      </c>
      <c r="TZ144" s="135">
        <v>7054.99</v>
      </c>
      <c r="UA144" s="135">
        <v>7102.75</v>
      </c>
      <c r="UB144" s="135">
        <v>4782.88</v>
      </c>
      <c r="UC144" s="135">
        <v>11885.630000000001</v>
      </c>
      <c r="UD144" s="135">
        <v>3653.8</v>
      </c>
      <c r="UE144" s="135">
        <v>67.03</v>
      </c>
      <c r="UF144" s="135">
        <v>3720.8300000000004</v>
      </c>
      <c r="UG144" s="135"/>
      <c r="UH144" s="135"/>
      <c r="UI144" s="135"/>
      <c r="UJ144" s="135">
        <v>262.38</v>
      </c>
      <c r="UK144" s="135">
        <v>307.3</v>
      </c>
      <c r="UL144" s="128">
        <f t="shared" si="20"/>
        <v>569.68000000000006</v>
      </c>
      <c r="UM144" s="128">
        <f t="shared" si="28"/>
        <v>0</v>
      </c>
      <c r="UN144" s="128">
        <f t="shared" si="28"/>
        <v>0</v>
      </c>
      <c r="UO144" s="128">
        <f t="shared" si="28"/>
        <v>0</v>
      </c>
      <c r="UP144" s="128">
        <f t="shared" si="21"/>
        <v>0</v>
      </c>
      <c r="UQ144" s="135">
        <v>0</v>
      </c>
      <c r="UR144" s="135">
        <v>0</v>
      </c>
      <c r="US144" s="135">
        <v>0</v>
      </c>
      <c r="UT144" s="135">
        <v>0</v>
      </c>
      <c r="UU144" s="135">
        <v>0</v>
      </c>
      <c r="UV144" s="135">
        <v>0</v>
      </c>
      <c r="UW144" s="135">
        <v>0</v>
      </c>
      <c r="UX144" s="135">
        <v>0</v>
      </c>
      <c r="UY144" s="135">
        <v>0</v>
      </c>
      <c r="UZ144" s="135">
        <v>0</v>
      </c>
      <c r="VA144" s="142">
        <v>0</v>
      </c>
      <c r="VB144" s="142">
        <v>0</v>
      </c>
      <c r="VC144" s="129">
        <f t="shared" si="22"/>
        <v>0</v>
      </c>
      <c r="VD144" s="142">
        <v>0</v>
      </c>
      <c r="VE144" s="142">
        <v>0</v>
      </c>
      <c r="VF144" s="129">
        <f t="shared" si="23"/>
        <v>0</v>
      </c>
      <c r="VG144" s="129">
        <f t="shared" si="24"/>
        <v>0</v>
      </c>
      <c r="VH144" s="142">
        <v>0</v>
      </c>
      <c r="VI144" s="142">
        <v>0</v>
      </c>
      <c r="VJ144" s="141"/>
      <c r="VK144" s="141"/>
      <c r="VL144" s="143">
        <v>11460.409</v>
      </c>
      <c r="VM144" s="143">
        <v>9690.2459999999992</v>
      </c>
      <c r="VN144" s="135">
        <v>13683.74</v>
      </c>
      <c r="VO144" s="135">
        <v>11199.557784042927</v>
      </c>
      <c r="VP144" s="135">
        <v>3611.100821</v>
      </c>
      <c r="VQ144" s="135">
        <v>506.7072255203687</v>
      </c>
      <c r="VR144" s="144">
        <v>446.6232119999986</v>
      </c>
      <c r="VS144" s="144">
        <v>561.73372999999992</v>
      </c>
      <c r="VT144" s="135">
        <v>0</v>
      </c>
      <c r="VU144" s="135">
        <v>0</v>
      </c>
      <c r="VV144" s="135">
        <v>6108.2343580000006</v>
      </c>
      <c r="VW144" s="135">
        <v>7804.8691337167957</v>
      </c>
      <c r="VX144" s="135">
        <v>1496.9187190000002</v>
      </c>
      <c r="VY144" s="135">
        <v>180.44933952947278</v>
      </c>
      <c r="VZ144" s="135">
        <v>3855.2555109999998</v>
      </c>
      <c r="WA144" s="135">
        <v>1704.9276047966578</v>
      </c>
      <c r="WB144" s="135">
        <v>0</v>
      </c>
      <c r="WC144" s="135">
        <v>0</v>
      </c>
      <c r="WD144" s="135">
        <v>8793.6435660000006</v>
      </c>
      <c r="WE144" s="135">
        <v>8192.0332400000007</v>
      </c>
      <c r="WF144" s="135">
        <v>8793.6435660000006</v>
      </c>
      <c r="WG144" s="135">
        <v>8192.0332400000007</v>
      </c>
      <c r="WH144" s="135">
        <v>0</v>
      </c>
      <c r="WI144" s="135">
        <v>0</v>
      </c>
      <c r="WJ144" s="135">
        <v>2476.88</v>
      </c>
      <c r="WK144" s="135">
        <v>1437.91</v>
      </c>
      <c r="WL144" s="135">
        <v>2253.4899999999998</v>
      </c>
      <c r="WM144" s="135">
        <v>1437.91</v>
      </c>
      <c r="WN144" s="135">
        <v>2350.9</v>
      </c>
      <c r="WO144" s="135">
        <v>4003.94</v>
      </c>
      <c r="WP144" s="135"/>
      <c r="WQ144" s="135"/>
      <c r="WR144" s="135">
        <v>0</v>
      </c>
      <c r="WS144" s="135">
        <v>0</v>
      </c>
      <c r="WT144" s="135">
        <v>7081.27</v>
      </c>
      <c r="WU144" s="135">
        <v>6879.76</v>
      </c>
      <c r="WV144" s="135">
        <v>7081.27</v>
      </c>
      <c r="WW144" s="135">
        <v>6879.76</v>
      </c>
      <c r="WX144" s="135">
        <v>0</v>
      </c>
      <c r="WY144" s="135">
        <v>0</v>
      </c>
      <c r="WZ144" s="135">
        <v>401.85414500000024</v>
      </c>
      <c r="XA144" s="135">
        <v>72.201164000000972</v>
      </c>
      <c r="XB144" s="135">
        <v>28107.837210999998</v>
      </c>
      <c r="XC144" s="135">
        <v>9855.5662639999991</v>
      </c>
      <c r="XD144" s="135">
        <v>654.76764499999922</v>
      </c>
      <c r="XE144" s="135">
        <v>256.90312399999857</v>
      </c>
      <c r="XF144" s="135">
        <v>-10.841185238126855</v>
      </c>
      <c r="XG144" s="135">
        <v>20.502409974950808</v>
      </c>
      <c r="XH144" s="145">
        <v>0</v>
      </c>
      <c r="XI144" s="145">
        <v>0</v>
      </c>
      <c r="XJ144" s="145">
        <v>0</v>
      </c>
      <c r="XK144" s="145">
        <v>0</v>
      </c>
      <c r="XL144" s="145">
        <v>0</v>
      </c>
      <c r="XM144" s="145">
        <v>0</v>
      </c>
      <c r="XN144" s="145">
        <v>0</v>
      </c>
      <c r="XO144" s="145">
        <v>0</v>
      </c>
      <c r="XP144" s="145">
        <v>0</v>
      </c>
      <c r="XQ144" s="145">
        <v>0</v>
      </c>
      <c r="XR144" s="145">
        <v>0</v>
      </c>
      <c r="XS144" s="145">
        <v>0</v>
      </c>
      <c r="XT144" s="145">
        <v>0</v>
      </c>
      <c r="XU144" s="145">
        <v>0</v>
      </c>
      <c r="XV144" s="145">
        <v>0</v>
      </c>
      <c r="XW144" s="135">
        <v>6140.9820539899965</v>
      </c>
      <c r="XX144" s="135">
        <v>0</v>
      </c>
      <c r="XY144" s="135">
        <v>0</v>
      </c>
      <c r="XZ144" s="135">
        <v>0</v>
      </c>
      <c r="YA144" s="135">
        <v>0</v>
      </c>
      <c r="YB144" s="135">
        <v>0</v>
      </c>
      <c r="YC144" s="135">
        <v>0</v>
      </c>
      <c r="YD144" s="135">
        <v>0</v>
      </c>
      <c r="YE144" s="135">
        <v>0</v>
      </c>
      <c r="YF144" s="135">
        <v>0</v>
      </c>
      <c r="YG144" s="135">
        <v>0</v>
      </c>
      <c r="YH144" s="135">
        <v>0</v>
      </c>
      <c r="YI144" s="135">
        <v>0</v>
      </c>
      <c r="YJ144" s="135">
        <v>0</v>
      </c>
      <c r="YK144" s="135">
        <v>0</v>
      </c>
      <c r="YL144" s="135">
        <v>0</v>
      </c>
      <c r="YM144" s="135">
        <v>7721.2776625983843</v>
      </c>
      <c r="YN144" s="128">
        <f t="shared" si="18"/>
        <v>54298.412809911999</v>
      </c>
      <c r="YO144" s="135">
        <v>18099.470936637332</v>
      </c>
      <c r="YP144" s="135">
        <f t="shared" si="19"/>
        <v>199124.64217761022</v>
      </c>
      <c r="YQ144" s="135">
        <v>0</v>
      </c>
      <c r="YR144" s="135">
        <v>0</v>
      </c>
      <c r="YS144" s="128" t="e">
        <f t="shared" si="25"/>
        <v>#REF!</v>
      </c>
      <c r="YT144" s="135">
        <v>0</v>
      </c>
      <c r="YU144" s="135">
        <v>0</v>
      </c>
      <c r="YV144" s="128" t="e">
        <f t="shared" si="26"/>
        <v>#REF!</v>
      </c>
      <c r="YW144" s="135">
        <v>0</v>
      </c>
      <c r="YX144" s="135">
        <v>0</v>
      </c>
      <c r="YY144" s="128" t="e">
        <f t="shared" si="27"/>
        <v>#REF!</v>
      </c>
      <c r="YZ144" s="146">
        <v>3.4672000000000001</v>
      </c>
      <c r="ZA144" s="147">
        <v>22849.015000000003</v>
      </c>
      <c r="ZB144" s="147">
        <v>33867.445295833335</v>
      </c>
      <c r="ZC144" s="147">
        <v>56716.460295833327</v>
      </c>
      <c r="ZD144" s="147">
        <v>10672.410950541665</v>
      </c>
      <c r="ZE144" s="147">
        <v>34741.241266544755</v>
      </c>
      <c r="ZF144" s="147">
        <v>45413.652217086412</v>
      </c>
      <c r="ZH144" s="147">
        <v>2476.88</v>
      </c>
      <c r="ZI144" s="147">
        <v>1437.91</v>
      </c>
      <c r="ZJ144" s="147">
        <v>2253.4899999999998</v>
      </c>
      <c r="ZK144" s="147">
        <v>2276.61</v>
      </c>
      <c r="ZL144" s="147">
        <v>2350.9</v>
      </c>
      <c r="ZM144" s="147">
        <v>4003.94</v>
      </c>
      <c r="ZN144" s="147">
        <v>362.64</v>
      </c>
      <c r="ZO144" s="147">
        <v>100.62</v>
      </c>
      <c r="ZP144" s="147">
        <v>518.79999999999995</v>
      </c>
      <c r="ZQ144" s="147">
        <v>1.01</v>
      </c>
      <c r="ZR144" s="147">
        <v>27.6</v>
      </c>
      <c r="ZS144" s="147">
        <v>10.75</v>
      </c>
      <c r="ZT144" s="149" t="s">
        <v>1139</v>
      </c>
      <c r="ZU144" s="149" t="s">
        <v>1139</v>
      </c>
      <c r="ZV144" s="149" t="s">
        <v>1139</v>
      </c>
      <c r="ZW144" s="149" t="s">
        <v>1139</v>
      </c>
      <c r="ZX144" s="149" t="s">
        <v>1139</v>
      </c>
      <c r="ZY144" s="149" t="s">
        <v>1139</v>
      </c>
      <c r="ZZ144" s="149" t="s">
        <v>1139</v>
      </c>
      <c r="AAA144" s="149" t="s">
        <v>1139</v>
      </c>
      <c r="AAB144" s="149">
        <v>3.74</v>
      </c>
      <c r="AAC144" s="149" t="s">
        <v>1139</v>
      </c>
      <c r="AAD144" s="149" t="s">
        <v>1139</v>
      </c>
      <c r="AAE144" s="149" t="s">
        <v>1139</v>
      </c>
      <c r="AAF144" s="149" t="s">
        <v>1139</v>
      </c>
      <c r="AAG144" s="149" t="s">
        <v>1139</v>
      </c>
      <c r="AAH144" s="149" t="s">
        <v>1139</v>
      </c>
      <c r="AAI144" s="149" t="s">
        <v>1139</v>
      </c>
      <c r="AAJ144" s="149" t="s">
        <v>1139</v>
      </c>
      <c r="AAK144" s="149" t="s">
        <v>1139</v>
      </c>
      <c r="AAL144" s="149">
        <v>1.53</v>
      </c>
      <c r="AAM144" s="149" t="s">
        <v>1139</v>
      </c>
      <c r="ABJ144" s="150">
        <v>58.190378659281301</v>
      </c>
    </row>
    <row r="145" spans="1:738" s="148" customFormat="1" ht="15.75" outlineLevel="2" x14ac:dyDescent="0.25">
      <c r="A145" s="122">
        <v>37833</v>
      </c>
      <c r="B145" s="135">
        <v>11494.699904999999</v>
      </c>
      <c r="C145" s="135">
        <v>8565.623705</v>
      </c>
      <c r="D145" s="135">
        <v>463.3</v>
      </c>
      <c r="E145" s="135">
        <v>936.71799999999996</v>
      </c>
      <c r="F145" s="135">
        <v>951.55200000000002</v>
      </c>
      <c r="G145" s="135">
        <v>154.83000000000001</v>
      </c>
      <c r="H145" s="135">
        <v>422.66699999999997</v>
      </c>
      <c r="I145" s="135">
        <v>151.30600000000001</v>
      </c>
      <c r="J145" s="135">
        <v>1.2598269999996319</v>
      </c>
      <c r="K145" s="135">
        <v>12.058999999999999</v>
      </c>
      <c r="L145" s="135">
        <v>303.68400000000003</v>
      </c>
      <c r="M145" s="135">
        <v>1220.3050000000001</v>
      </c>
      <c r="N145" s="135">
        <v>71.631268000000006</v>
      </c>
      <c r="O145" s="135">
        <v>498.04300000000001</v>
      </c>
      <c r="P145" s="135">
        <v>13752.987999999999</v>
      </c>
      <c r="Q145" s="135">
        <v>18666.052173</v>
      </c>
      <c r="R145" s="135">
        <v>9349.0603260000007</v>
      </c>
      <c r="S145" s="135">
        <v>8994.7834629999998</v>
      </c>
      <c r="T145" s="135">
        <v>22.564841000000001</v>
      </c>
      <c r="U145" s="135">
        <v>34.888280999999999</v>
      </c>
      <c r="V145" s="135">
        <v>146.647279</v>
      </c>
      <c r="W145" s="135">
        <v>43.752088000000001</v>
      </c>
      <c r="X145" s="135">
        <v>106.424373</v>
      </c>
      <c r="Y145" s="135">
        <v>35.995969000000002</v>
      </c>
      <c r="Z145" s="135">
        <v>-8.2434000001036623E-2</v>
      </c>
      <c r="AA145" s="135">
        <v>74.718596000000005</v>
      </c>
      <c r="AB145" s="135">
        <v>438.204722</v>
      </c>
      <c r="AC145" s="135">
        <v>536.75136599999996</v>
      </c>
      <c r="AD145" s="135">
        <v>459.92383899999999</v>
      </c>
      <c r="AE145" s="135">
        <v>45.032615999999997</v>
      </c>
      <c r="AF145" s="135">
        <v>10939.605</v>
      </c>
      <c r="AG145" s="135">
        <v>11215.082434</v>
      </c>
      <c r="AH145" s="135">
        <v>15349.648483000001</v>
      </c>
      <c r="AI145" s="135">
        <v>5664.6671999999999</v>
      </c>
      <c r="AJ145" s="135">
        <v>2898.5812179999998</v>
      </c>
      <c r="AK145" s="135">
        <v>3339.199955</v>
      </c>
      <c r="AL145" s="135">
        <v>3039.2362800000001</v>
      </c>
      <c r="AM145" s="135">
        <v>87.245829999999998</v>
      </c>
      <c r="AN145" s="135">
        <v>18622.504000000001</v>
      </c>
      <c r="AO145" s="135">
        <v>419.17700000000002</v>
      </c>
      <c r="AP145" s="135">
        <v>5665.5077510000001</v>
      </c>
      <c r="AQ145" s="135">
        <v>7564.6427320000003</v>
      </c>
      <c r="AR145" s="135">
        <v>974.38099999999997</v>
      </c>
      <c r="AS145" s="135">
        <v>78.195999999999998</v>
      </c>
      <c r="AT145" s="135">
        <v>530.32399999999996</v>
      </c>
      <c r="AU145" s="135">
        <v>129.81100000000001</v>
      </c>
      <c r="AV145" s="135">
        <v>406.786</v>
      </c>
      <c r="AW145" s="135">
        <v>34644.278483000002</v>
      </c>
      <c r="AX145" s="135">
        <v>8255.0856390000008</v>
      </c>
      <c r="AY145" s="135">
        <v>0</v>
      </c>
      <c r="AZ145" s="135">
        <v>1591.735913</v>
      </c>
      <c r="BA145" s="135">
        <v>2360.280323</v>
      </c>
      <c r="BB145" s="135">
        <v>4231.1909850000002</v>
      </c>
      <c r="BC145" s="135">
        <v>65.261447000000004</v>
      </c>
      <c r="BD145" s="135">
        <v>0</v>
      </c>
      <c r="BE145" s="135">
        <v>1444.8965000000001</v>
      </c>
      <c r="BF145" s="135">
        <v>0</v>
      </c>
      <c r="BG145" s="135">
        <v>7771.3167100000001</v>
      </c>
      <c r="BH145" s="135">
        <v>111.2607</v>
      </c>
      <c r="BI145" s="135">
        <v>0.90699700000000005</v>
      </c>
      <c r="BJ145" s="135">
        <v>188.120645</v>
      </c>
      <c r="BK145" s="135">
        <v>39.942413000000002</v>
      </c>
      <c r="BL145" s="135">
        <v>143.538174</v>
      </c>
      <c r="BM145" s="135">
        <v>9878.8775420000002</v>
      </c>
      <c r="BN145" s="135">
        <v>4849.2242640000004</v>
      </c>
      <c r="BO145" s="135">
        <v>3173.5518000000002</v>
      </c>
      <c r="BP145" s="135">
        <v>298.09679999999997</v>
      </c>
      <c r="BQ145" s="135">
        <v>1792.5</v>
      </c>
      <c r="BR145" s="135">
        <v>1062.5350000000001</v>
      </c>
      <c r="BS145" s="135">
        <v>17.547999999999998</v>
      </c>
      <c r="BT145" s="135">
        <v>0.496</v>
      </c>
      <c r="BU145" s="135">
        <v>2.3759999999999999</v>
      </c>
      <c r="BV145" s="135">
        <v>2286.8833840000002</v>
      </c>
      <c r="BW145" s="135">
        <v>1479.721098</v>
      </c>
      <c r="BX145" s="135">
        <v>3.33501</v>
      </c>
      <c r="BY145" s="135">
        <v>1107.7521609999999</v>
      </c>
      <c r="BZ145" s="135">
        <v>353.08166499999999</v>
      </c>
      <c r="CA145" s="135">
        <v>17.547999999999998</v>
      </c>
      <c r="CB145" s="135">
        <v>0.496</v>
      </c>
      <c r="CC145" s="135">
        <v>2.3759999999999999</v>
      </c>
      <c r="CD145" s="135">
        <v>7174.673796</v>
      </c>
      <c r="CE145" s="135">
        <v>6920.6653539999998</v>
      </c>
      <c r="CF145" s="135">
        <v>379.30986000000001</v>
      </c>
      <c r="CG145" s="135">
        <v>2755.6</v>
      </c>
      <c r="CH145" s="135">
        <v>3634.288</v>
      </c>
      <c r="CI145" s="135">
        <v>102.883</v>
      </c>
      <c r="CJ145" s="135">
        <v>32.993031999999999</v>
      </c>
      <c r="CK145" s="135">
        <v>14.896437000000001</v>
      </c>
      <c r="CL145" s="135">
        <v>3362.7063039999998</v>
      </c>
      <c r="CM145" s="135">
        <v>3272.546218</v>
      </c>
      <c r="CN145" s="135">
        <v>2628.7895990000002</v>
      </c>
      <c r="CO145" s="135">
        <v>191.98867100000001</v>
      </c>
      <c r="CP145" s="135">
        <v>437.210669</v>
      </c>
      <c r="CQ145" s="135">
        <v>102.883</v>
      </c>
      <c r="CR145" s="135">
        <v>32.993031999999999</v>
      </c>
      <c r="CS145" s="135">
        <v>14.896437000000001</v>
      </c>
      <c r="CT145" s="135">
        <v>4429.731264</v>
      </c>
      <c r="CU145" s="135">
        <v>2754.3027999999999</v>
      </c>
      <c r="CV145" s="135">
        <v>298.09679999999997</v>
      </c>
      <c r="CW145" s="135">
        <v>1467.8</v>
      </c>
      <c r="CX145" s="135">
        <v>967.98599999999999</v>
      </c>
      <c r="CY145" s="135">
        <v>17.547999999999998</v>
      </c>
      <c r="CZ145" s="135">
        <v>0.496</v>
      </c>
      <c r="DA145" s="135">
        <v>2.3759999999999999</v>
      </c>
      <c r="DB145" s="135">
        <v>2244.883538</v>
      </c>
      <c r="DC145" s="135">
        <v>1437.7212509999999</v>
      </c>
      <c r="DD145" s="135">
        <v>3.33501</v>
      </c>
      <c r="DE145" s="135">
        <v>1095.5331409999999</v>
      </c>
      <c r="DF145" s="135">
        <v>329.14506599999999</v>
      </c>
      <c r="DG145" s="135">
        <v>0</v>
      </c>
      <c r="DH145" s="135">
        <v>1.1626840000000001</v>
      </c>
      <c r="DI145" s="135">
        <v>8.5453499999999991</v>
      </c>
      <c r="DJ145" s="135">
        <v>3937.4799360000002</v>
      </c>
      <c r="DK145" s="135">
        <v>3802.949494</v>
      </c>
      <c r="DL145" s="135">
        <v>19.600000000000001</v>
      </c>
      <c r="DM145" s="135">
        <v>2167.9</v>
      </c>
      <c r="DN145" s="135">
        <v>1524.25</v>
      </c>
      <c r="DO145" s="135">
        <v>52.744999999999997</v>
      </c>
      <c r="DP145" s="135">
        <v>23.222031999999999</v>
      </c>
      <c r="DQ145" s="135">
        <v>14.537437000000001</v>
      </c>
      <c r="DR145" s="135">
        <v>1066.410838</v>
      </c>
      <c r="DS145" s="135">
        <v>1031.308548</v>
      </c>
      <c r="DT145" s="135">
        <v>706.04781000000003</v>
      </c>
      <c r="DU145" s="135">
        <v>174.870317</v>
      </c>
      <c r="DV145" s="135">
        <v>135.833718</v>
      </c>
      <c r="DW145" s="135">
        <v>0</v>
      </c>
      <c r="DX145" s="135">
        <v>10.405163999999999</v>
      </c>
      <c r="DY145" s="135">
        <v>3.9942289999999998</v>
      </c>
      <c r="DZ145" s="135">
        <v>0</v>
      </c>
      <c r="EA145" s="135">
        <v>0</v>
      </c>
      <c r="EB145" s="135">
        <v>0</v>
      </c>
      <c r="EC145" s="135">
        <v>0</v>
      </c>
      <c r="ED145" s="135">
        <v>0</v>
      </c>
      <c r="EE145" s="135">
        <v>0</v>
      </c>
      <c r="EF145" s="135">
        <v>0</v>
      </c>
      <c r="EG145" s="135">
        <v>0</v>
      </c>
      <c r="EH145" s="135">
        <v>10692.292474</v>
      </c>
      <c r="EI145" s="135">
        <v>10678.84582</v>
      </c>
      <c r="EJ145" s="135">
        <v>9994.0454800000007</v>
      </c>
      <c r="EK145" s="135">
        <v>663.272963</v>
      </c>
      <c r="EL145" s="135">
        <v>21.527377999999999</v>
      </c>
      <c r="EM145" s="135">
        <v>0</v>
      </c>
      <c r="EN145" s="135">
        <v>0</v>
      </c>
      <c r="EO145" s="135">
        <v>0</v>
      </c>
      <c r="EP145" s="135">
        <v>4927.7362000000003</v>
      </c>
      <c r="EQ145" s="135">
        <v>3122.2892000000002</v>
      </c>
      <c r="ER145" s="135">
        <v>3057.7642000000001</v>
      </c>
      <c r="ES145" s="135">
        <v>64.525000000000006</v>
      </c>
      <c r="ET145" s="135">
        <v>0</v>
      </c>
      <c r="EU145" s="135">
        <v>0</v>
      </c>
      <c r="EV145" s="135">
        <v>0</v>
      </c>
      <c r="EW145" s="135">
        <v>0</v>
      </c>
      <c r="EX145" s="135">
        <v>1640.7266259999999</v>
      </c>
      <c r="EY145" s="135">
        <v>387.27743500000003</v>
      </c>
      <c r="EZ145" s="135">
        <v>11.948130000000001</v>
      </c>
      <c r="FA145" s="135">
        <v>343.84561300000001</v>
      </c>
      <c r="FB145" s="135">
        <v>13.544669000000001</v>
      </c>
      <c r="FC145" s="135">
        <v>1.8416349999999999</v>
      </c>
      <c r="FD145" s="135">
        <v>5.8053559999999997</v>
      </c>
      <c r="FE145" s="135">
        <v>2.1770800000000001</v>
      </c>
      <c r="FF145" s="135">
        <v>0</v>
      </c>
      <c r="FG145" s="135">
        <v>0</v>
      </c>
      <c r="FH145" s="135">
        <v>0</v>
      </c>
      <c r="FI145" s="135">
        <v>0</v>
      </c>
      <c r="FJ145" s="135">
        <v>0</v>
      </c>
      <c r="FK145" s="135">
        <v>0</v>
      </c>
      <c r="FL145" s="135">
        <v>0</v>
      </c>
      <c r="FM145" s="135">
        <v>0</v>
      </c>
      <c r="FN145" s="135">
        <v>613.50115100000005</v>
      </c>
      <c r="FO145" s="135">
        <v>568.50115100000005</v>
      </c>
      <c r="FP145" s="135">
        <v>4.6441800000000004</v>
      </c>
      <c r="FQ145" s="135">
        <v>563.77051500000005</v>
      </c>
      <c r="FR145" s="135">
        <v>8.6455000000000004E-2</v>
      </c>
      <c r="FS145" s="135">
        <v>0</v>
      </c>
      <c r="FT145" s="135">
        <v>0</v>
      </c>
      <c r="FU145" s="135">
        <v>0</v>
      </c>
      <c r="FV145" s="135">
        <v>3100.4041999999999</v>
      </c>
      <c r="FW145" s="135">
        <v>3087.4971999999998</v>
      </c>
      <c r="FX145" s="135">
        <v>3058.3951999999999</v>
      </c>
      <c r="FY145" s="135">
        <v>18.626999999999999</v>
      </c>
      <c r="FZ145" s="135">
        <v>0</v>
      </c>
      <c r="GA145" s="135">
        <v>0</v>
      </c>
      <c r="GB145" s="135">
        <v>10.475</v>
      </c>
      <c r="GC145" s="135">
        <v>0</v>
      </c>
      <c r="GD145" s="135">
        <v>811.94495900000004</v>
      </c>
      <c r="GE145" s="135">
        <v>294.50705299999998</v>
      </c>
      <c r="GF145" s="135">
        <v>0</v>
      </c>
      <c r="GG145" s="135">
        <v>280.89547900000002</v>
      </c>
      <c r="GH145" s="135">
        <v>0</v>
      </c>
      <c r="GI145" s="135">
        <v>9.6993950000000009</v>
      </c>
      <c r="GJ145" s="135">
        <v>3.7391299999999998</v>
      </c>
      <c r="GK145" s="135">
        <v>0.17304900000000001</v>
      </c>
      <c r="GL145" s="135">
        <v>3991.5506</v>
      </c>
      <c r="GM145" s="135">
        <v>2041.796</v>
      </c>
      <c r="GN145" s="135">
        <v>753.22500000000002</v>
      </c>
      <c r="GO145" s="135">
        <v>0</v>
      </c>
      <c r="GP145" s="135">
        <v>0</v>
      </c>
      <c r="GQ145" s="135">
        <v>91.825000000000003</v>
      </c>
      <c r="GR145" s="135">
        <v>35.079000000000001</v>
      </c>
      <c r="GS145" s="135">
        <v>11.409000000000001</v>
      </c>
      <c r="GT145" s="135">
        <v>903.74345300000004</v>
      </c>
      <c r="GU145" s="135">
        <v>3330.055558</v>
      </c>
      <c r="GV145" s="135">
        <v>3088.0002880000002</v>
      </c>
      <c r="GW145" s="135">
        <v>0</v>
      </c>
      <c r="GX145" s="135">
        <v>1.240138</v>
      </c>
      <c r="GY145" s="135">
        <v>37.535271999999999</v>
      </c>
      <c r="GZ145" s="135">
        <v>7.79643</v>
      </c>
      <c r="HA145" s="135">
        <v>26.809111000000001</v>
      </c>
      <c r="HB145" s="135">
        <v>22114.589409</v>
      </c>
      <c r="HC145" s="135">
        <v>15457.366206000001</v>
      </c>
      <c r="HD145" s="135">
        <v>771.12450000000001</v>
      </c>
      <c r="HE145" s="135">
        <v>1497.5</v>
      </c>
      <c r="HF145" s="135">
        <v>12090.051474</v>
      </c>
      <c r="HG145" s="135">
        <v>377.00623200000001</v>
      </c>
      <c r="HH145" s="135">
        <v>447.68</v>
      </c>
      <c r="HI145" s="135">
        <v>86.388999999999996</v>
      </c>
      <c r="HJ145" s="135">
        <v>3109.783942</v>
      </c>
      <c r="HK145" s="135">
        <v>2276.8852440000001</v>
      </c>
      <c r="HL145" s="135">
        <v>0</v>
      </c>
      <c r="HM145" s="135">
        <v>684.495677</v>
      </c>
      <c r="HN145" s="135">
        <v>1552.989922</v>
      </c>
      <c r="HO145" s="135">
        <v>16.245896999999999</v>
      </c>
      <c r="HP145" s="135">
        <v>12.494961</v>
      </c>
      <c r="HQ145" s="135">
        <v>10.175929</v>
      </c>
      <c r="HR145" s="135">
        <v>2567.6026670000001</v>
      </c>
      <c r="HS145" s="135">
        <v>1488.8247240000001</v>
      </c>
      <c r="HT145" s="135">
        <v>2405.1199550000001</v>
      </c>
      <c r="HU145" s="135">
        <v>2284.4251720000002</v>
      </c>
      <c r="HV145" s="135">
        <v>2504.6742800000002</v>
      </c>
      <c r="HW145" s="135">
        <v>3932.8053669999999</v>
      </c>
      <c r="HX145" s="135">
        <v>87.245829999999998</v>
      </c>
      <c r="HY145" s="135">
        <v>65.261447000000004</v>
      </c>
      <c r="HZ145" s="135">
        <v>26004.95</v>
      </c>
      <c r="IA145" s="135">
        <v>9859.65</v>
      </c>
      <c r="IB145" s="135">
        <v>6793.0554000000002</v>
      </c>
      <c r="IC145" s="136">
        <v>3.47</v>
      </c>
      <c r="ID145" s="136">
        <v>3.4729999999999999</v>
      </c>
      <c r="IE145" s="136">
        <v>3.472</v>
      </c>
      <c r="IF145" s="135">
        <v>0</v>
      </c>
      <c r="IG145" s="135">
        <v>268.99884825799023</v>
      </c>
      <c r="IH145" s="135">
        <v>7618.6633939999992</v>
      </c>
      <c r="II145" s="135">
        <v>7897.7956658619078</v>
      </c>
      <c r="IJ145" s="135">
        <v>6102.7766749999992</v>
      </c>
      <c r="IK145" s="135">
        <v>7714.204224811403</v>
      </c>
      <c r="IL145" s="135">
        <v>0</v>
      </c>
      <c r="IM145" s="135">
        <v>0</v>
      </c>
      <c r="IN145" s="135">
        <v>0</v>
      </c>
      <c r="IO145" s="135">
        <v>0</v>
      </c>
      <c r="IP145" s="135">
        <v>0</v>
      </c>
      <c r="IQ145" s="135">
        <v>0</v>
      </c>
      <c r="IR145" s="135">
        <v>1515.8867190000001</v>
      </c>
      <c r="IS145" s="135">
        <v>183.5914410505039</v>
      </c>
      <c r="IT145" s="135">
        <v>3631.5408210000005</v>
      </c>
      <c r="IU145" s="135">
        <v>507.76024439262881</v>
      </c>
      <c r="IV145" s="135">
        <v>244.49569</v>
      </c>
      <c r="IW145" s="135">
        <v>1212.5032640034551</v>
      </c>
      <c r="IX145" s="135">
        <v>0</v>
      </c>
      <c r="IY145" s="135">
        <v>0</v>
      </c>
      <c r="IZ145" s="135">
        <v>0</v>
      </c>
      <c r="JA145" s="135">
        <v>0</v>
      </c>
      <c r="JB145" s="135">
        <v>0</v>
      </c>
      <c r="JC145" s="135">
        <v>0</v>
      </c>
      <c r="JD145" s="135">
        <v>0</v>
      </c>
      <c r="JE145" s="135">
        <v>0</v>
      </c>
      <c r="JF145" s="135">
        <v>0</v>
      </c>
      <c r="JG145" s="135">
        <v>0</v>
      </c>
      <c r="JH145" s="135">
        <v>0</v>
      </c>
      <c r="JI145" s="135">
        <v>0</v>
      </c>
      <c r="JJ145" s="135">
        <v>0</v>
      </c>
      <c r="JK145" s="135">
        <v>0</v>
      </c>
      <c r="JL145" s="135">
        <v>0</v>
      </c>
      <c r="JM145" s="135">
        <v>0</v>
      </c>
      <c r="JN145" s="135">
        <v>6123.0875353200017</v>
      </c>
      <c r="JO145" s="135">
        <v>7633.7096859830108</v>
      </c>
      <c r="JP145" s="135">
        <v>6123.0875353200017</v>
      </c>
      <c r="JQ145" s="135">
        <v>7633.7096859830108</v>
      </c>
      <c r="JR145" s="135">
        <v>0</v>
      </c>
      <c r="JS145" s="135">
        <v>0</v>
      </c>
      <c r="JT145" s="135">
        <v>0</v>
      </c>
      <c r="JU145" s="135">
        <v>0</v>
      </c>
      <c r="JV145" s="135">
        <v>0</v>
      </c>
      <c r="JW145" s="135">
        <v>0</v>
      </c>
      <c r="JX145" s="135">
        <v>0</v>
      </c>
      <c r="JY145" s="135">
        <v>0</v>
      </c>
      <c r="JZ145" s="135">
        <v>2240.8270609099982</v>
      </c>
      <c r="KA145" s="135">
        <v>442.93437682119338</v>
      </c>
      <c r="KB145" s="135">
        <v>201.70910877000009</v>
      </c>
      <c r="KC145" s="135">
        <v>1187.1382484537864</v>
      </c>
      <c r="KD145" s="135">
        <v>6123.0875353200017</v>
      </c>
      <c r="KE145" s="135">
        <v>7633.7096859830108</v>
      </c>
      <c r="KF145" s="135">
        <v>0</v>
      </c>
      <c r="KG145" s="135">
        <v>0</v>
      </c>
      <c r="KH145" s="135"/>
      <c r="KI145" s="135"/>
      <c r="KJ145" s="135">
        <v>8565.623705</v>
      </c>
      <c r="KK145" s="135">
        <v>9263.7823112579899</v>
      </c>
      <c r="KL145" s="135">
        <v>0</v>
      </c>
      <c r="KM145" s="135">
        <v>0</v>
      </c>
      <c r="KN145" s="135">
        <v>0</v>
      </c>
      <c r="KO145" s="135">
        <v>0</v>
      </c>
      <c r="KP145" s="135">
        <v>0</v>
      </c>
      <c r="KQ145" s="135">
        <v>0</v>
      </c>
      <c r="KR145" s="135">
        <f t="shared" si="17"/>
        <v>0</v>
      </c>
      <c r="KS145" s="135">
        <f t="shared" si="17"/>
        <v>0</v>
      </c>
      <c r="KT145" s="135">
        <v>11429.589</v>
      </c>
      <c r="KU145" s="135">
        <v>3210.2739999999999</v>
      </c>
      <c r="KV145" s="135">
        <v>6247.4629999999997</v>
      </c>
      <c r="KW145" s="135">
        <v>6200.4960000000001</v>
      </c>
      <c r="KX145" s="135">
        <v>1237.277</v>
      </c>
      <c r="KY145" s="135">
        <v>1824.6110000000001</v>
      </c>
      <c r="KZ145" s="135">
        <v>1106.8879999999999</v>
      </c>
      <c r="LA145" s="135">
        <v>418.87</v>
      </c>
      <c r="LB145" s="135">
        <v>0</v>
      </c>
      <c r="LC145" s="135">
        <v>375.471</v>
      </c>
      <c r="LD145" s="135">
        <v>0</v>
      </c>
      <c r="LE145" s="135">
        <v>0</v>
      </c>
      <c r="LF145" s="135">
        <v>0</v>
      </c>
      <c r="LG145" s="135">
        <v>0</v>
      </c>
      <c r="LH145" s="135">
        <v>0</v>
      </c>
      <c r="LI145" s="135">
        <v>0</v>
      </c>
      <c r="LJ145" s="135">
        <v>0</v>
      </c>
      <c r="LK145" s="135">
        <v>74.683999999999997</v>
      </c>
      <c r="LL145" s="135">
        <v>0</v>
      </c>
      <c r="LM145" s="135">
        <v>0</v>
      </c>
      <c r="LN145" s="135">
        <v>0</v>
      </c>
      <c r="LO145" s="135">
        <v>0</v>
      </c>
      <c r="LP145" s="135">
        <v>0</v>
      </c>
      <c r="LQ145" s="135">
        <v>0</v>
      </c>
      <c r="LR145" s="135">
        <v>0</v>
      </c>
      <c r="LS145" s="135">
        <v>0</v>
      </c>
      <c r="LT145" s="135">
        <v>7.827</v>
      </c>
      <c r="LU145" s="135">
        <v>19.739000000000001</v>
      </c>
      <c r="LV145" s="135">
        <v>5.8550000000000004</v>
      </c>
      <c r="LW145" s="135">
        <v>10.606</v>
      </c>
      <c r="LX145" s="135">
        <v>0</v>
      </c>
      <c r="LY145" s="135">
        <v>0</v>
      </c>
      <c r="LZ145" s="135">
        <v>277.339</v>
      </c>
      <c r="MA145" s="135">
        <v>122.791</v>
      </c>
      <c r="MB145" s="135">
        <v>42.314</v>
      </c>
      <c r="MC145" s="135">
        <v>99.772000000000006</v>
      </c>
      <c r="MD145" s="135">
        <v>52.435000000000002</v>
      </c>
      <c r="ME145" s="135">
        <v>47.911000000000001</v>
      </c>
      <c r="MF145" s="135">
        <v>33.542000000000002</v>
      </c>
      <c r="MG145" s="135">
        <v>280.22800000000001</v>
      </c>
      <c r="MH145" s="135">
        <v>111.79300000000001</v>
      </c>
      <c r="MI145" s="135">
        <v>65.051000000000002</v>
      </c>
      <c r="MJ145" s="135">
        <v>210.07400000000001</v>
      </c>
      <c r="MK145" s="135">
        <v>66.061999999999998</v>
      </c>
      <c r="ML145" s="135">
        <v>5567.0940000000001</v>
      </c>
      <c r="MM145" s="135">
        <v>6385.973</v>
      </c>
      <c r="MN145" s="135">
        <v>6881.5479999999998</v>
      </c>
      <c r="MO145" s="135">
        <v>7468.6620000000003</v>
      </c>
      <c r="MP145" s="135">
        <v>0</v>
      </c>
      <c r="MQ145" s="135">
        <v>0</v>
      </c>
      <c r="MR145" s="135">
        <v>0</v>
      </c>
      <c r="MS145" s="135">
        <v>0</v>
      </c>
      <c r="MT145" s="135">
        <v>0</v>
      </c>
      <c r="MU145" s="135">
        <v>0</v>
      </c>
      <c r="MV145" s="135">
        <v>0</v>
      </c>
      <c r="MW145" s="135">
        <v>0</v>
      </c>
      <c r="MX145" s="135">
        <v>0</v>
      </c>
      <c r="MY145" s="135">
        <v>0</v>
      </c>
      <c r="MZ145" s="135">
        <v>0</v>
      </c>
      <c r="NA145" s="135">
        <v>0</v>
      </c>
      <c r="NB145" s="135">
        <v>0</v>
      </c>
      <c r="NC145" s="135">
        <v>0</v>
      </c>
      <c r="ND145" s="135">
        <v>0</v>
      </c>
      <c r="NE145" s="135">
        <v>0</v>
      </c>
      <c r="NF145" s="137">
        <v>0</v>
      </c>
      <c r="NG145" s="137">
        <v>0</v>
      </c>
      <c r="NH145" s="137">
        <v>0</v>
      </c>
      <c r="NI145" s="137">
        <v>0</v>
      </c>
      <c r="NJ145" s="137">
        <v>0</v>
      </c>
      <c r="NK145" s="137">
        <v>0</v>
      </c>
      <c r="NL145" s="137">
        <v>0</v>
      </c>
      <c r="NM145" s="137">
        <v>0</v>
      </c>
      <c r="NN145" s="137"/>
      <c r="NO145" s="137"/>
      <c r="NP145" s="137"/>
      <c r="NQ145" s="137"/>
      <c r="NR145" s="137"/>
      <c r="NS145" s="137"/>
      <c r="NT145" s="137"/>
      <c r="NU145" s="137"/>
      <c r="NV145" s="137">
        <v>0</v>
      </c>
      <c r="NW145" s="137">
        <v>0</v>
      </c>
      <c r="NX145" s="137">
        <v>0</v>
      </c>
      <c r="NY145" s="137">
        <v>0</v>
      </c>
      <c r="NZ145" s="137">
        <v>0</v>
      </c>
      <c r="OA145" s="137">
        <v>0</v>
      </c>
      <c r="OB145" s="137">
        <v>0</v>
      </c>
      <c r="OC145" s="137">
        <v>0</v>
      </c>
      <c r="OD145" s="137">
        <v>0</v>
      </c>
      <c r="OE145" s="137">
        <v>0</v>
      </c>
      <c r="OF145" s="137">
        <v>0</v>
      </c>
      <c r="OG145" s="137">
        <v>0</v>
      </c>
      <c r="OH145" s="137">
        <v>0</v>
      </c>
      <c r="OI145" s="137">
        <v>0</v>
      </c>
      <c r="OJ145" s="137">
        <v>0</v>
      </c>
      <c r="OK145" s="137">
        <v>0</v>
      </c>
      <c r="OL145" s="137">
        <v>0</v>
      </c>
      <c r="OM145" s="137">
        <v>0</v>
      </c>
      <c r="ON145" s="137">
        <v>0</v>
      </c>
      <c r="OO145" s="137">
        <v>0</v>
      </c>
      <c r="OP145" s="137">
        <v>0</v>
      </c>
      <c r="OQ145" s="137">
        <v>0</v>
      </c>
      <c r="OR145" s="137">
        <v>0</v>
      </c>
      <c r="OS145" s="137">
        <v>0</v>
      </c>
      <c r="OT145" s="137">
        <v>0</v>
      </c>
      <c r="OU145" s="137">
        <v>0</v>
      </c>
      <c r="OV145" s="137">
        <v>0</v>
      </c>
      <c r="OW145" s="137">
        <v>0</v>
      </c>
      <c r="OX145" s="137">
        <v>0</v>
      </c>
      <c r="OY145" s="137">
        <v>0</v>
      </c>
      <c r="OZ145" s="137">
        <v>0</v>
      </c>
      <c r="PA145" s="137">
        <v>0</v>
      </c>
      <c r="PB145" s="137"/>
      <c r="PC145" s="137"/>
      <c r="PD145" s="137"/>
      <c r="PE145" s="137"/>
      <c r="PF145" s="137"/>
      <c r="PG145" s="137"/>
      <c r="PH145" s="137"/>
      <c r="PI145" s="137"/>
      <c r="PJ145" s="137">
        <v>7.96</v>
      </c>
      <c r="PK145" s="137">
        <v>4.4800000000000004</v>
      </c>
      <c r="PL145" s="137">
        <v>4.84</v>
      </c>
      <c r="PM145" s="137">
        <v>10.51</v>
      </c>
      <c r="PN145" s="137">
        <v>0</v>
      </c>
      <c r="PO145" s="137">
        <v>0</v>
      </c>
      <c r="PP145" s="137">
        <v>0</v>
      </c>
      <c r="PQ145" s="137">
        <v>9.39</v>
      </c>
      <c r="PR145" s="138">
        <v>0</v>
      </c>
      <c r="PS145" s="138">
        <v>0</v>
      </c>
      <c r="PT145" s="138">
        <v>0</v>
      </c>
      <c r="PU145" s="138">
        <v>0</v>
      </c>
      <c r="PV145" s="138">
        <v>0</v>
      </c>
      <c r="PW145" s="137">
        <v>0</v>
      </c>
      <c r="PX145" s="137">
        <v>0</v>
      </c>
      <c r="PY145" s="137">
        <v>0</v>
      </c>
      <c r="PZ145" s="137">
        <v>0</v>
      </c>
      <c r="QA145" s="137">
        <v>0</v>
      </c>
      <c r="QB145" s="137">
        <v>0</v>
      </c>
      <c r="QC145" s="137">
        <v>0</v>
      </c>
      <c r="QD145" s="137">
        <v>0</v>
      </c>
      <c r="QE145" s="137">
        <v>0</v>
      </c>
      <c r="QF145" s="137">
        <v>0</v>
      </c>
      <c r="QG145" s="137">
        <v>0</v>
      </c>
      <c r="QH145" s="135">
        <v>0</v>
      </c>
      <c r="QI145" s="135">
        <v>0</v>
      </c>
      <c r="QJ145" s="135">
        <v>0</v>
      </c>
      <c r="QK145" s="135">
        <v>0</v>
      </c>
      <c r="QL145" s="135">
        <v>0</v>
      </c>
      <c r="QM145" s="135">
        <v>0</v>
      </c>
      <c r="QN145" s="135">
        <v>7477.3969020000004</v>
      </c>
      <c r="QO145" s="135">
        <v>7706.0552630000002</v>
      </c>
      <c r="QP145" s="135">
        <v>1304.405</v>
      </c>
      <c r="QQ145" s="135">
        <v>589.36899999999991</v>
      </c>
      <c r="QR145" s="135">
        <v>0</v>
      </c>
      <c r="QS145" s="135">
        <v>0</v>
      </c>
      <c r="QT145" s="135">
        <v>0</v>
      </c>
      <c r="QU145" s="135">
        <v>0</v>
      </c>
      <c r="QV145" s="135">
        <v>0</v>
      </c>
      <c r="QW145" s="135">
        <v>0</v>
      </c>
      <c r="QX145" s="135">
        <v>1260.607837647977</v>
      </c>
      <c r="QY145" s="135">
        <v>449.11981851113768</v>
      </c>
      <c r="QZ145" s="135">
        <v>895.34580016964833</v>
      </c>
      <c r="RA145" s="135">
        <v>0</v>
      </c>
      <c r="RB145" s="135">
        <v>2169.8578172563052</v>
      </c>
      <c r="RC145" s="135">
        <v>246.06612027889935</v>
      </c>
      <c r="RD145" s="135">
        <v>1594.0464981556829</v>
      </c>
      <c r="RE145" s="135">
        <v>560.4728195038183</v>
      </c>
      <c r="RF145" s="135">
        <v>109.209242132231</v>
      </c>
      <c r="RG145" s="135">
        <v>127.47926019002156</v>
      </c>
      <c r="RH145" s="135">
        <v>4424.4420941005937</v>
      </c>
      <c r="RI145" s="135">
        <v>558.51210755396801</v>
      </c>
      <c r="RJ145" s="135">
        <v>0</v>
      </c>
      <c r="RK145" s="135">
        <v>468.62019009754948</v>
      </c>
      <c r="RL145" s="135">
        <v>10452.312967008836</v>
      </c>
      <c r="RM145" s="135">
        <v>2441.179323137535</v>
      </c>
      <c r="RN145" s="139">
        <v>0</v>
      </c>
      <c r="RO145" s="139">
        <v>0</v>
      </c>
      <c r="RP145" s="139">
        <v>0</v>
      </c>
      <c r="RQ145" s="139">
        <v>0</v>
      </c>
      <c r="RR145" s="135">
        <v>-1.1963224536020789</v>
      </c>
      <c r="RS145" s="135">
        <v>-1.1963224536020789</v>
      </c>
      <c r="RT145" s="135">
        <v>30.909007002140527</v>
      </c>
      <c r="RU145" s="138">
        <v>9</v>
      </c>
      <c r="RV145" s="135">
        <v>0</v>
      </c>
      <c r="RW145" s="135">
        <v>0</v>
      </c>
      <c r="RX145" s="135">
        <v>18622.5036471612</v>
      </c>
      <c r="RY145" s="135">
        <v>0</v>
      </c>
      <c r="RZ145" s="135">
        <v>18622.5036471612</v>
      </c>
      <c r="SA145" s="135">
        <v>3115.828</v>
      </c>
      <c r="SB145" s="135">
        <v>0</v>
      </c>
      <c r="SC145" s="135">
        <v>0</v>
      </c>
      <c r="SD145" s="135">
        <v>0</v>
      </c>
      <c r="SE145" s="135">
        <v>0</v>
      </c>
      <c r="SF145" s="135">
        <v>0</v>
      </c>
      <c r="SG145" s="135">
        <v>0</v>
      </c>
      <c r="SH145" s="135">
        <v>0</v>
      </c>
      <c r="SI145" s="135">
        <v>0</v>
      </c>
      <c r="SJ145" s="135">
        <v>0</v>
      </c>
      <c r="SK145" s="135">
        <v>5733.9101255516653</v>
      </c>
      <c r="SL145" s="135">
        <v>0</v>
      </c>
      <c r="SM145" s="135">
        <v>0</v>
      </c>
      <c r="SN145" s="135">
        <v>0</v>
      </c>
      <c r="SO145" s="135">
        <v>0</v>
      </c>
      <c r="SP145" s="135">
        <v>0</v>
      </c>
      <c r="SQ145" s="135">
        <v>0</v>
      </c>
      <c r="SR145" s="135">
        <v>0</v>
      </c>
      <c r="SS145" s="135">
        <v>0</v>
      </c>
      <c r="ST145" s="135">
        <v>0</v>
      </c>
      <c r="SU145" s="135">
        <v>0</v>
      </c>
      <c r="SV145" s="135">
        <v>0</v>
      </c>
      <c r="SW145" s="135">
        <v>0</v>
      </c>
      <c r="SX145" s="135">
        <v>0</v>
      </c>
      <c r="SY145" s="135">
        <v>0</v>
      </c>
      <c r="SZ145" s="135">
        <v>0</v>
      </c>
      <c r="TA145" s="135">
        <v>0</v>
      </c>
      <c r="TB145" s="135">
        <v>0</v>
      </c>
      <c r="TC145" s="135">
        <v>0</v>
      </c>
      <c r="TD145" s="135">
        <v>0</v>
      </c>
      <c r="TE145" s="135">
        <v>0</v>
      </c>
      <c r="TF145" s="135">
        <v>0</v>
      </c>
      <c r="TG145" s="135">
        <v>0</v>
      </c>
      <c r="TH145" s="135">
        <v>0</v>
      </c>
      <c r="TI145" s="135">
        <v>0</v>
      </c>
      <c r="TJ145" s="135">
        <v>0</v>
      </c>
      <c r="TK145" s="140">
        <v>1850.17</v>
      </c>
      <c r="TL145" s="140">
        <v>2925.85</v>
      </c>
      <c r="TM145" s="140"/>
      <c r="TN145" s="135">
        <v>53068.43</v>
      </c>
      <c r="TO145" s="141">
        <v>103.90927893949839</v>
      </c>
      <c r="TP145" s="141">
        <v>16.591271333218994</v>
      </c>
      <c r="TQ145" s="141">
        <v>63.896704211549036</v>
      </c>
      <c r="TR145" s="141"/>
      <c r="TS145" s="141"/>
      <c r="TT145" s="141"/>
      <c r="TU145" s="141"/>
      <c r="TV145" s="141"/>
      <c r="TW145" s="135">
        <v>9233.7999999999993</v>
      </c>
      <c r="TX145" s="135">
        <v>755.34</v>
      </c>
      <c r="TY145" s="135">
        <v>13571.73</v>
      </c>
      <c r="TZ145" s="135">
        <v>7355.07</v>
      </c>
      <c r="UA145" s="135">
        <v>7293.78</v>
      </c>
      <c r="UB145" s="135">
        <v>4915.62</v>
      </c>
      <c r="UC145" s="135">
        <v>12209.4</v>
      </c>
      <c r="UD145" s="135">
        <v>3728.99</v>
      </c>
      <c r="UE145" s="135">
        <v>66.34</v>
      </c>
      <c r="UF145" s="135">
        <v>3795.33</v>
      </c>
      <c r="UG145" s="135"/>
      <c r="UH145" s="135"/>
      <c r="UI145" s="135"/>
      <c r="UJ145" s="135">
        <v>384</v>
      </c>
      <c r="UK145" s="135">
        <v>425.46</v>
      </c>
      <c r="UL145" s="128">
        <f t="shared" si="20"/>
        <v>809.46</v>
      </c>
      <c r="UM145" s="128">
        <f t="shared" si="28"/>
        <v>0</v>
      </c>
      <c r="UN145" s="128">
        <f t="shared" si="28"/>
        <v>0</v>
      </c>
      <c r="UO145" s="128">
        <f t="shared" si="28"/>
        <v>0</v>
      </c>
      <c r="UP145" s="128">
        <f t="shared" si="21"/>
        <v>0</v>
      </c>
      <c r="UQ145" s="135">
        <v>0</v>
      </c>
      <c r="UR145" s="135">
        <v>0</v>
      </c>
      <c r="US145" s="135">
        <v>0</v>
      </c>
      <c r="UT145" s="135">
        <v>0</v>
      </c>
      <c r="UU145" s="135">
        <v>0</v>
      </c>
      <c r="UV145" s="135">
        <v>0</v>
      </c>
      <c r="UW145" s="135">
        <v>0</v>
      </c>
      <c r="UX145" s="135">
        <v>0</v>
      </c>
      <c r="UY145" s="135">
        <v>0</v>
      </c>
      <c r="UZ145" s="135">
        <v>0</v>
      </c>
      <c r="VA145" s="142">
        <v>0</v>
      </c>
      <c r="VB145" s="142">
        <v>0</v>
      </c>
      <c r="VC145" s="129">
        <f t="shared" si="22"/>
        <v>0</v>
      </c>
      <c r="VD145" s="142">
        <v>0</v>
      </c>
      <c r="VE145" s="142">
        <v>0</v>
      </c>
      <c r="VF145" s="129">
        <f t="shared" si="23"/>
        <v>0</v>
      </c>
      <c r="VG145" s="129">
        <f t="shared" si="24"/>
        <v>0</v>
      </c>
      <c r="VH145" s="142">
        <v>0</v>
      </c>
      <c r="VI145" s="142">
        <v>0</v>
      </c>
      <c r="VJ145" s="141"/>
      <c r="VK145" s="141"/>
      <c r="VL145" s="143">
        <v>11494.7</v>
      </c>
      <c r="VM145" s="143">
        <v>9618.0589999999993</v>
      </c>
      <c r="VN145" s="135">
        <v>13752.987999999999</v>
      </c>
      <c r="VO145" s="135">
        <v>11208.60384825799</v>
      </c>
      <c r="VP145" s="135">
        <v>3631.5408210000005</v>
      </c>
      <c r="VQ145" s="135">
        <v>507.76024439262881</v>
      </c>
      <c r="VR145" s="144">
        <v>468.30882700000075</v>
      </c>
      <c r="VS145" s="144">
        <v>548.83685299999888</v>
      </c>
      <c r="VT145" s="135">
        <v>0</v>
      </c>
      <c r="VU145" s="135">
        <v>0</v>
      </c>
      <c r="VV145" s="135">
        <v>6102.7766749999992</v>
      </c>
      <c r="VW145" s="135">
        <v>7714.204224811403</v>
      </c>
      <c r="VX145" s="135">
        <v>1515.8867190000001</v>
      </c>
      <c r="VY145" s="135">
        <v>183.5914410505039</v>
      </c>
      <c r="VZ145" s="135">
        <v>3876.0365110000007</v>
      </c>
      <c r="WA145" s="135">
        <v>1720.263508396084</v>
      </c>
      <c r="WB145" s="135">
        <v>0</v>
      </c>
      <c r="WC145" s="135">
        <v>0</v>
      </c>
      <c r="WD145" s="135">
        <v>9277.0174530000004</v>
      </c>
      <c r="WE145" s="135">
        <v>8183.2072210000006</v>
      </c>
      <c r="WF145" s="135">
        <v>9277.0174530000004</v>
      </c>
      <c r="WG145" s="135">
        <v>8183.2072210000006</v>
      </c>
      <c r="WH145" s="135">
        <v>0</v>
      </c>
      <c r="WI145" s="135">
        <v>0</v>
      </c>
      <c r="WJ145" s="135">
        <v>2567.6</v>
      </c>
      <c r="WK145" s="135">
        <v>1488.82</v>
      </c>
      <c r="WL145" s="135">
        <v>2405.12</v>
      </c>
      <c r="WM145" s="135">
        <v>1488.82</v>
      </c>
      <c r="WN145" s="135">
        <v>2504.67</v>
      </c>
      <c r="WO145" s="135">
        <v>3932.81</v>
      </c>
      <c r="WP145" s="135"/>
      <c r="WQ145" s="135"/>
      <c r="WR145" s="135">
        <v>0</v>
      </c>
      <c r="WS145" s="135">
        <v>0</v>
      </c>
      <c r="WT145" s="135">
        <v>7477.3899999999994</v>
      </c>
      <c r="WU145" s="135">
        <v>6910.45</v>
      </c>
      <c r="WV145" s="135">
        <v>7477.3899999999994</v>
      </c>
      <c r="WW145" s="135">
        <v>6910.45</v>
      </c>
      <c r="WX145" s="135">
        <v>0</v>
      </c>
      <c r="WY145" s="135">
        <v>0</v>
      </c>
      <c r="WZ145" s="135">
        <v>407.96383000000151</v>
      </c>
      <c r="XA145" s="135">
        <v>71.878418000000238</v>
      </c>
      <c r="XB145" s="135">
        <v>28979.611283000002</v>
      </c>
      <c r="XC145" s="135">
        <v>9878.8775420000002</v>
      </c>
      <c r="XD145" s="135">
        <v>660.91283000000078</v>
      </c>
      <c r="XE145" s="135">
        <v>250.77382099999954</v>
      </c>
      <c r="XF145" s="135">
        <v>-1.1963224536020789</v>
      </c>
      <c r="XG145" s="135">
        <v>30.909007002140527</v>
      </c>
      <c r="XH145" s="145">
        <v>0</v>
      </c>
      <c r="XI145" s="145">
        <v>0</v>
      </c>
      <c r="XJ145" s="145">
        <v>0</v>
      </c>
      <c r="XK145" s="145">
        <v>0</v>
      </c>
      <c r="XL145" s="145">
        <v>0</v>
      </c>
      <c r="XM145" s="145">
        <v>0</v>
      </c>
      <c r="XN145" s="145">
        <v>0</v>
      </c>
      <c r="XO145" s="145">
        <v>0</v>
      </c>
      <c r="XP145" s="145">
        <v>0</v>
      </c>
      <c r="XQ145" s="145">
        <v>0</v>
      </c>
      <c r="XR145" s="145">
        <v>0</v>
      </c>
      <c r="XS145" s="145">
        <v>0</v>
      </c>
      <c r="XT145" s="145">
        <v>0</v>
      </c>
      <c r="XU145" s="145">
        <v>0</v>
      </c>
      <c r="XV145" s="145">
        <v>0</v>
      </c>
      <c r="XW145" s="135">
        <v>6123.0875353200017</v>
      </c>
      <c r="XX145" s="135">
        <v>0</v>
      </c>
      <c r="XY145" s="135">
        <v>0</v>
      </c>
      <c r="XZ145" s="135">
        <v>0</v>
      </c>
      <c r="YA145" s="135">
        <v>0</v>
      </c>
      <c r="YB145" s="135">
        <v>0</v>
      </c>
      <c r="YC145" s="135">
        <v>0</v>
      </c>
      <c r="YD145" s="135">
        <v>0</v>
      </c>
      <c r="YE145" s="135">
        <v>0</v>
      </c>
      <c r="YF145" s="135">
        <v>0</v>
      </c>
      <c r="YG145" s="135">
        <v>0</v>
      </c>
      <c r="YH145" s="135">
        <v>0</v>
      </c>
      <c r="YI145" s="135">
        <v>0</v>
      </c>
      <c r="YJ145" s="135">
        <v>0</v>
      </c>
      <c r="YK145" s="135">
        <v>0</v>
      </c>
      <c r="YL145" s="135">
        <v>0</v>
      </c>
      <c r="YM145" s="135">
        <v>7633.7096859830108</v>
      </c>
      <c r="YN145" s="128">
        <f t="shared" si="18"/>
        <v>52951.277670432799</v>
      </c>
      <c r="YO145" s="135">
        <v>16752.335797158132</v>
      </c>
      <c r="YP145" s="135">
        <f t="shared" si="19"/>
        <v>200262.82002047103</v>
      </c>
      <c r="YQ145" s="135">
        <v>0</v>
      </c>
      <c r="YR145" s="135">
        <v>0</v>
      </c>
      <c r="YS145" s="128" t="e">
        <f t="shared" si="25"/>
        <v>#REF!</v>
      </c>
      <c r="YT145" s="135">
        <v>0</v>
      </c>
      <c r="YU145" s="135">
        <v>0</v>
      </c>
      <c r="YV145" s="128" t="e">
        <f t="shared" si="26"/>
        <v>#REF!</v>
      </c>
      <c r="YW145" s="135">
        <v>0</v>
      </c>
      <c r="YX145" s="135">
        <v>0</v>
      </c>
      <c r="YY145" s="128" t="e">
        <f t="shared" si="27"/>
        <v>#REF!</v>
      </c>
      <c r="YZ145" s="146">
        <v>3.4733999999999998</v>
      </c>
      <c r="ZA145" s="147">
        <v>23231.956666666669</v>
      </c>
      <c r="ZB145" s="147">
        <v>33959.194770833339</v>
      </c>
      <c r="ZC145" s="147">
        <v>57191.151437500004</v>
      </c>
      <c r="ZD145" s="147">
        <v>10797.621356083335</v>
      </c>
      <c r="ZE145" s="147">
        <v>34542.215346359422</v>
      </c>
      <c r="ZF145" s="147">
        <v>45339.836702442757</v>
      </c>
      <c r="ZH145" s="147">
        <v>2567.6</v>
      </c>
      <c r="ZI145" s="147">
        <v>1488.82</v>
      </c>
      <c r="ZJ145" s="147">
        <v>2405.12</v>
      </c>
      <c r="ZK145" s="147">
        <v>2284.4299999999998</v>
      </c>
      <c r="ZL145" s="147">
        <v>2504.67</v>
      </c>
      <c r="ZM145" s="147">
        <v>3932.81</v>
      </c>
      <c r="ZN145" s="147">
        <v>330.08</v>
      </c>
      <c r="ZO145" s="147">
        <v>99.39</v>
      </c>
      <c r="ZP145" s="147">
        <v>616.29999999999995</v>
      </c>
      <c r="ZQ145" s="147">
        <v>0.98</v>
      </c>
      <c r="ZR145" s="147">
        <v>28</v>
      </c>
      <c r="ZS145" s="147">
        <v>10.89</v>
      </c>
      <c r="ZT145" s="149" t="s">
        <v>1139</v>
      </c>
      <c r="ZU145" s="149" t="s">
        <v>1139</v>
      </c>
      <c r="ZV145" s="149" t="s">
        <v>1139</v>
      </c>
      <c r="ZW145" s="149" t="s">
        <v>1139</v>
      </c>
      <c r="ZX145" s="149" t="s">
        <v>1139</v>
      </c>
      <c r="ZY145" s="149" t="s">
        <v>1139</v>
      </c>
      <c r="ZZ145" s="149" t="s">
        <v>1139</v>
      </c>
      <c r="AAA145" s="149" t="s">
        <v>1139</v>
      </c>
      <c r="AAB145" s="149">
        <v>3.47</v>
      </c>
      <c r="AAC145" s="149" t="s">
        <v>1139</v>
      </c>
      <c r="AAD145" s="149" t="s">
        <v>1139</v>
      </c>
      <c r="AAE145" s="149" t="s">
        <v>1139</v>
      </c>
      <c r="AAF145" s="149" t="s">
        <v>1139</v>
      </c>
      <c r="AAG145" s="149" t="s">
        <v>1139</v>
      </c>
      <c r="AAH145" s="149" t="s">
        <v>1139</v>
      </c>
      <c r="AAI145" s="149" t="s">
        <v>1139</v>
      </c>
      <c r="AAJ145" s="149" t="s">
        <v>1139</v>
      </c>
      <c r="AAK145" s="149" t="s">
        <v>1139</v>
      </c>
      <c r="AAL145" s="149">
        <v>1.3</v>
      </c>
      <c r="AAM145" s="149" t="s">
        <v>1139</v>
      </c>
      <c r="ABJ145" s="150">
        <v>58.103548670645097</v>
      </c>
    </row>
    <row r="146" spans="1:738" s="148" customFormat="1" ht="15.75" outlineLevel="2" x14ac:dyDescent="0.25">
      <c r="A146" s="122">
        <v>37864</v>
      </c>
      <c r="B146" s="135">
        <v>11517.658207</v>
      </c>
      <c r="C146" s="135">
        <v>8541.3050070000008</v>
      </c>
      <c r="D146" s="135">
        <v>471.95800000000003</v>
      </c>
      <c r="E146" s="135">
        <v>949.01700000000005</v>
      </c>
      <c r="F146" s="135">
        <v>972.12</v>
      </c>
      <c r="G146" s="135">
        <v>160.58199999999999</v>
      </c>
      <c r="H146" s="135">
        <v>422.66699999999997</v>
      </c>
      <c r="I146" s="135">
        <v>151.35900000000001</v>
      </c>
      <c r="J146" s="135">
        <v>10.876604999999756</v>
      </c>
      <c r="K146" s="135">
        <v>12.010999999999999</v>
      </c>
      <c r="L146" s="135">
        <v>302.17899999999997</v>
      </c>
      <c r="M146" s="135">
        <v>1222.9159999999999</v>
      </c>
      <c r="N146" s="135">
        <v>77.354187999999994</v>
      </c>
      <c r="O146" s="135">
        <v>495.57499999999999</v>
      </c>
      <c r="P146" s="135">
        <v>13789.929</v>
      </c>
      <c r="Q146" s="135">
        <v>18843.497394999999</v>
      </c>
      <c r="R146" s="135">
        <v>9346.0340199999991</v>
      </c>
      <c r="S146" s="135">
        <v>8984.2044750000005</v>
      </c>
      <c r="T146" s="135">
        <v>22.519539999999999</v>
      </c>
      <c r="U146" s="135">
        <v>35.582470999999998</v>
      </c>
      <c r="V146" s="135">
        <v>153.08706900000001</v>
      </c>
      <c r="W146" s="135">
        <v>44.216092000000003</v>
      </c>
      <c r="X146" s="135">
        <v>106.424373</v>
      </c>
      <c r="Y146" s="135">
        <v>35.916666999999997</v>
      </c>
      <c r="Z146" s="135">
        <v>0.26178900000149952</v>
      </c>
      <c r="AA146" s="135">
        <v>73.960329999999999</v>
      </c>
      <c r="AB146" s="135">
        <v>431.055747</v>
      </c>
      <c r="AC146" s="135">
        <v>509.91143599999998</v>
      </c>
      <c r="AD146" s="135">
        <v>479.04517399999997</v>
      </c>
      <c r="AE146" s="135">
        <v>44.598838999999998</v>
      </c>
      <c r="AF146" s="135">
        <v>10920.784002</v>
      </c>
      <c r="AG146" s="135">
        <v>11202.738211</v>
      </c>
      <c r="AH146" s="135">
        <v>15030.621209999999</v>
      </c>
      <c r="AI146" s="135">
        <v>5569.2896000000001</v>
      </c>
      <c r="AJ146" s="135">
        <v>2626.5145149999998</v>
      </c>
      <c r="AK146" s="135">
        <v>3270.2233609999998</v>
      </c>
      <c r="AL146" s="135">
        <v>3152.0150669999998</v>
      </c>
      <c r="AM146" s="135">
        <v>96.154667000000003</v>
      </c>
      <c r="AN146" s="135">
        <v>19211.642</v>
      </c>
      <c r="AO146" s="135">
        <v>445.02100000000002</v>
      </c>
      <c r="AP146" s="135">
        <v>5572.1689340000003</v>
      </c>
      <c r="AQ146" s="135">
        <v>7333.7950950000004</v>
      </c>
      <c r="AR146" s="135">
        <v>934.37218099999996</v>
      </c>
      <c r="AS146" s="135">
        <v>80.28</v>
      </c>
      <c r="AT146" s="135">
        <v>567.745</v>
      </c>
      <c r="AU146" s="135">
        <v>135.47399999999999</v>
      </c>
      <c r="AV146" s="135">
        <v>406.786</v>
      </c>
      <c r="AW146" s="135">
        <v>34941.324710000001</v>
      </c>
      <c r="AX146" s="135">
        <v>8163.8401059999997</v>
      </c>
      <c r="AY146" s="135">
        <v>0</v>
      </c>
      <c r="AZ146" s="135">
        <v>1514.7686650000001</v>
      </c>
      <c r="BA146" s="135">
        <v>2356.8204609999998</v>
      </c>
      <c r="BB146" s="135">
        <v>4216.3103460000002</v>
      </c>
      <c r="BC146" s="135">
        <v>69.469301999999999</v>
      </c>
      <c r="BD146" s="135">
        <v>0</v>
      </c>
      <c r="BE146" s="135">
        <v>1468.7003</v>
      </c>
      <c r="BF146" s="135">
        <v>0</v>
      </c>
      <c r="BG146" s="135">
        <v>7671.0046769999999</v>
      </c>
      <c r="BH146" s="135">
        <v>114.62857700000001</v>
      </c>
      <c r="BI146" s="135">
        <v>0.84195399999999998</v>
      </c>
      <c r="BJ146" s="135">
        <v>192.45919499999999</v>
      </c>
      <c r="BK146" s="135">
        <v>41.367528999999998</v>
      </c>
      <c r="BL146" s="135">
        <v>143.538174</v>
      </c>
      <c r="BM146" s="135">
        <v>9821.4588359999998</v>
      </c>
      <c r="BN146" s="135">
        <v>5175.1266930000002</v>
      </c>
      <c r="BO146" s="135">
        <v>3447.2175999999999</v>
      </c>
      <c r="BP146" s="135">
        <v>225.82759999999999</v>
      </c>
      <c r="BQ146" s="135">
        <v>2068.576</v>
      </c>
      <c r="BR146" s="135">
        <v>1132.4079999999999</v>
      </c>
      <c r="BS146" s="135">
        <v>17.54</v>
      </c>
      <c r="BT146" s="135">
        <v>0.48599999999999999</v>
      </c>
      <c r="BU146" s="135">
        <v>2.38</v>
      </c>
      <c r="BV146" s="135">
        <v>2316.170627</v>
      </c>
      <c r="BW146" s="135">
        <v>1445.041236</v>
      </c>
      <c r="BX146" s="135">
        <v>3.335</v>
      </c>
      <c r="BY146" s="135">
        <v>1100.0071840000001</v>
      </c>
      <c r="BZ146" s="135">
        <v>326.19934000000001</v>
      </c>
      <c r="CA146" s="135">
        <v>17.54</v>
      </c>
      <c r="CB146" s="135">
        <v>0.48599999999999999</v>
      </c>
      <c r="CC146" s="135">
        <v>2.38</v>
      </c>
      <c r="CD146" s="135">
        <v>7585.8375589999996</v>
      </c>
      <c r="CE146" s="135">
        <v>7326.7785590000003</v>
      </c>
      <c r="CF146" s="135">
        <v>378.80987299999998</v>
      </c>
      <c r="CG146" s="135">
        <v>2910.5648190000002</v>
      </c>
      <c r="CH146" s="135">
        <v>3885.92</v>
      </c>
      <c r="CI146" s="135">
        <v>101.249</v>
      </c>
      <c r="CJ146" s="135">
        <v>33.690032000000002</v>
      </c>
      <c r="CK146" s="135">
        <v>15.84981</v>
      </c>
      <c r="CL146" s="135">
        <v>3221.23533</v>
      </c>
      <c r="CM146" s="135">
        <v>3121.6369049999998</v>
      </c>
      <c r="CN146" s="135">
        <v>2440.783246</v>
      </c>
      <c r="CO146" s="135">
        <v>201.58435399999999</v>
      </c>
      <c r="CP146" s="135">
        <v>463.767989</v>
      </c>
      <c r="CQ146" s="135">
        <v>101.249</v>
      </c>
      <c r="CR146" s="135">
        <v>33.690032000000002</v>
      </c>
      <c r="CS146" s="135">
        <v>15.84981</v>
      </c>
      <c r="CT146" s="135">
        <v>4761.125693</v>
      </c>
      <c r="CU146" s="135">
        <v>3033.4605999999999</v>
      </c>
      <c r="CV146" s="135">
        <v>225.82759999999999</v>
      </c>
      <c r="CW146" s="135">
        <v>1734.366</v>
      </c>
      <c r="CX146" s="135">
        <v>1052.8610000000001</v>
      </c>
      <c r="CY146" s="135">
        <v>17.54</v>
      </c>
      <c r="CZ146" s="135">
        <v>0.48599999999999999</v>
      </c>
      <c r="DA146" s="135">
        <v>2.38</v>
      </c>
      <c r="DB146" s="135">
        <v>2283.3884429999998</v>
      </c>
      <c r="DC146" s="135">
        <v>1412.259053</v>
      </c>
      <c r="DD146" s="135">
        <v>3.335</v>
      </c>
      <c r="DE146" s="135">
        <v>1087.8129309999999</v>
      </c>
      <c r="DF146" s="135">
        <v>311.45853599999998</v>
      </c>
      <c r="DG146" s="135">
        <v>0</v>
      </c>
      <c r="DH146" s="135">
        <v>1.159483</v>
      </c>
      <c r="DI146" s="135">
        <v>8.4931029999999996</v>
      </c>
      <c r="DJ146" s="135">
        <v>3938.9426859999999</v>
      </c>
      <c r="DK146" s="135">
        <v>3827.5916860000002</v>
      </c>
      <c r="DL146" s="135">
        <v>19.100000000000001</v>
      </c>
      <c r="DM146" s="135">
        <v>2237.6658189999998</v>
      </c>
      <c r="DN146" s="135">
        <v>1481.9549999999999</v>
      </c>
      <c r="DO146" s="135">
        <v>47.738</v>
      </c>
      <c r="DP146" s="135">
        <v>24.835032000000002</v>
      </c>
      <c r="DQ146" s="135">
        <v>15.60281</v>
      </c>
      <c r="DR146" s="135">
        <v>988.23954500000002</v>
      </c>
      <c r="DS146" s="135">
        <v>953.31624899999997</v>
      </c>
      <c r="DT146" s="135">
        <v>600.77052000000003</v>
      </c>
      <c r="DU146" s="135">
        <v>187.715676</v>
      </c>
      <c r="DV146" s="135">
        <v>149.330747</v>
      </c>
      <c r="DW146" s="135">
        <v>0</v>
      </c>
      <c r="DX146" s="135">
        <v>11.146761</v>
      </c>
      <c r="DY146" s="135">
        <v>4.1447349999999998</v>
      </c>
      <c r="DZ146" s="135">
        <v>0</v>
      </c>
      <c r="EA146" s="135">
        <v>0</v>
      </c>
      <c r="EB146" s="135">
        <v>0</v>
      </c>
      <c r="EC146" s="135">
        <v>0</v>
      </c>
      <c r="ED146" s="135">
        <v>0</v>
      </c>
      <c r="EE146" s="135">
        <v>0</v>
      </c>
      <c r="EF146" s="135">
        <v>0</v>
      </c>
      <c r="EG146" s="135">
        <v>0</v>
      </c>
      <c r="EH146" s="135">
        <v>10383.072254999999</v>
      </c>
      <c r="EI146" s="135">
        <v>10380.575703</v>
      </c>
      <c r="EJ146" s="135">
        <v>9747.7716799999998</v>
      </c>
      <c r="EK146" s="135">
        <v>607.53706899999997</v>
      </c>
      <c r="EL146" s="135">
        <v>25.266953999999998</v>
      </c>
      <c r="EM146" s="135">
        <v>0</v>
      </c>
      <c r="EN146" s="135">
        <v>0</v>
      </c>
      <c r="EO146" s="135">
        <v>0</v>
      </c>
      <c r="EP146" s="135">
        <v>4921.9171999999999</v>
      </c>
      <c r="EQ146" s="135">
        <v>3116.8362000000002</v>
      </c>
      <c r="ER146" s="135">
        <v>3057.7642000000001</v>
      </c>
      <c r="ES146" s="135">
        <v>59.072000000000003</v>
      </c>
      <c r="ET146" s="135">
        <v>0</v>
      </c>
      <c r="EU146" s="135">
        <v>0</v>
      </c>
      <c r="EV146" s="135">
        <v>0</v>
      </c>
      <c r="EW146" s="135">
        <v>0</v>
      </c>
      <c r="EX146" s="135">
        <v>1761.57772</v>
      </c>
      <c r="EY146" s="135">
        <v>425.25029899999998</v>
      </c>
      <c r="EZ146" s="135">
        <v>11.74532</v>
      </c>
      <c r="FA146" s="135">
        <v>383.238878</v>
      </c>
      <c r="FB146" s="135">
        <v>13.523562999999999</v>
      </c>
      <c r="FC146" s="135">
        <v>1.754885</v>
      </c>
      <c r="FD146" s="135">
        <v>5.0511489999999997</v>
      </c>
      <c r="FE146" s="135">
        <v>1.8215520000000001</v>
      </c>
      <c r="FF146" s="135">
        <v>0</v>
      </c>
      <c r="FG146" s="135">
        <v>0</v>
      </c>
      <c r="FH146" s="135">
        <v>0</v>
      </c>
      <c r="FI146" s="135">
        <v>0</v>
      </c>
      <c r="FJ146" s="135">
        <v>0</v>
      </c>
      <c r="FK146" s="135">
        <v>0</v>
      </c>
      <c r="FL146" s="135">
        <v>0</v>
      </c>
      <c r="FM146" s="135">
        <v>0</v>
      </c>
      <c r="FN146" s="135">
        <v>562.58888300000001</v>
      </c>
      <c r="FO146" s="135">
        <v>517.58888300000001</v>
      </c>
      <c r="FP146" s="135">
        <v>8.7043999999999997</v>
      </c>
      <c r="FQ146" s="135">
        <v>508.81839100000002</v>
      </c>
      <c r="FR146" s="135">
        <v>6.6091999999999998E-2</v>
      </c>
      <c r="FS146" s="135">
        <v>0</v>
      </c>
      <c r="FT146" s="135">
        <v>0</v>
      </c>
      <c r="FU146" s="135">
        <v>0</v>
      </c>
      <c r="FV146" s="135">
        <v>3099.2372999999998</v>
      </c>
      <c r="FW146" s="135">
        <v>3086.8393000000001</v>
      </c>
      <c r="FX146" s="135">
        <v>3058.4153000000001</v>
      </c>
      <c r="FY146" s="135">
        <v>17.949000000000002</v>
      </c>
      <c r="FZ146" s="135">
        <v>0</v>
      </c>
      <c r="GA146" s="135">
        <v>0</v>
      </c>
      <c r="GB146" s="135">
        <v>10.475</v>
      </c>
      <c r="GC146" s="135">
        <v>0</v>
      </c>
      <c r="GD146" s="135">
        <v>822.59515199999998</v>
      </c>
      <c r="GE146" s="135">
        <v>293.24684000000002</v>
      </c>
      <c r="GF146" s="135">
        <v>0</v>
      </c>
      <c r="GG146" s="135">
        <v>280.43304599999999</v>
      </c>
      <c r="GH146" s="135">
        <v>0</v>
      </c>
      <c r="GI146" s="135">
        <v>9.0692529999999998</v>
      </c>
      <c r="GJ146" s="135">
        <v>3.689943</v>
      </c>
      <c r="GK146" s="135">
        <v>5.4598000000000001E-2</v>
      </c>
      <c r="GL146" s="135">
        <v>4104.9247999999998</v>
      </c>
      <c r="GM146" s="135">
        <v>2324.027</v>
      </c>
      <c r="GN146" s="135">
        <v>643.46299999999997</v>
      </c>
      <c r="GO146" s="135">
        <v>0</v>
      </c>
      <c r="GP146" s="135">
        <v>234.1</v>
      </c>
      <c r="GQ146" s="135">
        <v>73.438999999999993</v>
      </c>
      <c r="GR146" s="135">
        <v>32.353000000000002</v>
      </c>
      <c r="GS146" s="135">
        <v>10.653</v>
      </c>
      <c r="GT146" s="135">
        <v>1046.260528</v>
      </c>
      <c r="GU146" s="135">
        <v>3271.6475879999998</v>
      </c>
      <c r="GV146" s="135">
        <v>3027.7</v>
      </c>
      <c r="GW146" s="135">
        <v>0</v>
      </c>
      <c r="GX146" s="135">
        <v>1.0238510000000001</v>
      </c>
      <c r="GY146" s="135">
        <v>36.780459999999998</v>
      </c>
      <c r="GZ146" s="135">
        <v>7.9459770000000001</v>
      </c>
      <c r="HA146" s="135">
        <v>38.591934000000002</v>
      </c>
      <c r="HB146" s="135">
        <v>22269.287426999999</v>
      </c>
      <c r="HC146" s="135">
        <v>15561.212113</v>
      </c>
      <c r="HD146" s="135">
        <v>724.11419999999998</v>
      </c>
      <c r="HE146" s="135">
        <v>1501.0170000000001</v>
      </c>
      <c r="HF146" s="135">
        <v>12206.720412000001</v>
      </c>
      <c r="HG146" s="135">
        <v>392.17150099999998</v>
      </c>
      <c r="HH146" s="135">
        <v>461.57299999999998</v>
      </c>
      <c r="HI146" s="135">
        <v>88.001000000000005</v>
      </c>
      <c r="HJ146" s="135">
        <v>3090.4156830000002</v>
      </c>
      <c r="HK146" s="135">
        <v>2249.0619190000002</v>
      </c>
      <c r="HL146" s="135">
        <v>0</v>
      </c>
      <c r="HM146" s="135">
        <v>681.79195400000003</v>
      </c>
      <c r="HN146" s="135">
        <v>1527.601437</v>
      </c>
      <c r="HO146" s="135">
        <v>16.152049999999999</v>
      </c>
      <c r="HP146" s="135">
        <v>12.910057</v>
      </c>
      <c r="HQ146" s="135">
        <v>10.123563000000001</v>
      </c>
      <c r="HR146" s="135">
        <v>2287.7689999999998</v>
      </c>
      <c r="HS146" s="135">
        <v>1408.1412210000001</v>
      </c>
      <c r="HT146" s="135">
        <v>2368.5883610000001</v>
      </c>
      <c r="HU146" s="135">
        <v>2278.6075310000001</v>
      </c>
      <c r="HV146" s="135">
        <v>2581.2830669999998</v>
      </c>
      <c r="HW146" s="135">
        <v>3914.786623</v>
      </c>
      <c r="HX146" s="135">
        <v>96.154667000000003</v>
      </c>
      <c r="HY146" s="135">
        <v>69.469301999999999</v>
      </c>
      <c r="HZ146" s="135">
        <v>26673.86</v>
      </c>
      <c r="IA146" s="135">
        <v>9796.7800000000007</v>
      </c>
      <c r="IB146" s="135">
        <v>6569.8504000000003</v>
      </c>
      <c r="IC146" s="136">
        <v>3.48</v>
      </c>
      <c r="ID146" s="136">
        <v>3.48</v>
      </c>
      <c r="IE146" s="136">
        <v>3.4790000000000001</v>
      </c>
      <c r="IF146" s="135">
        <v>0</v>
      </c>
      <c r="IG146" s="135">
        <v>267.10574712643677</v>
      </c>
      <c r="IH146" s="135">
        <v>7563.2066959999993</v>
      </c>
      <c r="II146" s="135">
        <v>7871.2911366390799</v>
      </c>
      <c r="IJ146" s="135">
        <v>6027.6379770000003</v>
      </c>
      <c r="IK146" s="135">
        <v>7682.4925633103448</v>
      </c>
      <c r="IL146" s="135">
        <v>0</v>
      </c>
      <c r="IM146" s="135">
        <v>0</v>
      </c>
      <c r="IN146" s="135">
        <v>0</v>
      </c>
      <c r="IO146" s="135">
        <v>0</v>
      </c>
      <c r="IP146" s="135">
        <v>0</v>
      </c>
      <c r="IQ146" s="135">
        <v>0</v>
      </c>
      <c r="IR146" s="135">
        <v>1535.5687189999999</v>
      </c>
      <c r="IS146" s="135">
        <v>188.79857332873564</v>
      </c>
      <c r="IT146" s="135">
        <v>3706.9078210000002</v>
      </c>
      <c r="IU146" s="135">
        <v>510.0282328321839</v>
      </c>
      <c r="IV146" s="135">
        <v>247.54369</v>
      </c>
      <c r="IW146" s="135">
        <v>1231.8203976551724</v>
      </c>
      <c r="IX146" s="135">
        <v>0</v>
      </c>
      <c r="IY146" s="135">
        <v>0</v>
      </c>
      <c r="IZ146" s="135">
        <v>0</v>
      </c>
      <c r="JA146" s="135">
        <v>0</v>
      </c>
      <c r="JB146" s="135">
        <v>0</v>
      </c>
      <c r="JC146" s="135">
        <v>0</v>
      </c>
      <c r="JD146" s="135">
        <v>0</v>
      </c>
      <c r="JE146" s="135">
        <v>0</v>
      </c>
      <c r="JF146" s="135">
        <v>0</v>
      </c>
      <c r="JG146" s="135">
        <v>0</v>
      </c>
      <c r="JH146" s="135">
        <v>0</v>
      </c>
      <c r="JI146" s="135">
        <v>0</v>
      </c>
      <c r="JJ146" s="135">
        <v>0</v>
      </c>
      <c r="JK146" s="135">
        <v>0</v>
      </c>
      <c r="JL146" s="135">
        <v>0</v>
      </c>
      <c r="JM146" s="135">
        <v>0</v>
      </c>
      <c r="JN146" s="135">
        <v>6045.7962646200067</v>
      </c>
      <c r="JO146" s="135">
        <v>7601.1675508965536</v>
      </c>
      <c r="JP146" s="135">
        <v>6045.7962646200067</v>
      </c>
      <c r="JQ146" s="135">
        <v>7601.1675508965536</v>
      </c>
      <c r="JR146" s="135">
        <v>0</v>
      </c>
      <c r="JS146" s="135">
        <v>0</v>
      </c>
      <c r="JT146" s="135">
        <v>0</v>
      </c>
      <c r="JU146" s="135">
        <v>0</v>
      </c>
      <c r="JV146" s="135">
        <v>0</v>
      </c>
      <c r="JW146" s="135">
        <v>0</v>
      </c>
      <c r="JX146" s="135">
        <v>0</v>
      </c>
      <c r="JY146" s="135">
        <v>0</v>
      </c>
      <c r="JZ146" s="135">
        <v>2291.9267344299942</v>
      </c>
      <c r="KA146" s="135">
        <v>444.62652169827629</v>
      </c>
      <c r="KB146" s="135">
        <v>203.58200794999971</v>
      </c>
      <c r="KC146" s="135">
        <v>1205.516149531609</v>
      </c>
      <c r="KD146" s="135">
        <v>6045.7962646200067</v>
      </c>
      <c r="KE146" s="135">
        <v>7601.1675508965536</v>
      </c>
      <c r="KF146" s="135">
        <v>0</v>
      </c>
      <c r="KG146" s="135">
        <v>0</v>
      </c>
      <c r="KH146" s="135"/>
      <c r="KI146" s="135"/>
      <c r="KJ146" s="135">
        <v>8541.3050070000008</v>
      </c>
      <c r="KK146" s="135">
        <v>9251.310222126438</v>
      </c>
      <c r="KL146" s="135">
        <v>0</v>
      </c>
      <c r="KM146" s="135">
        <v>0</v>
      </c>
      <c r="KN146" s="135">
        <v>0</v>
      </c>
      <c r="KO146" s="135">
        <v>0</v>
      </c>
      <c r="KP146" s="135">
        <v>0</v>
      </c>
      <c r="KQ146" s="135">
        <v>0</v>
      </c>
      <c r="KR146" s="135">
        <f t="shared" si="17"/>
        <v>0</v>
      </c>
      <c r="KS146" s="135">
        <f t="shared" si="17"/>
        <v>0</v>
      </c>
      <c r="KT146" s="135">
        <v>11408.572</v>
      </c>
      <c r="KU146" s="135">
        <v>3252.5030000000002</v>
      </c>
      <c r="KV146" s="135">
        <v>6145.42</v>
      </c>
      <c r="KW146" s="135">
        <v>6205.8519999999999</v>
      </c>
      <c r="KX146" s="135">
        <v>1182.7239999999999</v>
      </c>
      <c r="KY146" s="135">
        <v>1843.134</v>
      </c>
      <c r="KZ146" s="135">
        <v>1116.537</v>
      </c>
      <c r="LA146" s="135">
        <v>420.11099999999999</v>
      </c>
      <c r="LB146" s="135">
        <v>0</v>
      </c>
      <c r="LC146" s="135">
        <v>381.43299999999999</v>
      </c>
      <c r="LD146" s="135">
        <v>0</v>
      </c>
      <c r="LE146" s="135">
        <v>0</v>
      </c>
      <c r="LF146" s="135">
        <v>0</v>
      </c>
      <c r="LG146" s="135">
        <v>0</v>
      </c>
      <c r="LH146" s="135">
        <v>0</v>
      </c>
      <c r="LI146" s="135">
        <v>0</v>
      </c>
      <c r="LJ146" s="135">
        <v>0</v>
      </c>
      <c r="LK146" s="135">
        <v>71.805000000000007</v>
      </c>
      <c r="LL146" s="135">
        <v>0</v>
      </c>
      <c r="LM146" s="135">
        <v>0</v>
      </c>
      <c r="LN146" s="135">
        <v>0</v>
      </c>
      <c r="LO146" s="135">
        <v>0</v>
      </c>
      <c r="LP146" s="135">
        <v>0</v>
      </c>
      <c r="LQ146" s="135">
        <v>0</v>
      </c>
      <c r="LR146" s="135">
        <v>0</v>
      </c>
      <c r="LS146" s="135">
        <v>0</v>
      </c>
      <c r="LT146" s="135">
        <v>7.984</v>
      </c>
      <c r="LU146" s="135">
        <v>19.248000000000001</v>
      </c>
      <c r="LV146" s="135">
        <v>6.0140000000000002</v>
      </c>
      <c r="LW146" s="135">
        <v>10.773999999999999</v>
      </c>
      <c r="LX146" s="135">
        <v>0</v>
      </c>
      <c r="LY146" s="135">
        <v>0</v>
      </c>
      <c r="LZ146" s="135">
        <v>283.08100000000002</v>
      </c>
      <c r="MA146" s="135">
        <v>126.94499999999999</v>
      </c>
      <c r="MB146" s="135">
        <v>44.186999999999998</v>
      </c>
      <c r="MC146" s="135">
        <v>99.835999999999999</v>
      </c>
      <c r="MD146" s="135">
        <v>53.56</v>
      </c>
      <c r="ME146" s="135">
        <v>47.83</v>
      </c>
      <c r="MF146" s="135">
        <v>35.603999999999999</v>
      </c>
      <c r="MG146" s="135">
        <v>284.69400000000002</v>
      </c>
      <c r="MH146" s="135">
        <v>116.59399999999999</v>
      </c>
      <c r="MI146" s="135">
        <v>69.507999999999996</v>
      </c>
      <c r="MJ146" s="135">
        <v>220.3</v>
      </c>
      <c r="MK146" s="135">
        <v>68.123999999999995</v>
      </c>
      <c r="ML146" s="135">
        <v>5516.2449999999999</v>
      </c>
      <c r="MM146" s="135">
        <v>6378.665</v>
      </c>
      <c r="MN146" s="135">
        <v>6809.7160000000003</v>
      </c>
      <c r="MO146" s="135">
        <v>7461.8909999999996</v>
      </c>
      <c r="MP146" s="135">
        <v>0</v>
      </c>
      <c r="MQ146" s="135">
        <v>0</v>
      </c>
      <c r="MR146" s="135">
        <v>0</v>
      </c>
      <c r="MS146" s="135">
        <v>0</v>
      </c>
      <c r="MT146" s="135">
        <v>0</v>
      </c>
      <c r="MU146" s="135">
        <v>0</v>
      </c>
      <c r="MV146" s="135">
        <v>0</v>
      </c>
      <c r="MW146" s="135">
        <v>0</v>
      </c>
      <c r="MX146" s="135">
        <v>0</v>
      </c>
      <c r="MY146" s="135">
        <v>0</v>
      </c>
      <c r="MZ146" s="135">
        <v>0</v>
      </c>
      <c r="NA146" s="135">
        <v>0</v>
      </c>
      <c r="NB146" s="135">
        <v>0</v>
      </c>
      <c r="NC146" s="135">
        <v>0</v>
      </c>
      <c r="ND146" s="135">
        <v>0</v>
      </c>
      <c r="NE146" s="135">
        <v>0</v>
      </c>
      <c r="NF146" s="137">
        <v>0</v>
      </c>
      <c r="NG146" s="137">
        <v>0</v>
      </c>
      <c r="NH146" s="137">
        <v>0</v>
      </c>
      <c r="NI146" s="137">
        <v>0</v>
      </c>
      <c r="NJ146" s="137">
        <v>0</v>
      </c>
      <c r="NK146" s="137">
        <v>0</v>
      </c>
      <c r="NL146" s="137">
        <v>0</v>
      </c>
      <c r="NM146" s="137">
        <v>0</v>
      </c>
      <c r="NN146" s="137"/>
      <c r="NO146" s="137"/>
      <c r="NP146" s="137"/>
      <c r="NQ146" s="137"/>
      <c r="NR146" s="137"/>
      <c r="NS146" s="137"/>
      <c r="NT146" s="137"/>
      <c r="NU146" s="137"/>
      <c r="NV146" s="137">
        <v>0</v>
      </c>
      <c r="NW146" s="137">
        <v>0</v>
      </c>
      <c r="NX146" s="137">
        <v>0</v>
      </c>
      <c r="NY146" s="137">
        <v>0</v>
      </c>
      <c r="NZ146" s="137">
        <v>0</v>
      </c>
      <c r="OA146" s="137">
        <v>0</v>
      </c>
      <c r="OB146" s="137">
        <v>0</v>
      </c>
      <c r="OC146" s="137">
        <v>0</v>
      </c>
      <c r="OD146" s="137">
        <v>0</v>
      </c>
      <c r="OE146" s="137">
        <v>0</v>
      </c>
      <c r="OF146" s="137">
        <v>0</v>
      </c>
      <c r="OG146" s="137">
        <v>0</v>
      </c>
      <c r="OH146" s="137">
        <v>0</v>
      </c>
      <c r="OI146" s="137">
        <v>0</v>
      </c>
      <c r="OJ146" s="137">
        <v>0</v>
      </c>
      <c r="OK146" s="137">
        <v>0</v>
      </c>
      <c r="OL146" s="137">
        <v>0</v>
      </c>
      <c r="OM146" s="137">
        <v>0</v>
      </c>
      <c r="ON146" s="137">
        <v>0</v>
      </c>
      <c r="OO146" s="137">
        <v>0</v>
      </c>
      <c r="OP146" s="137">
        <v>0</v>
      </c>
      <c r="OQ146" s="137">
        <v>0</v>
      </c>
      <c r="OR146" s="137">
        <v>0</v>
      </c>
      <c r="OS146" s="137">
        <v>0</v>
      </c>
      <c r="OT146" s="137">
        <v>0</v>
      </c>
      <c r="OU146" s="137">
        <v>0</v>
      </c>
      <c r="OV146" s="137">
        <v>0</v>
      </c>
      <c r="OW146" s="137">
        <v>0</v>
      </c>
      <c r="OX146" s="137">
        <v>0</v>
      </c>
      <c r="OY146" s="137">
        <v>0</v>
      </c>
      <c r="OZ146" s="137">
        <v>0</v>
      </c>
      <c r="PA146" s="137">
        <v>0</v>
      </c>
      <c r="PB146" s="137"/>
      <c r="PC146" s="137"/>
      <c r="PD146" s="137"/>
      <c r="PE146" s="137"/>
      <c r="PF146" s="137"/>
      <c r="PG146" s="137"/>
      <c r="PH146" s="137"/>
      <c r="PI146" s="137"/>
      <c r="PJ146" s="137">
        <v>7.66</v>
      </c>
      <c r="PK146" s="137">
        <v>4.5599999999999996</v>
      </c>
      <c r="PL146" s="137">
        <v>4.8600000000000003</v>
      </c>
      <c r="PM146" s="137">
        <v>10.57</v>
      </c>
      <c r="PN146" s="137">
        <v>0</v>
      </c>
      <c r="PO146" s="137">
        <v>0</v>
      </c>
      <c r="PP146" s="137">
        <v>0</v>
      </c>
      <c r="PQ146" s="137">
        <v>9.25</v>
      </c>
      <c r="PR146" s="138">
        <v>0</v>
      </c>
      <c r="PS146" s="138">
        <v>0</v>
      </c>
      <c r="PT146" s="138">
        <v>0</v>
      </c>
      <c r="PU146" s="138">
        <v>0</v>
      </c>
      <c r="PV146" s="138">
        <v>0</v>
      </c>
      <c r="PW146" s="137">
        <v>0</v>
      </c>
      <c r="PX146" s="137">
        <v>0</v>
      </c>
      <c r="PY146" s="137">
        <v>0</v>
      </c>
      <c r="PZ146" s="137">
        <v>0</v>
      </c>
      <c r="QA146" s="137">
        <v>0</v>
      </c>
      <c r="QB146" s="137">
        <v>0</v>
      </c>
      <c r="QC146" s="137">
        <v>0</v>
      </c>
      <c r="QD146" s="137">
        <v>0</v>
      </c>
      <c r="QE146" s="137">
        <v>0</v>
      </c>
      <c r="QF146" s="137">
        <v>0</v>
      </c>
      <c r="QG146" s="137">
        <v>0</v>
      </c>
      <c r="QH146" s="135">
        <v>0</v>
      </c>
      <c r="QI146" s="135">
        <v>0</v>
      </c>
      <c r="QJ146" s="135">
        <v>0</v>
      </c>
      <c r="QK146" s="135">
        <v>0</v>
      </c>
      <c r="QL146" s="135">
        <v>0</v>
      </c>
      <c r="QM146" s="135">
        <v>0</v>
      </c>
      <c r="QN146" s="135">
        <v>7237.6404280000006</v>
      </c>
      <c r="QO146" s="135">
        <v>7601.5353750000004</v>
      </c>
      <c r="QP146" s="135">
        <v>1337.8660000000002</v>
      </c>
      <c r="QQ146" s="135">
        <v>660.56699999999989</v>
      </c>
      <c r="QR146" s="135">
        <v>0</v>
      </c>
      <c r="QS146" s="135">
        <v>0</v>
      </c>
      <c r="QT146" s="135">
        <v>0</v>
      </c>
      <c r="QU146" s="135">
        <v>0</v>
      </c>
      <c r="QV146" s="135">
        <v>0</v>
      </c>
      <c r="QW146" s="135">
        <v>0</v>
      </c>
      <c r="QX146" s="135">
        <v>1328.5391860185719</v>
      </c>
      <c r="QY146" s="135">
        <v>498.84844625605143</v>
      </c>
      <c r="QZ146" s="135">
        <v>1040.7892688983391</v>
      </c>
      <c r="RA146" s="135">
        <v>0</v>
      </c>
      <c r="RB146" s="135">
        <v>2161.5749616933967</v>
      </c>
      <c r="RC146" s="135">
        <v>226.624148663276</v>
      </c>
      <c r="RD146" s="135">
        <v>1600.872395559453</v>
      </c>
      <c r="RE146" s="135">
        <v>531.46093161971396</v>
      </c>
      <c r="RF146" s="135">
        <v>104.646754313925</v>
      </c>
      <c r="RG146" s="135">
        <v>125.0864891487289</v>
      </c>
      <c r="RH146" s="135">
        <v>4559.0267159650712</v>
      </c>
      <c r="RI146" s="135">
        <v>586.09656041897244</v>
      </c>
      <c r="RJ146" s="135">
        <v>0</v>
      </c>
      <c r="RK146" s="135">
        <v>488.79840136028486</v>
      </c>
      <c r="RL146" s="135">
        <v>10788.358317619004</v>
      </c>
      <c r="RM146" s="135">
        <v>2510.7769191770753</v>
      </c>
      <c r="RN146" s="139">
        <v>0</v>
      </c>
      <c r="RO146" s="139">
        <v>0</v>
      </c>
      <c r="RP146" s="139">
        <v>0</v>
      </c>
      <c r="RQ146" s="139">
        <v>0</v>
      </c>
      <c r="RR146" s="135">
        <v>-7.0909648297538297</v>
      </c>
      <c r="RS146" s="135">
        <v>-7.0909648297538297</v>
      </c>
      <c r="RT146" s="135">
        <v>53.861941710047631</v>
      </c>
      <c r="RU146" s="138">
        <v>9</v>
      </c>
      <c r="RV146" s="135">
        <v>0</v>
      </c>
      <c r="RW146" s="135">
        <v>0</v>
      </c>
      <c r="RX146" s="135">
        <v>19211.642005093701</v>
      </c>
      <c r="RY146" s="135">
        <v>0</v>
      </c>
      <c r="RZ146" s="135">
        <v>19211.642005093701</v>
      </c>
      <c r="SA146" s="135">
        <v>3132.4949999999999</v>
      </c>
      <c r="SB146" s="135">
        <v>0</v>
      </c>
      <c r="SC146" s="135">
        <v>0</v>
      </c>
      <c r="SD146" s="135">
        <v>0</v>
      </c>
      <c r="SE146" s="135">
        <v>0</v>
      </c>
      <c r="SF146" s="135">
        <v>0</v>
      </c>
      <c r="SG146" s="135">
        <v>0</v>
      </c>
      <c r="SH146" s="135">
        <v>0</v>
      </c>
      <c r="SI146" s="135">
        <v>0</v>
      </c>
      <c r="SJ146" s="135">
        <v>0</v>
      </c>
      <c r="SK146" s="135">
        <v>5816.8193019858336</v>
      </c>
      <c r="SL146" s="135">
        <v>0</v>
      </c>
      <c r="SM146" s="135">
        <v>0</v>
      </c>
      <c r="SN146" s="135">
        <v>0</v>
      </c>
      <c r="SO146" s="135">
        <v>0</v>
      </c>
      <c r="SP146" s="135">
        <v>0</v>
      </c>
      <c r="SQ146" s="135">
        <v>0</v>
      </c>
      <c r="SR146" s="135">
        <v>0</v>
      </c>
      <c r="SS146" s="135">
        <v>0</v>
      </c>
      <c r="ST146" s="135">
        <v>0</v>
      </c>
      <c r="SU146" s="135">
        <v>0</v>
      </c>
      <c r="SV146" s="135">
        <v>0</v>
      </c>
      <c r="SW146" s="135">
        <v>0</v>
      </c>
      <c r="SX146" s="135">
        <v>0</v>
      </c>
      <c r="SY146" s="135">
        <v>0</v>
      </c>
      <c r="SZ146" s="135">
        <v>0</v>
      </c>
      <c r="TA146" s="135">
        <v>0</v>
      </c>
      <c r="TB146" s="135">
        <v>0</v>
      </c>
      <c r="TC146" s="135">
        <v>0</v>
      </c>
      <c r="TD146" s="135">
        <v>0</v>
      </c>
      <c r="TE146" s="135">
        <v>0</v>
      </c>
      <c r="TF146" s="135">
        <v>0</v>
      </c>
      <c r="TG146" s="135">
        <v>0</v>
      </c>
      <c r="TH146" s="135">
        <v>0</v>
      </c>
      <c r="TI146" s="135">
        <v>0</v>
      </c>
      <c r="TJ146" s="135">
        <v>0</v>
      </c>
      <c r="TK146" s="140">
        <v>1896.82</v>
      </c>
      <c r="TL146" s="140">
        <v>2970.23</v>
      </c>
      <c r="TM146" s="140"/>
      <c r="TN146" s="135">
        <v>46878.48</v>
      </c>
      <c r="TO146" s="141">
        <v>98.441908325630578</v>
      </c>
      <c r="TP146" s="141">
        <v>17.70273157214152</v>
      </c>
      <c r="TQ146" s="141">
        <v>66.708797100726187</v>
      </c>
      <c r="TR146" s="141"/>
      <c r="TS146" s="141"/>
      <c r="TT146" s="141"/>
      <c r="TU146" s="141"/>
      <c r="TV146" s="141"/>
      <c r="TW146" s="135">
        <v>9415.82</v>
      </c>
      <c r="TX146" s="135">
        <v>713.33</v>
      </c>
      <c r="TY146" s="135">
        <v>15174.49</v>
      </c>
      <c r="TZ146" s="135">
        <v>7591.42</v>
      </c>
      <c r="UA146" s="135">
        <v>6298.34</v>
      </c>
      <c r="UB146" s="135">
        <v>4949.3900000000003</v>
      </c>
      <c r="UC146" s="135">
        <v>11247.73</v>
      </c>
      <c r="UD146" s="135">
        <v>2801.66</v>
      </c>
      <c r="UE146" s="135">
        <v>66.78</v>
      </c>
      <c r="UF146" s="135">
        <v>2868.44</v>
      </c>
      <c r="UG146" s="135"/>
      <c r="UH146" s="135"/>
      <c r="UI146" s="135"/>
      <c r="UJ146" s="135">
        <v>210.63</v>
      </c>
      <c r="UK146" s="135">
        <v>296.62</v>
      </c>
      <c r="UL146" s="128">
        <f t="shared" si="20"/>
        <v>507.25</v>
      </c>
      <c r="UM146" s="128">
        <f t="shared" si="28"/>
        <v>0</v>
      </c>
      <c r="UN146" s="128">
        <f t="shared" si="28"/>
        <v>0</v>
      </c>
      <c r="UO146" s="128">
        <f t="shared" si="28"/>
        <v>0</v>
      </c>
      <c r="UP146" s="128">
        <f t="shared" si="21"/>
        <v>0</v>
      </c>
      <c r="UQ146" s="135">
        <v>0</v>
      </c>
      <c r="UR146" s="135">
        <v>0</v>
      </c>
      <c r="US146" s="135">
        <v>0</v>
      </c>
      <c r="UT146" s="135">
        <v>0</v>
      </c>
      <c r="UU146" s="135">
        <v>0</v>
      </c>
      <c r="UV146" s="135">
        <v>0</v>
      </c>
      <c r="UW146" s="135">
        <v>0</v>
      </c>
      <c r="UX146" s="135">
        <v>0</v>
      </c>
      <c r="UY146" s="135">
        <v>0</v>
      </c>
      <c r="UZ146" s="135">
        <v>0</v>
      </c>
      <c r="VA146" s="142">
        <v>0</v>
      </c>
      <c r="VB146" s="142">
        <v>0</v>
      </c>
      <c r="VC146" s="129">
        <f t="shared" si="22"/>
        <v>0</v>
      </c>
      <c r="VD146" s="142">
        <v>0</v>
      </c>
      <c r="VE146" s="142">
        <v>0</v>
      </c>
      <c r="VF146" s="129">
        <f t="shared" si="23"/>
        <v>0</v>
      </c>
      <c r="VG146" s="129">
        <f t="shared" si="24"/>
        <v>0</v>
      </c>
      <c r="VH146" s="142">
        <v>0</v>
      </c>
      <c r="VI146" s="142">
        <v>0</v>
      </c>
      <c r="VJ146" s="141"/>
      <c r="VK146" s="141"/>
      <c r="VL146" s="143">
        <v>11517.657999999999</v>
      </c>
      <c r="VM146" s="143">
        <v>9613.14</v>
      </c>
      <c r="VN146" s="135">
        <v>13789.929</v>
      </c>
      <c r="VO146" s="135">
        <v>11187.889749126438</v>
      </c>
      <c r="VP146" s="135">
        <v>3706.9078210000002</v>
      </c>
      <c r="VQ146" s="135">
        <v>510.0282328321839</v>
      </c>
      <c r="VR146" s="144">
        <v>476.42560500000036</v>
      </c>
      <c r="VS146" s="144">
        <v>541.19453299999986</v>
      </c>
      <c r="VT146" s="135">
        <v>0</v>
      </c>
      <c r="VU146" s="135">
        <v>0</v>
      </c>
      <c r="VV146" s="135">
        <v>6027.6379770000003</v>
      </c>
      <c r="VW146" s="135">
        <v>7682.4925633103448</v>
      </c>
      <c r="VX146" s="135">
        <v>1535.5687189999999</v>
      </c>
      <c r="VY146" s="135">
        <v>188.79857332873564</v>
      </c>
      <c r="VZ146" s="135">
        <v>3954.4515110000002</v>
      </c>
      <c r="WA146" s="135">
        <v>1741.8486304873563</v>
      </c>
      <c r="WB146" s="135">
        <v>0</v>
      </c>
      <c r="WC146" s="135">
        <v>0</v>
      </c>
      <c r="WD146" s="135">
        <v>9048.7529429999995</v>
      </c>
      <c r="WE146" s="135">
        <v>8087.8994720000001</v>
      </c>
      <c r="WF146" s="135">
        <v>9048.7529429999995</v>
      </c>
      <c r="WG146" s="135">
        <v>8087.8994720000001</v>
      </c>
      <c r="WH146" s="135">
        <v>0</v>
      </c>
      <c r="WI146" s="135">
        <v>0</v>
      </c>
      <c r="WJ146" s="135">
        <v>2287.77</v>
      </c>
      <c r="WK146" s="135">
        <v>1408.14</v>
      </c>
      <c r="WL146" s="135">
        <v>2368.59</v>
      </c>
      <c r="WM146" s="135">
        <v>1408.14</v>
      </c>
      <c r="WN146" s="135">
        <v>2581.2800000000002</v>
      </c>
      <c r="WO146" s="135">
        <v>3914.79</v>
      </c>
      <c r="WP146" s="135"/>
      <c r="WQ146" s="135"/>
      <c r="WR146" s="135">
        <v>0</v>
      </c>
      <c r="WS146" s="135">
        <v>0</v>
      </c>
      <c r="WT146" s="135">
        <v>7237.6400000000012</v>
      </c>
      <c r="WU146" s="135">
        <v>6731.07</v>
      </c>
      <c r="WV146" s="135">
        <v>7237.6400000000012</v>
      </c>
      <c r="WW146" s="135">
        <v>6731.07</v>
      </c>
      <c r="WX146" s="135">
        <v>0</v>
      </c>
      <c r="WY146" s="135">
        <v>0</v>
      </c>
      <c r="WZ146" s="135">
        <v>412.57866699999977</v>
      </c>
      <c r="XA146" s="135">
        <v>75.9406340000005</v>
      </c>
      <c r="XB146" s="135">
        <v>29372.035110000001</v>
      </c>
      <c r="XC146" s="135">
        <v>9821.4588359999998</v>
      </c>
      <c r="XD146" s="135">
        <v>666.61916700000143</v>
      </c>
      <c r="XE146" s="135">
        <v>264.85906399999976</v>
      </c>
      <c r="XF146" s="135">
        <v>-7.0909648297538297</v>
      </c>
      <c r="XG146" s="135">
        <v>53.861941710047631</v>
      </c>
      <c r="XH146" s="145">
        <v>0</v>
      </c>
      <c r="XI146" s="145">
        <v>0</v>
      </c>
      <c r="XJ146" s="145">
        <v>0</v>
      </c>
      <c r="XK146" s="145">
        <v>0</v>
      </c>
      <c r="XL146" s="145">
        <v>0</v>
      </c>
      <c r="XM146" s="145">
        <v>0</v>
      </c>
      <c r="XN146" s="145">
        <v>0</v>
      </c>
      <c r="XO146" s="145">
        <v>0</v>
      </c>
      <c r="XP146" s="145">
        <v>0</v>
      </c>
      <c r="XQ146" s="145">
        <v>0</v>
      </c>
      <c r="XR146" s="145">
        <v>0</v>
      </c>
      <c r="XS146" s="145">
        <v>0</v>
      </c>
      <c r="XT146" s="145">
        <v>0</v>
      </c>
      <c r="XU146" s="145">
        <v>0</v>
      </c>
      <c r="XV146" s="145">
        <v>0</v>
      </c>
      <c r="XW146" s="135">
        <v>6045.7962646200067</v>
      </c>
      <c r="XX146" s="135">
        <v>0</v>
      </c>
      <c r="XY146" s="135">
        <v>0</v>
      </c>
      <c r="XZ146" s="135">
        <v>0</v>
      </c>
      <c r="YA146" s="135">
        <v>0</v>
      </c>
      <c r="YB146" s="135">
        <v>0</v>
      </c>
      <c r="YC146" s="135">
        <v>0</v>
      </c>
      <c r="YD146" s="135">
        <v>0</v>
      </c>
      <c r="YE146" s="135">
        <v>0</v>
      </c>
      <c r="YF146" s="135">
        <v>0</v>
      </c>
      <c r="YG146" s="135">
        <v>0</v>
      </c>
      <c r="YH146" s="135">
        <v>0</v>
      </c>
      <c r="YI146" s="135">
        <v>0</v>
      </c>
      <c r="YJ146" s="135">
        <v>0</v>
      </c>
      <c r="YK146" s="135">
        <v>0</v>
      </c>
      <c r="YL146" s="135">
        <v>0</v>
      </c>
      <c r="YM146" s="135">
        <v>7601.1675508965536</v>
      </c>
      <c r="YN146" s="128">
        <f t="shared" si="18"/>
        <v>51604.142530953599</v>
      </c>
      <c r="YO146" s="135">
        <v>16752.335797158132</v>
      </c>
      <c r="YP146" s="135">
        <f t="shared" si="19"/>
        <v>201400.99786333181</v>
      </c>
      <c r="YQ146" s="135">
        <v>0</v>
      </c>
      <c r="YR146" s="135">
        <v>0</v>
      </c>
      <c r="YS146" s="128" t="e">
        <f t="shared" si="25"/>
        <v>#REF!</v>
      </c>
      <c r="YT146" s="135">
        <v>0</v>
      </c>
      <c r="YU146" s="135">
        <v>0</v>
      </c>
      <c r="YV146" s="128" t="e">
        <f t="shared" si="26"/>
        <v>#REF!</v>
      </c>
      <c r="YW146" s="135">
        <v>0</v>
      </c>
      <c r="YX146" s="135">
        <v>0</v>
      </c>
      <c r="YY146" s="128" t="e">
        <f t="shared" si="27"/>
        <v>#REF!</v>
      </c>
      <c r="YZ146" s="146">
        <v>3.4803000000000002</v>
      </c>
      <c r="ZA146" s="147">
        <v>23637.190000000002</v>
      </c>
      <c r="ZB146" s="147">
        <v>33958.26282916667</v>
      </c>
      <c r="ZC146" s="147">
        <v>57595.452829166665</v>
      </c>
      <c r="ZD146" s="147">
        <v>10921.600190208335</v>
      </c>
      <c r="ZE146" s="147">
        <v>34310.22616405911</v>
      </c>
      <c r="ZF146" s="147">
        <v>45231.826354267447</v>
      </c>
      <c r="ZH146" s="147">
        <v>2287.77</v>
      </c>
      <c r="ZI146" s="147">
        <v>1408.14</v>
      </c>
      <c r="ZJ146" s="147">
        <v>2368.59</v>
      </c>
      <c r="ZK146" s="147">
        <v>2278.61</v>
      </c>
      <c r="ZL146" s="147">
        <v>2581.2800000000002</v>
      </c>
      <c r="ZM146" s="147">
        <v>3914.79</v>
      </c>
      <c r="ZN146" s="147">
        <v>335.86</v>
      </c>
      <c r="ZO146" s="147">
        <v>103.1</v>
      </c>
      <c r="ZP146" s="147">
        <v>570.42999999999995</v>
      </c>
      <c r="ZQ146" s="147">
        <v>1.06</v>
      </c>
      <c r="ZR146" s="147">
        <v>28.08</v>
      </c>
      <c r="ZS146" s="147">
        <v>10.46</v>
      </c>
      <c r="ZT146" s="149" t="s">
        <v>1139</v>
      </c>
      <c r="ZU146" s="149" t="s">
        <v>1139</v>
      </c>
      <c r="ZV146" s="149" t="s">
        <v>1139</v>
      </c>
      <c r="ZW146" s="149" t="s">
        <v>1139</v>
      </c>
      <c r="ZX146" s="149" t="s">
        <v>1139</v>
      </c>
      <c r="ZY146" s="149" t="s">
        <v>1139</v>
      </c>
      <c r="ZZ146" s="149" t="s">
        <v>1139</v>
      </c>
      <c r="AAA146" s="149" t="s">
        <v>1139</v>
      </c>
      <c r="AAB146" s="149">
        <v>3.01</v>
      </c>
      <c r="AAC146" s="149" t="s">
        <v>1139</v>
      </c>
      <c r="AAD146" s="149" t="s">
        <v>1139</v>
      </c>
      <c r="AAE146" s="149" t="s">
        <v>1139</v>
      </c>
      <c r="AAF146" s="149" t="s">
        <v>1139</v>
      </c>
      <c r="AAG146" s="149" t="s">
        <v>1139</v>
      </c>
      <c r="AAH146" s="149" t="s">
        <v>1139</v>
      </c>
      <c r="AAI146" s="149" t="s">
        <v>1139</v>
      </c>
      <c r="AAJ146" s="149" t="s">
        <v>1139</v>
      </c>
      <c r="AAK146" s="149" t="s">
        <v>1139</v>
      </c>
      <c r="AAL146" s="149">
        <v>0.92</v>
      </c>
      <c r="AAM146" s="149" t="s">
        <v>1139</v>
      </c>
      <c r="ABJ146" s="150">
        <v>58.11136706357</v>
      </c>
    </row>
    <row r="147" spans="1:738" s="148" customFormat="1" ht="15.75" outlineLevel="2" x14ac:dyDescent="0.25">
      <c r="A147" s="122">
        <v>37894</v>
      </c>
      <c r="B147" s="135">
        <v>11537.750513000001</v>
      </c>
      <c r="C147" s="135">
        <v>8542.4523129999998</v>
      </c>
      <c r="D147" s="135">
        <v>449.45</v>
      </c>
      <c r="E147" s="135">
        <v>943.13099999999997</v>
      </c>
      <c r="F147" s="135">
        <v>993.80100000000004</v>
      </c>
      <c r="G147" s="135">
        <v>164.50800000000001</v>
      </c>
      <c r="H147" s="135">
        <v>444.399</v>
      </c>
      <c r="I147" s="135">
        <v>160.07900000000001</v>
      </c>
      <c r="J147" s="135">
        <v>20.375665999999001</v>
      </c>
      <c r="K147" s="135">
        <v>14.109521000000001</v>
      </c>
      <c r="L147" s="135">
        <v>301.726</v>
      </c>
      <c r="M147" s="135">
        <v>1310.0119999999999</v>
      </c>
      <c r="N147" s="135">
        <v>97.7273</v>
      </c>
      <c r="O147" s="135">
        <v>529.72</v>
      </c>
      <c r="P147" s="135">
        <v>13971.5</v>
      </c>
      <c r="Q147" s="135">
        <v>19172.895334000001</v>
      </c>
      <c r="R147" s="135">
        <v>9269.1784779999998</v>
      </c>
      <c r="S147" s="135">
        <v>8896.9918030000008</v>
      </c>
      <c r="T147" s="135">
        <v>22.493395</v>
      </c>
      <c r="U147" s="135">
        <v>32.022688000000002</v>
      </c>
      <c r="V147" s="135">
        <v>160.38426200000001</v>
      </c>
      <c r="W147" s="135">
        <v>44.831131999999997</v>
      </c>
      <c r="X147" s="135">
        <v>112.455198</v>
      </c>
      <c r="Y147" s="135">
        <v>38.259621000000003</v>
      </c>
      <c r="Z147" s="135">
        <v>0.25950700000129245</v>
      </c>
      <c r="AA147" s="135">
        <v>72.205297000000002</v>
      </c>
      <c r="AB147" s="135">
        <v>424.38052800000003</v>
      </c>
      <c r="AC147" s="135">
        <v>515.75469599999997</v>
      </c>
      <c r="AD147" s="135">
        <v>471.41989999999998</v>
      </c>
      <c r="AE147" s="135">
        <v>46.201976000000002</v>
      </c>
      <c r="AF147" s="135">
        <v>10837.660003000001</v>
      </c>
      <c r="AG147" s="135">
        <v>11098.740492999999</v>
      </c>
      <c r="AH147" s="135">
        <v>14882.342914000001</v>
      </c>
      <c r="AI147" s="135">
        <v>5355.2831999999999</v>
      </c>
      <c r="AJ147" s="135">
        <v>2867.0108559999999</v>
      </c>
      <c r="AK147" s="135">
        <v>3164.147164</v>
      </c>
      <c r="AL147" s="135">
        <v>3105.0924279999999</v>
      </c>
      <c r="AM147" s="135">
        <v>70.302265000000006</v>
      </c>
      <c r="AN147" s="135">
        <v>19828.345000000001</v>
      </c>
      <c r="AO147" s="135">
        <v>497.59199999999998</v>
      </c>
      <c r="AP147" s="135">
        <v>5355.522618</v>
      </c>
      <c r="AQ147" s="135">
        <v>7359.1238290000001</v>
      </c>
      <c r="AR147" s="135">
        <v>950.72610499999996</v>
      </c>
      <c r="AS147" s="135">
        <v>65.870361000000003</v>
      </c>
      <c r="AT147" s="135">
        <v>588.91600000000005</v>
      </c>
      <c r="AU147" s="135">
        <v>139.62</v>
      </c>
      <c r="AV147" s="135">
        <v>422.56400000000002</v>
      </c>
      <c r="AW147" s="135">
        <v>35475.035914</v>
      </c>
      <c r="AX147" s="135">
        <v>8104.9810950000001</v>
      </c>
      <c r="AY147" s="135">
        <v>0</v>
      </c>
      <c r="AZ147" s="135">
        <v>1517.794099</v>
      </c>
      <c r="BA147" s="135">
        <v>2327.5082550000002</v>
      </c>
      <c r="BB147" s="135">
        <v>4184.0403189999997</v>
      </c>
      <c r="BC147" s="135">
        <v>69.472526000000002</v>
      </c>
      <c r="BD147" s="135">
        <v>0</v>
      </c>
      <c r="BE147" s="135">
        <v>1486.2769000000001</v>
      </c>
      <c r="BF147" s="135">
        <v>0</v>
      </c>
      <c r="BG147" s="135">
        <v>7607.6745259999998</v>
      </c>
      <c r="BH147" s="135">
        <v>113.72242300000001</v>
      </c>
      <c r="BI147" s="135">
        <v>0.90493900000000005</v>
      </c>
      <c r="BJ147" s="135">
        <v>194.30269999999999</v>
      </c>
      <c r="BK147" s="135">
        <v>41.926766000000001</v>
      </c>
      <c r="BL147" s="135">
        <v>146.44974099999999</v>
      </c>
      <c r="BM147" s="135">
        <v>9785.2401320000008</v>
      </c>
      <c r="BN147" s="135">
        <v>4437.7598369999996</v>
      </c>
      <c r="BO147" s="135">
        <v>2860.3836999999999</v>
      </c>
      <c r="BP147" s="135">
        <v>225.82769999999999</v>
      </c>
      <c r="BQ147" s="135">
        <v>1440.2729999999999</v>
      </c>
      <c r="BR147" s="135">
        <v>1182.412</v>
      </c>
      <c r="BS147" s="135">
        <v>9.0120000000000005</v>
      </c>
      <c r="BT147" s="135">
        <v>0.47699999999999998</v>
      </c>
      <c r="BU147" s="135">
        <v>2.3820000000000001</v>
      </c>
      <c r="BV147" s="135">
        <v>2462.4718509999998</v>
      </c>
      <c r="BW147" s="135">
        <v>1435.197146</v>
      </c>
      <c r="BX147" s="135">
        <v>3.335</v>
      </c>
      <c r="BY147" s="135">
        <v>1099.5422169999999</v>
      </c>
      <c r="BZ147" s="135">
        <v>316.64359400000001</v>
      </c>
      <c r="CA147" s="135">
        <v>9.0120000000000005</v>
      </c>
      <c r="CB147" s="135">
        <v>0.47699999999999998</v>
      </c>
      <c r="CC147" s="135">
        <v>2.3820000000000001</v>
      </c>
      <c r="CD147" s="135">
        <v>6778.876158</v>
      </c>
      <c r="CE147" s="135">
        <v>6475.4881580000001</v>
      </c>
      <c r="CF147" s="135">
        <v>415.10980999999998</v>
      </c>
      <c r="CG147" s="135">
        <v>2086.3878949999998</v>
      </c>
      <c r="CH147" s="135">
        <v>3818.7530000000002</v>
      </c>
      <c r="CI147" s="135">
        <v>99.699268000000004</v>
      </c>
      <c r="CJ147" s="135">
        <v>37.726031999999996</v>
      </c>
      <c r="CK147" s="135">
        <v>17.117128999999998</v>
      </c>
      <c r="CL147" s="135">
        <v>3178.7120329999998</v>
      </c>
      <c r="CM147" s="135">
        <v>3079.5971479999998</v>
      </c>
      <c r="CN147" s="135">
        <v>2425.3355569999999</v>
      </c>
      <c r="CO147" s="135">
        <v>203.16672</v>
      </c>
      <c r="CP147" s="135">
        <v>434.41209199999997</v>
      </c>
      <c r="CQ147" s="135">
        <v>99.699268000000004</v>
      </c>
      <c r="CR147" s="135">
        <v>37.726031999999996</v>
      </c>
      <c r="CS147" s="135">
        <v>17.117128999999998</v>
      </c>
      <c r="CT147" s="135">
        <v>3996.165837</v>
      </c>
      <c r="CU147" s="135">
        <v>2419.0337</v>
      </c>
      <c r="CV147" s="135">
        <v>225.82769999999999</v>
      </c>
      <c r="CW147" s="135">
        <v>1097.0999999999999</v>
      </c>
      <c r="CX147" s="135">
        <v>1084.2349999999999</v>
      </c>
      <c r="CY147" s="135">
        <v>9.0120000000000005</v>
      </c>
      <c r="CZ147" s="135">
        <v>0.47699999999999998</v>
      </c>
      <c r="DA147" s="135">
        <v>2.3820000000000001</v>
      </c>
      <c r="DB147" s="135">
        <v>2431.6416340000001</v>
      </c>
      <c r="DC147" s="135">
        <v>1404.366929</v>
      </c>
      <c r="DD147" s="135">
        <v>3.335</v>
      </c>
      <c r="DE147" s="135">
        <v>1085.5999999999999</v>
      </c>
      <c r="DF147" s="135">
        <v>305.63468599999999</v>
      </c>
      <c r="DG147" s="135">
        <v>0</v>
      </c>
      <c r="DH147" s="135">
        <v>1.2240089999999999</v>
      </c>
      <c r="DI147" s="135">
        <v>8.5732339999999994</v>
      </c>
      <c r="DJ147" s="135">
        <v>3202.6840229999998</v>
      </c>
      <c r="DK147" s="135">
        <v>3071.3230229999999</v>
      </c>
      <c r="DL147" s="135">
        <v>46.4</v>
      </c>
      <c r="DM147" s="135">
        <v>1424.410895</v>
      </c>
      <c r="DN147" s="135">
        <v>1506.2819999999999</v>
      </c>
      <c r="DO147" s="135">
        <v>50.389941999999998</v>
      </c>
      <c r="DP147" s="135">
        <v>26.964032</v>
      </c>
      <c r="DQ147" s="135">
        <v>16.181128999999999</v>
      </c>
      <c r="DR147" s="135">
        <v>986.34703500000001</v>
      </c>
      <c r="DS147" s="135">
        <v>952.91853200000003</v>
      </c>
      <c r="DT147" s="135">
        <v>588.39854000000003</v>
      </c>
      <c r="DU147" s="135">
        <v>188.722838</v>
      </c>
      <c r="DV147" s="135">
        <v>159.12787399999999</v>
      </c>
      <c r="DW147" s="135">
        <v>0</v>
      </c>
      <c r="DX147" s="135">
        <v>12.128353000000001</v>
      </c>
      <c r="DY147" s="135">
        <v>4.2998630000000002</v>
      </c>
      <c r="DZ147" s="135">
        <v>0</v>
      </c>
      <c r="EA147" s="135">
        <v>0</v>
      </c>
      <c r="EB147" s="135">
        <v>0</v>
      </c>
      <c r="EC147" s="135">
        <v>0</v>
      </c>
      <c r="ED147" s="135">
        <v>0</v>
      </c>
      <c r="EE147" s="135">
        <v>0</v>
      </c>
      <c r="EF147" s="135">
        <v>0</v>
      </c>
      <c r="EG147" s="135">
        <v>0</v>
      </c>
      <c r="EH147" s="135">
        <v>10247.842671</v>
      </c>
      <c r="EI147" s="135">
        <v>10243.973056000001</v>
      </c>
      <c r="EJ147" s="135">
        <v>9760.4393199999995</v>
      </c>
      <c r="EK147" s="135">
        <v>458.23333300000002</v>
      </c>
      <c r="EL147" s="135">
        <v>25.300401999999998</v>
      </c>
      <c r="EM147" s="135">
        <v>0</v>
      </c>
      <c r="EN147" s="135">
        <v>0</v>
      </c>
      <c r="EO147" s="135">
        <v>0</v>
      </c>
      <c r="EP147" s="135">
        <v>4954.1661999999997</v>
      </c>
      <c r="EQ147" s="135">
        <v>3152.5142000000001</v>
      </c>
      <c r="ER147" s="135">
        <v>3057.7642000000001</v>
      </c>
      <c r="ES147" s="135">
        <v>94.75</v>
      </c>
      <c r="ET147" s="135">
        <v>0</v>
      </c>
      <c r="EU147" s="135">
        <v>0</v>
      </c>
      <c r="EV147" s="135">
        <v>0</v>
      </c>
      <c r="EW147" s="135">
        <v>0</v>
      </c>
      <c r="EX147" s="135">
        <v>1834.9431460000001</v>
      </c>
      <c r="EY147" s="135">
        <v>456.611332</v>
      </c>
      <c r="EZ147" s="135">
        <v>11.74532</v>
      </c>
      <c r="FA147" s="135">
        <v>413.08083199999999</v>
      </c>
      <c r="FB147" s="135">
        <v>13.523548999999999</v>
      </c>
      <c r="FC147" s="135">
        <v>1.796956</v>
      </c>
      <c r="FD147" s="135">
        <v>5.728891</v>
      </c>
      <c r="FE147" s="135">
        <v>1.900345</v>
      </c>
      <c r="FF147" s="135">
        <v>0</v>
      </c>
      <c r="FG147" s="135">
        <v>0</v>
      </c>
      <c r="FH147" s="135">
        <v>0</v>
      </c>
      <c r="FI147" s="135">
        <v>0</v>
      </c>
      <c r="FJ147" s="135">
        <v>0</v>
      </c>
      <c r="FK147" s="135">
        <v>0</v>
      </c>
      <c r="FL147" s="135">
        <v>0</v>
      </c>
      <c r="FM147" s="135">
        <v>0</v>
      </c>
      <c r="FN147" s="135">
        <v>549.27424900000005</v>
      </c>
      <c r="FO147" s="135">
        <v>504.274249</v>
      </c>
      <c r="FP147" s="135">
        <v>4.99153</v>
      </c>
      <c r="FQ147" s="135">
        <v>499.21321799999998</v>
      </c>
      <c r="FR147" s="135">
        <v>6.9500000000000006E-2</v>
      </c>
      <c r="FS147" s="135">
        <v>0</v>
      </c>
      <c r="FT147" s="135">
        <v>0</v>
      </c>
      <c r="FU147" s="135">
        <v>0</v>
      </c>
      <c r="FV147" s="135">
        <v>3099.3537000000001</v>
      </c>
      <c r="FW147" s="135">
        <v>3083.3076999999998</v>
      </c>
      <c r="FX147" s="135">
        <v>3058.4306999999999</v>
      </c>
      <c r="FY147" s="135">
        <v>16.172999999999998</v>
      </c>
      <c r="FZ147" s="135">
        <v>0</v>
      </c>
      <c r="GA147" s="135">
        <v>0</v>
      </c>
      <c r="GB147" s="135">
        <v>8.7040000000000006</v>
      </c>
      <c r="GC147" s="135">
        <v>0</v>
      </c>
      <c r="GD147" s="135">
        <v>817.58569999999997</v>
      </c>
      <c r="GE147" s="135">
        <v>290.01361500000002</v>
      </c>
      <c r="GF147" s="135">
        <v>0</v>
      </c>
      <c r="GG147" s="135">
        <v>278.20229899999998</v>
      </c>
      <c r="GH147" s="135">
        <v>0</v>
      </c>
      <c r="GI147" s="135">
        <v>7.9494540000000002</v>
      </c>
      <c r="GJ147" s="135">
        <v>3.8500869999999998</v>
      </c>
      <c r="GK147" s="135">
        <v>1.1775000000000001E-2</v>
      </c>
      <c r="GL147" s="135">
        <v>4281.2883000000002</v>
      </c>
      <c r="GM147" s="135">
        <v>2653.4270000000001</v>
      </c>
      <c r="GN147" s="135">
        <v>673.11300000000006</v>
      </c>
      <c r="GO147" s="135">
        <v>0</v>
      </c>
      <c r="GP147" s="135">
        <v>45</v>
      </c>
      <c r="GQ147" s="135">
        <v>73.569000000000003</v>
      </c>
      <c r="GR147" s="135">
        <v>43.106999999999999</v>
      </c>
      <c r="GS147" s="135">
        <v>11.414</v>
      </c>
      <c r="GT147" s="135">
        <v>950.52439800000002</v>
      </c>
      <c r="GU147" s="135">
        <v>3264.5758850000002</v>
      </c>
      <c r="GV147" s="135">
        <v>3033.8</v>
      </c>
      <c r="GW147" s="135">
        <v>0</v>
      </c>
      <c r="GX147" s="135">
        <v>0.99569200000000002</v>
      </c>
      <c r="GY147" s="135">
        <v>37.037621999999999</v>
      </c>
      <c r="GZ147" s="135">
        <v>7.469271</v>
      </c>
      <c r="HA147" s="135">
        <v>30.488793000000001</v>
      </c>
      <c r="HB147" s="135">
        <v>22404.702583999999</v>
      </c>
      <c r="HC147" s="135">
        <v>15653.830583999999</v>
      </c>
      <c r="HD147" s="135">
        <v>729.52679999999998</v>
      </c>
      <c r="HE147" s="135">
        <v>1516.8630000000001</v>
      </c>
      <c r="HF147" s="135">
        <v>12248.135784</v>
      </c>
      <c r="HG147" s="135">
        <v>404.50099999999998</v>
      </c>
      <c r="HH147" s="135">
        <v>475.529</v>
      </c>
      <c r="HI147" s="135">
        <v>89.317999999999998</v>
      </c>
      <c r="HJ147" s="135">
        <v>3083.4420730000002</v>
      </c>
      <c r="HK147" s="135">
        <v>2224.5012339999998</v>
      </c>
      <c r="HL147" s="135">
        <v>0</v>
      </c>
      <c r="HM147" s="135">
        <v>682.32079299999998</v>
      </c>
      <c r="HN147" s="135">
        <v>1502.146264</v>
      </c>
      <c r="HO147" s="135">
        <v>15.789202</v>
      </c>
      <c r="HP147" s="135">
        <v>13.480184</v>
      </c>
      <c r="HQ147" s="135">
        <v>10.153935000000001</v>
      </c>
      <c r="HR147" s="135">
        <v>2504.7823330000001</v>
      </c>
      <c r="HS147" s="135">
        <v>1411.1215480000001</v>
      </c>
      <c r="HT147" s="135">
        <v>2256.0241639999999</v>
      </c>
      <c r="HU147" s="135">
        <v>2250.4065900000001</v>
      </c>
      <c r="HV147" s="135">
        <v>2528.0150669999998</v>
      </c>
      <c r="HW147" s="135">
        <v>3876.673863</v>
      </c>
      <c r="HX147" s="135">
        <v>70.302265000000006</v>
      </c>
      <c r="HY147" s="135">
        <v>69.472526000000002</v>
      </c>
      <c r="HZ147" s="135">
        <v>27177.89</v>
      </c>
      <c r="IA147" s="135">
        <v>9761.35</v>
      </c>
      <c r="IB147" s="135">
        <v>6404.6812</v>
      </c>
      <c r="IC147" s="136">
        <v>3.48</v>
      </c>
      <c r="ID147" s="136">
        <v>3.4820000000000002</v>
      </c>
      <c r="IE147" s="136">
        <v>3.4820000000000002</v>
      </c>
      <c r="IF147" s="135">
        <v>0</v>
      </c>
      <c r="IG147" s="135">
        <v>237.66628374497415</v>
      </c>
      <c r="IH147" s="135">
        <v>7512.1478460000017</v>
      </c>
      <c r="II147" s="135">
        <v>7752.5592130915566</v>
      </c>
      <c r="IJ147" s="135">
        <v>5958.7322030000014</v>
      </c>
      <c r="IK147" s="135">
        <v>7557.1421154451464</v>
      </c>
      <c r="IL147" s="135">
        <v>0</v>
      </c>
      <c r="IM147" s="135">
        <v>0</v>
      </c>
      <c r="IN147" s="135">
        <v>0</v>
      </c>
      <c r="IO147" s="135">
        <v>0</v>
      </c>
      <c r="IP147" s="135">
        <v>0</v>
      </c>
      <c r="IQ147" s="135">
        <v>0</v>
      </c>
      <c r="IR147" s="135">
        <v>1553.415643</v>
      </c>
      <c r="IS147" s="135">
        <v>195.41709764641013</v>
      </c>
      <c r="IT147" s="135">
        <v>3775.2907369999998</v>
      </c>
      <c r="IU147" s="135">
        <v>509.32006029959791</v>
      </c>
      <c r="IV147" s="135">
        <v>250.31192999999999</v>
      </c>
      <c r="IW147" s="135">
        <v>1244.9654883538196</v>
      </c>
      <c r="IX147" s="135">
        <v>0</v>
      </c>
      <c r="IY147" s="135">
        <v>0</v>
      </c>
      <c r="IZ147" s="135">
        <v>0</v>
      </c>
      <c r="JA147" s="135">
        <v>0</v>
      </c>
      <c r="JB147" s="135">
        <v>0</v>
      </c>
      <c r="JC147" s="135">
        <v>0</v>
      </c>
      <c r="JD147" s="135">
        <v>0</v>
      </c>
      <c r="JE147" s="135">
        <v>0</v>
      </c>
      <c r="JF147" s="135">
        <v>0</v>
      </c>
      <c r="JG147" s="135">
        <v>0</v>
      </c>
      <c r="JH147" s="135">
        <v>0</v>
      </c>
      <c r="JI147" s="135">
        <v>0</v>
      </c>
      <c r="JJ147" s="135">
        <v>0</v>
      </c>
      <c r="JK147" s="135">
        <v>0</v>
      </c>
      <c r="JL147" s="135">
        <v>0</v>
      </c>
      <c r="JM147" s="135">
        <v>0</v>
      </c>
      <c r="JN147" s="135">
        <v>5989.0174668199988</v>
      </c>
      <c r="JO147" s="135">
        <v>7475.2231139678352</v>
      </c>
      <c r="JP147" s="135">
        <v>5989.0174668199988</v>
      </c>
      <c r="JQ147" s="135">
        <v>7475.2231139678352</v>
      </c>
      <c r="JR147" s="135">
        <v>0</v>
      </c>
      <c r="JS147" s="135">
        <v>0</v>
      </c>
      <c r="JT147" s="135">
        <v>0</v>
      </c>
      <c r="JU147" s="135">
        <v>0</v>
      </c>
      <c r="JV147" s="135">
        <v>0</v>
      </c>
      <c r="JW147" s="135">
        <v>0</v>
      </c>
      <c r="JX147" s="135">
        <v>0</v>
      </c>
      <c r="JY147" s="135">
        <v>0</v>
      </c>
      <c r="JZ147" s="135">
        <v>2349.0857626800002</v>
      </c>
      <c r="KA147" s="135">
        <v>442.59647065766899</v>
      </c>
      <c r="KB147" s="135">
        <v>204.34908350000023</v>
      </c>
      <c r="KC147" s="135">
        <v>1216.8385021194713</v>
      </c>
      <c r="KD147" s="135">
        <v>5989.0174668199988</v>
      </c>
      <c r="KE147" s="135">
        <v>7475.2231139678352</v>
      </c>
      <c r="KF147" s="135">
        <v>0</v>
      </c>
      <c r="KG147" s="135">
        <v>0</v>
      </c>
      <c r="KH147" s="135"/>
      <c r="KI147" s="135"/>
      <c r="KJ147" s="135">
        <v>8542.4523129999998</v>
      </c>
      <c r="KK147" s="135">
        <v>9134.6580867449757</v>
      </c>
      <c r="KL147" s="135">
        <v>0</v>
      </c>
      <c r="KM147" s="135">
        <v>0</v>
      </c>
      <c r="KN147" s="135">
        <v>0</v>
      </c>
      <c r="KO147" s="135">
        <v>0</v>
      </c>
      <c r="KP147" s="135">
        <v>0</v>
      </c>
      <c r="KQ147" s="135">
        <v>0</v>
      </c>
      <c r="KR147" s="135">
        <f t="shared" si="17"/>
        <v>0</v>
      </c>
      <c r="KS147" s="135">
        <f t="shared" si="17"/>
        <v>0</v>
      </c>
      <c r="KT147" s="135">
        <v>11260.558000000001</v>
      </c>
      <c r="KU147" s="135">
        <v>3226.2890000000002</v>
      </c>
      <c r="KV147" s="135">
        <v>6131.5720000000001</v>
      </c>
      <c r="KW147" s="135">
        <v>6167.7110000000002</v>
      </c>
      <c r="KX147" s="135">
        <v>1159.626</v>
      </c>
      <c r="KY147" s="135">
        <v>1740.759</v>
      </c>
      <c r="KZ147" s="135">
        <v>1141.0440000000001</v>
      </c>
      <c r="LA147" s="135">
        <v>403.863</v>
      </c>
      <c r="LB147" s="135">
        <v>0</v>
      </c>
      <c r="LC147" s="135">
        <v>377.44099999999997</v>
      </c>
      <c r="LD147" s="135">
        <v>0</v>
      </c>
      <c r="LE147" s="135">
        <v>0</v>
      </c>
      <c r="LF147" s="135">
        <v>0</v>
      </c>
      <c r="LG147" s="135">
        <v>0</v>
      </c>
      <c r="LH147" s="135">
        <v>0</v>
      </c>
      <c r="LI147" s="135">
        <v>0</v>
      </c>
      <c r="LJ147" s="135">
        <v>0</v>
      </c>
      <c r="LK147" s="135">
        <v>54.776000000000003</v>
      </c>
      <c r="LL147" s="135">
        <v>0</v>
      </c>
      <c r="LM147" s="135">
        <v>0</v>
      </c>
      <c r="LN147" s="135">
        <v>0</v>
      </c>
      <c r="LO147" s="135">
        <v>0</v>
      </c>
      <c r="LP147" s="135">
        <v>0</v>
      </c>
      <c r="LQ147" s="135">
        <v>0</v>
      </c>
      <c r="LR147" s="135">
        <v>0</v>
      </c>
      <c r="LS147" s="135">
        <v>0</v>
      </c>
      <c r="LT147" s="135">
        <v>8.3480000000000008</v>
      </c>
      <c r="LU147" s="135">
        <v>18.257999999999999</v>
      </c>
      <c r="LV147" s="135">
        <v>5.806</v>
      </c>
      <c r="LW147" s="135">
        <v>11.52</v>
      </c>
      <c r="LX147" s="135">
        <v>0</v>
      </c>
      <c r="LY147" s="135">
        <v>0</v>
      </c>
      <c r="LZ147" s="135">
        <v>290.99</v>
      </c>
      <c r="MA147" s="135">
        <v>130.74600000000001</v>
      </c>
      <c r="MB147" s="135">
        <v>46.442</v>
      </c>
      <c r="MC147" s="135">
        <v>101.944</v>
      </c>
      <c r="MD147" s="135">
        <v>55.014000000000003</v>
      </c>
      <c r="ME147" s="135">
        <v>46.334000000000003</v>
      </c>
      <c r="MF147" s="135">
        <v>37.871000000000002</v>
      </c>
      <c r="MG147" s="135">
        <v>290.29500000000002</v>
      </c>
      <c r="MH147" s="135">
        <v>120.70099999999999</v>
      </c>
      <c r="MI147" s="135">
        <v>74.254999999999995</v>
      </c>
      <c r="MJ147" s="135">
        <v>230.101</v>
      </c>
      <c r="MK147" s="135">
        <v>70.813999999999993</v>
      </c>
      <c r="ML147" s="135">
        <v>5582.9740000000002</v>
      </c>
      <c r="MM147" s="135">
        <v>6291.7380000000003</v>
      </c>
      <c r="MN147" s="135">
        <v>6839.7269999999999</v>
      </c>
      <c r="MO147" s="135">
        <v>7349.8919999999998</v>
      </c>
      <c r="MP147" s="135">
        <v>0</v>
      </c>
      <c r="MQ147" s="135">
        <v>0</v>
      </c>
      <c r="MR147" s="135">
        <v>0</v>
      </c>
      <c r="MS147" s="135">
        <v>0</v>
      </c>
      <c r="MT147" s="135">
        <v>0</v>
      </c>
      <c r="MU147" s="135">
        <v>0</v>
      </c>
      <c r="MV147" s="135">
        <v>0</v>
      </c>
      <c r="MW147" s="135">
        <v>0</v>
      </c>
      <c r="MX147" s="135">
        <v>0</v>
      </c>
      <c r="MY147" s="135">
        <v>0</v>
      </c>
      <c r="MZ147" s="135">
        <v>0</v>
      </c>
      <c r="NA147" s="135">
        <v>0</v>
      </c>
      <c r="NB147" s="135">
        <v>0</v>
      </c>
      <c r="NC147" s="135">
        <v>0</v>
      </c>
      <c r="ND147" s="135">
        <v>0</v>
      </c>
      <c r="NE147" s="135">
        <v>0</v>
      </c>
      <c r="NF147" s="137">
        <v>0</v>
      </c>
      <c r="NG147" s="137">
        <v>0</v>
      </c>
      <c r="NH147" s="137">
        <v>0</v>
      </c>
      <c r="NI147" s="137">
        <v>0</v>
      </c>
      <c r="NJ147" s="137">
        <v>0</v>
      </c>
      <c r="NK147" s="137">
        <v>0</v>
      </c>
      <c r="NL147" s="137">
        <v>0</v>
      </c>
      <c r="NM147" s="137">
        <v>0</v>
      </c>
      <c r="NN147" s="137"/>
      <c r="NO147" s="137"/>
      <c r="NP147" s="137"/>
      <c r="NQ147" s="137"/>
      <c r="NR147" s="137"/>
      <c r="NS147" s="137"/>
      <c r="NT147" s="137"/>
      <c r="NU147" s="137"/>
      <c r="NV147" s="137">
        <v>0</v>
      </c>
      <c r="NW147" s="137">
        <v>0</v>
      </c>
      <c r="NX147" s="137">
        <v>0</v>
      </c>
      <c r="NY147" s="137">
        <v>0</v>
      </c>
      <c r="NZ147" s="137">
        <v>0</v>
      </c>
      <c r="OA147" s="137">
        <v>0</v>
      </c>
      <c r="OB147" s="137">
        <v>0</v>
      </c>
      <c r="OC147" s="137">
        <v>0</v>
      </c>
      <c r="OD147" s="137">
        <v>0</v>
      </c>
      <c r="OE147" s="137">
        <v>0</v>
      </c>
      <c r="OF147" s="137">
        <v>0</v>
      </c>
      <c r="OG147" s="137">
        <v>0</v>
      </c>
      <c r="OH147" s="137">
        <v>0</v>
      </c>
      <c r="OI147" s="137">
        <v>0</v>
      </c>
      <c r="OJ147" s="137">
        <v>0</v>
      </c>
      <c r="OK147" s="137">
        <v>0</v>
      </c>
      <c r="OL147" s="137">
        <v>0</v>
      </c>
      <c r="OM147" s="137">
        <v>0</v>
      </c>
      <c r="ON147" s="137">
        <v>0</v>
      </c>
      <c r="OO147" s="137">
        <v>0</v>
      </c>
      <c r="OP147" s="137">
        <v>0</v>
      </c>
      <c r="OQ147" s="137">
        <v>0</v>
      </c>
      <c r="OR147" s="137">
        <v>0</v>
      </c>
      <c r="OS147" s="137">
        <v>0</v>
      </c>
      <c r="OT147" s="137">
        <v>0</v>
      </c>
      <c r="OU147" s="137">
        <v>0</v>
      </c>
      <c r="OV147" s="137">
        <v>0</v>
      </c>
      <c r="OW147" s="137">
        <v>0</v>
      </c>
      <c r="OX147" s="137">
        <v>0</v>
      </c>
      <c r="OY147" s="137">
        <v>0</v>
      </c>
      <c r="OZ147" s="137">
        <v>0</v>
      </c>
      <c r="PA147" s="137">
        <v>0</v>
      </c>
      <c r="PB147" s="137"/>
      <c r="PC147" s="137"/>
      <c r="PD147" s="137"/>
      <c r="PE147" s="137"/>
      <c r="PF147" s="137"/>
      <c r="PG147" s="137"/>
      <c r="PH147" s="137"/>
      <c r="PI147" s="137"/>
      <c r="PJ147" s="137">
        <v>7.58</v>
      </c>
      <c r="PK147" s="137">
        <v>4.16</v>
      </c>
      <c r="PL147" s="137">
        <v>4.8600000000000003</v>
      </c>
      <c r="PM147" s="137">
        <v>10.44</v>
      </c>
      <c r="PN147" s="137">
        <v>0</v>
      </c>
      <c r="PO147" s="137">
        <v>0</v>
      </c>
      <c r="PP147" s="137">
        <v>0</v>
      </c>
      <c r="PQ147" s="137">
        <v>8.84</v>
      </c>
      <c r="PR147" s="138">
        <v>0</v>
      </c>
      <c r="PS147" s="138">
        <v>0</v>
      </c>
      <c r="PT147" s="138">
        <v>0</v>
      </c>
      <c r="PU147" s="138">
        <v>0</v>
      </c>
      <c r="PV147" s="138">
        <v>0</v>
      </c>
      <c r="PW147" s="137">
        <v>0</v>
      </c>
      <c r="PX147" s="137">
        <v>0</v>
      </c>
      <c r="PY147" s="137">
        <v>0</v>
      </c>
      <c r="PZ147" s="137">
        <v>0</v>
      </c>
      <c r="QA147" s="137">
        <v>0</v>
      </c>
      <c r="QB147" s="137">
        <v>0</v>
      </c>
      <c r="QC147" s="137">
        <v>0</v>
      </c>
      <c r="QD147" s="137">
        <v>0</v>
      </c>
      <c r="QE147" s="137">
        <v>0</v>
      </c>
      <c r="QF147" s="137">
        <v>0</v>
      </c>
      <c r="QG147" s="137">
        <v>0</v>
      </c>
      <c r="QH147" s="135">
        <v>0</v>
      </c>
      <c r="QI147" s="135">
        <v>0</v>
      </c>
      <c r="QJ147" s="135">
        <v>0</v>
      </c>
      <c r="QK147" s="135">
        <v>0</v>
      </c>
      <c r="QL147" s="135">
        <v>0</v>
      </c>
      <c r="QM147" s="135">
        <v>0</v>
      </c>
      <c r="QN147" s="135">
        <v>7288.8215639999999</v>
      </c>
      <c r="QO147" s="135">
        <v>7538.2020009999997</v>
      </c>
      <c r="QP147" s="135">
        <v>1216.5070000000003</v>
      </c>
      <c r="QQ147" s="135">
        <v>591.61599999999999</v>
      </c>
      <c r="QR147" s="135">
        <v>0</v>
      </c>
      <c r="QS147" s="135">
        <v>0</v>
      </c>
      <c r="QT147" s="135">
        <v>0</v>
      </c>
      <c r="QU147" s="135">
        <v>0</v>
      </c>
      <c r="QV147" s="135">
        <v>0</v>
      </c>
      <c r="QW147" s="135">
        <v>0</v>
      </c>
      <c r="QX147" s="135">
        <v>1149.8471003802281</v>
      </c>
      <c r="QY147" s="135">
        <v>616.75098568139742</v>
      </c>
      <c r="QZ147" s="135">
        <v>944.46334348775986</v>
      </c>
      <c r="RA147" s="135">
        <v>0</v>
      </c>
      <c r="RB147" s="135">
        <v>2355.1189366391295</v>
      </c>
      <c r="RC147" s="135">
        <v>208.82525227982725</v>
      </c>
      <c r="RD147" s="135">
        <v>1691.4324909337672</v>
      </c>
      <c r="RE147" s="135">
        <v>553.76114849636224</v>
      </c>
      <c r="RF147" s="135">
        <v>104.36586328324401</v>
      </c>
      <c r="RG147" s="135">
        <v>121.37387992197735</v>
      </c>
      <c r="RH147" s="135">
        <v>4714.8757594294439</v>
      </c>
      <c r="RI147" s="135">
        <v>620.99191222487991</v>
      </c>
      <c r="RJ147" s="135">
        <v>0</v>
      </c>
      <c r="RK147" s="135">
        <v>499.51389639231638</v>
      </c>
      <c r="RL147" s="135">
        <v>10952.386893173572</v>
      </c>
      <c r="RM147" s="135">
        <v>2604.3115110824656</v>
      </c>
      <c r="RN147" s="139">
        <v>0</v>
      </c>
      <c r="RO147" s="139">
        <v>0</v>
      </c>
      <c r="RP147" s="139">
        <v>0</v>
      </c>
      <c r="RQ147" s="139">
        <v>0</v>
      </c>
      <c r="RR147" s="135">
        <v>-7.7166009800002939</v>
      </c>
      <c r="RS147" s="135">
        <v>-7.7166009800002939</v>
      </c>
      <c r="RT147" s="135">
        <v>-16.90556391429493</v>
      </c>
      <c r="RU147" s="138">
        <v>9</v>
      </c>
      <c r="RV147" s="135">
        <v>0</v>
      </c>
      <c r="RW147" s="135">
        <v>0</v>
      </c>
      <c r="RX147" s="135">
        <v>19828.344776288701</v>
      </c>
      <c r="RY147" s="135">
        <v>0</v>
      </c>
      <c r="RZ147" s="135">
        <v>19828.344776288701</v>
      </c>
      <c r="SA147" s="135">
        <v>3149.9639999999999</v>
      </c>
      <c r="SB147" s="135">
        <v>0</v>
      </c>
      <c r="SC147" s="135">
        <v>0</v>
      </c>
      <c r="SD147" s="135">
        <v>0</v>
      </c>
      <c r="SE147" s="135">
        <v>0</v>
      </c>
      <c r="SF147" s="135">
        <v>0</v>
      </c>
      <c r="SG147" s="135">
        <v>0</v>
      </c>
      <c r="SH147" s="135">
        <v>0</v>
      </c>
      <c r="SI147" s="135">
        <v>0</v>
      </c>
      <c r="SJ147" s="135">
        <v>0</v>
      </c>
      <c r="SK147" s="135">
        <v>5927.6177976708323</v>
      </c>
      <c r="SL147" s="135">
        <v>0</v>
      </c>
      <c r="SM147" s="135">
        <v>0</v>
      </c>
      <c r="SN147" s="135">
        <v>0</v>
      </c>
      <c r="SO147" s="135">
        <v>0</v>
      </c>
      <c r="SP147" s="135">
        <v>0</v>
      </c>
      <c r="SQ147" s="135">
        <v>0</v>
      </c>
      <c r="SR147" s="135">
        <v>0</v>
      </c>
      <c r="SS147" s="135">
        <v>0</v>
      </c>
      <c r="ST147" s="135">
        <v>0</v>
      </c>
      <c r="SU147" s="135">
        <v>0</v>
      </c>
      <c r="SV147" s="135">
        <v>0</v>
      </c>
      <c r="SW147" s="135">
        <v>0</v>
      </c>
      <c r="SX147" s="135">
        <v>0</v>
      </c>
      <c r="SY147" s="135">
        <v>0</v>
      </c>
      <c r="SZ147" s="135">
        <v>0</v>
      </c>
      <c r="TA147" s="135">
        <v>0</v>
      </c>
      <c r="TB147" s="135">
        <v>0</v>
      </c>
      <c r="TC147" s="135">
        <v>0</v>
      </c>
      <c r="TD147" s="135">
        <v>0</v>
      </c>
      <c r="TE147" s="135">
        <v>0</v>
      </c>
      <c r="TF147" s="135">
        <v>0</v>
      </c>
      <c r="TG147" s="135">
        <v>0</v>
      </c>
      <c r="TH147" s="135">
        <v>0</v>
      </c>
      <c r="TI147" s="135">
        <v>0</v>
      </c>
      <c r="TJ147" s="135">
        <v>0</v>
      </c>
      <c r="TK147" s="140">
        <v>1980.83</v>
      </c>
      <c r="TL147" s="140">
        <v>3120.02</v>
      </c>
      <c r="TM147" s="140"/>
      <c r="TN147" s="135">
        <v>48515.75</v>
      </c>
      <c r="TO147" s="141">
        <v>99.272246964314249</v>
      </c>
      <c r="TP147" s="141">
        <v>19.960434589469205</v>
      </c>
      <c r="TQ147" s="141">
        <v>69.297623635753183</v>
      </c>
      <c r="TR147" s="141"/>
      <c r="TS147" s="141"/>
      <c r="TT147" s="141"/>
      <c r="TU147" s="141"/>
      <c r="TV147" s="141"/>
      <c r="TW147" s="135">
        <v>9275.06</v>
      </c>
      <c r="TX147" s="135">
        <v>827.69</v>
      </c>
      <c r="TY147" s="135">
        <v>16010.67</v>
      </c>
      <c r="TZ147" s="135">
        <v>7822.48</v>
      </c>
      <c r="UA147" s="135">
        <v>6518.06</v>
      </c>
      <c r="UB147" s="135">
        <v>4758.83</v>
      </c>
      <c r="UC147" s="135">
        <v>11276.89</v>
      </c>
      <c r="UD147" s="135">
        <v>2911.4</v>
      </c>
      <c r="UE147" s="135">
        <v>64.39</v>
      </c>
      <c r="UF147" s="135">
        <v>2975.79</v>
      </c>
      <c r="UG147" s="135"/>
      <c r="UH147" s="135"/>
      <c r="UI147" s="135"/>
      <c r="UJ147" s="135">
        <v>334.51</v>
      </c>
      <c r="UK147" s="135">
        <v>204.91</v>
      </c>
      <c r="UL147" s="128">
        <f t="shared" si="20"/>
        <v>539.41999999999996</v>
      </c>
      <c r="UM147" s="128">
        <f t="shared" si="28"/>
        <v>0</v>
      </c>
      <c r="UN147" s="128">
        <f t="shared" si="28"/>
        <v>0</v>
      </c>
      <c r="UO147" s="128">
        <f t="shared" si="28"/>
        <v>0</v>
      </c>
      <c r="UP147" s="128">
        <f t="shared" si="21"/>
        <v>0</v>
      </c>
      <c r="UQ147" s="135">
        <v>0</v>
      </c>
      <c r="UR147" s="135">
        <v>0</v>
      </c>
      <c r="US147" s="135">
        <v>0</v>
      </c>
      <c r="UT147" s="135">
        <v>0</v>
      </c>
      <c r="UU147" s="135">
        <v>0</v>
      </c>
      <c r="UV147" s="135">
        <v>0</v>
      </c>
      <c r="UW147" s="135">
        <v>0</v>
      </c>
      <c r="UX147" s="135">
        <v>0</v>
      </c>
      <c r="UY147" s="135">
        <v>0</v>
      </c>
      <c r="UZ147" s="135">
        <v>0</v>
      </c>
      <c r="VA147" s="142">
        <v>0</v>
      </c>
      <c r="VB147" s="142">
        <v>0</v>
      </c>
      <c r="VC147" s="129">
        <f t="shared" si="22"/>
        <v>0</v>
      </c>
      <c r="VD147" s="142">
        <v>0</v>
      </c>
      <c r="VE147" s="142">
        <v>0</v>
      </c>
      <c r="VF147" s="129">
        <f t="shared" si="23"/>
        <v>0</v>
      </c>
      <c r="VG147" s="129">
        <f t="shared" si="24"/>
        <v>0</v>
      </c>
      <c r="VH147" s="142">
        <v>0</v>
      </c>
      <c r="VI147" s="142">
        <v>0</v>
      </c>
      <c r="VJ147" s="141"/>
      <c r="VK147" s="141"/>
      <c r="VL147" s="143">
        <v>11537.751</v>
      </c>
      <c r="VM147" s="143">
        <v>9506.8449999999993</v>
      </c>
      <c r="VN147" s="135">
        <v>13971.5</v>
      </c>
      <c r="VO147" s="135">
        <v>11075.326286744976</v>
      </c>
      <c r="VP147" s="135">
        <v>3775.2907369999998</v>
      </c>
      <c r="VQ147" s="135">
        <v>509.32006029959791</v>
      </c>
      <c r="VR147" s="144">
        <v>496.2901869999987</v>
      </c>
      <c r="VS147" s="144">
        <v>535.10495300000002</v>
      </c>
      <c r="VT147" s="135">
        <v>0</v>
      </c>
      <c r="VU147" s="135">
        <v>0</v>
      </c>
      <c r="VV147" s="135">
        <v>5958.7322030000014</v>
      </c>
      <c r="VW147" s="135">
        <v>7557.1421154451464</v>
      </c>
      <c r="VX147" s="135">
        <v>1553.415643</v>
      </c>
      <c r="VY147" s="135">
        <v>195.41709764641013</v>
      </c>
      <c r="VZ147" s="135">
        <v>4025.6026669999997</v>
      </c>
      <c r="WA147" s="135">
        <v>1754.2855486534177</v>
      </c>
      <c r="WB147" s="135">
        <v>0</v>
      </c>
      <c r="WC147" s="135">
        <v>0</v>
      </c>
      <c r="WD147" s="135">
        <v>9136.2504479999989</v>
      </c>
      <c r="WE147" s="135">
        <v>8029.3426730000001</v>
      </c>
      <c r="WF147" s="135">
        <v>9136.2504479999989</v>
      </c>
      <c r="WG147" s="135">
        <v>8029.3426730000001</v>
      </c>
      <c r="WH147" s="135">
        <v>0</v>
      </c>
      <c r="WI147" s="135">
        <v>0</v>
      </c>
      <c r="WJ147" s="135">
        <v>2504.7800000000002</v>
      </c>
      <c r="WK147" s="135">
        <v>1411.12</v>
      </c>
      <c r="WL147" s="135">
        <v>2256.02</v>
      </c>
      <c r="WM147" s="135">
        <v>1411.12</v>
      </c>
      <c r="WN147" s="135">
        <v>2528.02</v>
      </c>
      <c r="WO147" s="135">
        <v>3876.67</v>
      </c>
      <c r="WP147" s="135"/>
      <c r="WQ147" s="135"/>
      <c r="WR147" s="135">
        <v>0</v>
      </c>
      <c r="WS147" s="135">
        <v>0</v>
      </c>
      <c r="WT147" s="135">
        <v>7288.82</v>
      </c>
      <c r="WU147" s="135">
        <v>6698.91</v>
      </c>
      <c r="WV147" s="135">
        <v>7288.82</v>
      </c>
      <c r="WW147" s="135">
        <v>6698.91</v>
      </c>
      <c r="WX147" s="135">
        <v>0</v>
      </c>
      <c r="WY147" s="135">
        <v>0</v>
      </c>
      <c r="WZ147" s="135">
        <v>390.80926600000112</v>
      </c>
      <c r="XA147" s="135">
        <v>75.638421999999991</v>
      </c>
      <c r="XB147" s="135">
        <v>30119.752714000002</v>
      </c>
      <c r="XC147" s="135">
        <v>9785.2401320000008</v>
      </c>
      <c r="XD147" s="135">
        <v>657.565266000002</v>
      </c>
      <c r="XE147" s="135">
        <v>269.62055900000064</v>
      </c>
      <c r="XF147" s="135">
        <v>-7.7166009800002939</v>
      </c>
      <c r="XG147" s="135">
        <v>-16.90556391429493</v>
      </c>
      <c r="XH147" s="145">
        <v>0</v>
      </c>
      <c r="XI147" s="145">
        <v>0</v>
      </c>
      <c r="XJ147" s="145">
        <v>0</v>
      </c>
      <c r="XK147" s="145">
        <v>0</v>
      </c>
      <c r="XL147" s="145">
        <v>0</v>
      </c>
      <c r="XM147" s="145">
        <v>0</v>
      </c>
      <c r="XN147" s="145">
        <v>0</v>
      </c>
      <c r="XO147" s="145">
        <v>0</v>
      </c>
      <c r="XP147" s="145">
        <v>0</v>
      </c>
      <c r="XQ147" s="145">
        <v>0</v>
      </c>
      <c r="XR147" s="145">
        <v>0</v>
      </c>
      <c r="XS147" s="145">
        <v>0</v>
      </c>
      <c r="XT147" s="145">
        <v>0</v>
      </c>
      <c r="XU147" s="145">
        <v>0</v>
      </c>
      <c r="XV147" s="145">
        <v>0</v>
      </c>
      <c r="XW147" s="135">
        <v>5989.0174668199988</v>
      </c>
      <c r="XX147" s="135">
        <v>0</v>
      </c>
      <c r="XY147" s="135">
        <v>0</v>
      </c>
      <c r="XZ147" s="135">
        <v>0</v>
      </c>
      <c r="YA147" s="135">
        <v>0</v>
      </c>
      <c r="YB147" s="135">
        <v>0</v>
      </c>
      <c r="YC147" s="135">
        <v>0</v>
      </c>
      <c r="YD147" s="135">
        <v>0</v>
      </c>
      <c r="YE147" s="135">
        <v>0</v>
      </c>
      <c r="YF147" s="135">
        <v>0</v>
      </c>
      <c r="YG147" s="135">
        <v>0</v>
      </c>
      <c r="YH147" s="135">
        <v>0</v>
      </c>
      <c r="YI147" s="135">
        <v>0</v>
      </c>
      <c r="YJ147" s="135">
        <v>0</v>
      </c>
      <c r="YK147" s="135">
        <v>0</v>
      </c>
      <c r="YL147" s="135">
        <v>0</v>
      </c>
      <c r="YM147" s="135">
        <v>7475.2231139678352</v>
      </c>
      <c r="YN147" s="128">
        <f t="shared" si="18"/>
        <v>50257.007391474399</v>
      </c>
      <c r="YO147" s="135">
        <v>16752.335797158132</v>
      </c>
      <c r="YP147" s="135">
        <f t="shared" si="19"/>
        <v>202539.17570619259</v>
      </c>
      <c r="YQ147" s="135">
        <v>0</v>
      </c>
      <c r="YR147" s="135">
        <v>0</v>
      </c>
      <c r="YS147" s="128" t="e">
        <f t="shared" si="25"/>
        <v>#REF!</v>
      </c>
      <c r="YT147" s="135">
        <v>0</v>
      </c>
      <c r="YU147" s="135">
        <v>0</v>
      </c>
      <c r="YV147" s="128" t="e">
        <f t="shared" si="26"/>
        <v>#REF!</v>
      </c>
      <c r="YW147" s="135">
        <v>0</v>
      </c>
      <c r="YX147" s="135">
        <v>0</v>
      </c>
      <c r="YY147" s="128" t="e">
        <f t="shared" si="27"/>
        <v>#REF!</v>
      </c>
      <c r="YZ147" s="146">
        <v>3.4828000000000001</v>
      </c>
      <c r="ZA147" s="147">
        <v>24074.708750000002</v>
      </c>
      <c r="ZB147" s="147">
        <v>33921.825541666665</v>
      </c>
      <c r="ZC147" s="147">
        <v>57996.53429166667</v>
      </c>
      <c r="ZD147" s="147">
        <v>11041.180956583334</v>
      </c>
      <c r="ZE147" s="147">
        <v>34058.356269090116</v>
      </c>
      <c r="ZF147" s="147">
        <v>45099.537225673441</v>
      </c>
      <c r="ZH147" s="147">
        <v>2504.7800000000002</v>
      </c>
      <c r="ZI147" s="147">
        <v>1411.12</v>
      </c>
      <c r="ZJ147" s="147">
        <v>2256.02</v>
      </c>
      <c r="ZK147" s="147">
        <v>2250.41</v>
      </c>
      <c r="ZL147" s="147">
        <v>2528.02</v>
      </c>
      <c r="ZM147" s="147">
        <v>3876.67</v>
      </c>
      <c r="ZN147" s="147">
        <v>361.92</v>
      </c>
      <c r="ZO147" s="147">
        <v>103.14</v>
      </c>
      <c r="ZP147" s="147">
        <v>560.77</v>
      </c>
      <c r="ZQ147" s="147">
        <v>1.33</v>
      </c>
      <c r="ZR147" s="147">
        <v>28.03</v>
      </c>
      <c r="ZS147" s="147">
        <v>9.26</v>
      </c>
      <c r="ZT147" s="149" t="s">
        <v>1139</v>
      </c>
      <c r="ZU147" s="149" t="s">
        <v>1139</v>
      </c>
      <c r="ZV147" s="149" t="s">
        <v>1139</v>
      </c>
      <c r="ZW147" s="149" t="s">
        <v>1139</v>
      </c>
      <c r="ZX147" s="149" t="s">
        <v>1139</v>
      </c>
      <c r="ZY147" s="149" t="s">
        <v>1139</v>
      </c>
      <c r="ZZ147" s="149" t="s">
        <v>1139</v>
      </c>
      <c r="AAA147" s="149" t="s">
        <v>1139</v>
      </c>
      <c r="AAB147" s="149">
        <v>2.77</v>
      </c>
      <c r="AAC147" s="149">
        <v>2.75</v>
      </c>
      <c r="AAD147" s="149" t="s">
        <v>1139</v>
      </c>
      <c r="AAE147" s="149" t="s">
        <v>1139</v>
      </c>
      <c r="AAF147" s="149" t="s">
        <v>1139</v>
      </c>
      <c r="AAG147" s="149" t="s">
        <v>1139</v>
      </c>
      <c r="AAH147" s="149" t="s">
        <v>1139</v>
      </c>
      <c r="AAI147" s="149" t="s">
        <v>1139</v>
      </c>
      <c r="AAJ147" s="149" t="s">
        <v>1139</v>
      </c>
      <c r="AAK147" s="149" t="s">
        <v>1139</v>
      </c>
      <c r="AAL147" s="149">
        <v>1.05</v>
      </c>
      <c r="AAM147" s="149" t="s">
        <v>1139</v>
      </c>
      <c r="ABJ147" s="150">
        <v>58.4359761836754</v>
      </c>
    </row>
    <row r="148" spans="1:738" s="148" customFormat="1" ht="15.75" outlineLevel="2" x14ac:dyDescent="0.25">
      <c r="A148" s="122">
        <v>37925</v>
      </c>
      <c r="B148" s="135">
        <v>11537.1242</v>
      </c>
      <c r="C148" s="135">
        <v>8500.4369999999999</v>
      </c>
      <c r="D148" s="135">
        <v>466.99400000000003</v>
      </c>
      <c r="E148" s="135">
        <v>932.697</v>
      </c>
      <c r="F148" s="135">
        <v>1023.934</v>
      </c>
      <c r="G148" s="135">
        <v>168.654</v>
      </c>
      <c r="H148" s="135">
        <v>444.399</v>
      </c>
      <c r="I148" s="135">
        <v>162.85300000000001</v>
      </c>
      <c r="J148" s="135">
        <v>15.993504000000598</v>
      </c>
      <c r="K148" s="135">
        <v>19.554396000000001</v>
      </c>
      <c r="L148" s="135">
        <v>299.77199999999999</v>
      </c>
      <c r="M148" s="135">
        <v>1378.175</v>
      </c>
      <c r="N148" s="135">
        <v>120.25190000000001</v>
      </c>
      <c r="O148" s="135">
        <v>542.601</v>
      </c>
      <c r="P148" s="135">
        <v>14076.325000000001</v>
      </c>
      <c r="Q148" s="135">
        <v>19436.311495999998</v>
      </c>
      <c r="R148" s="135">
        <v>9284.2163889999993</v>
      </c>
      <c r="S148" s="135">
        <v>8903.2856740000007</v>
      </c>
      <c r="T148" s="135">
        <v>22.342454</v>
      </c>
      <c r="U148" s="135">
        <v>31.997983999999999</v>
      </c>
      <c r="V148" s="135">
        <v>168.724942</v>
      </c>
      <c r="W148" s="135">
        <v>45.410138000000003</v>
      </c>
      <c r="X148" s="135">
        <v>112.455198</v>
      </c>
      <c r="Y148" s="135">
        <v>39.641705000000002</v>
      </c>
      <c r="Z148" s="135">
        <v>-0.31971099999945096</v>
      </c>
      <c r="AA148" s="135">
        <v>80.551182999999995</v>
      </c>
      <c r="AB148" s="135">
        <v>417.44412399999999</v>
      </c>
      <c r="AC148" s="135">
        <v>513.44026699999995</v>
      </c>
      <c r="AD148" s="135">
        <v>486.26229999999998</v>
      </c>
      <c r="AE148" s="135">
        <v>49.562739999999998</v>
      </c>
      <c r="AF148" s="135">
        <v>10870.798997</v>
      </c>
      <c r="AG148" s="135">
        <v>11110.319711</v>
      </c>
      <c r="AH148" s="135">
        <v>15121.185337000001</v>
      </c>
      <c r="AI148" s="135">
        <v>5496.4003000000002</v>
      </c>
      <c r="AJ148" s="135">
        <v>2802.380537</v>
      </c>
      <c r="AK148" s="135">
        <v>3268.6534999999999</v>
      </c>
      <c r="AL148" s="135">
        <v>3154.9679999999998</v>
      </c>
      <c r="AM148" s="135">
        <v>49.503999999999998</v>
      </c>
      <c r="AN148" s="135">
        <v>20538.851999999999</v>
      </c>
      <c r="AO148" s="135">
        <v>508.18099999999998</v>
      </c>
      <c r="AP148" s="135">
        <v>5496.9511409999996</v>
      </c>
      <c r="AQ148" s="135">
        <v>7376.0095000000001</v>
      </c>
      <c r="AR148" s="135">
        <v>987.25569599999994</v>
      </c>
      <c r="AS148" s="135">
        <v>90.186000000000007</v>
      </c>
      <c r="AT148" s="135">
        <v>605.58500000000004</v>
      </c>
      <c r="AU148" s="135">
        <v>142.63399999999999</v>
      </c>
      <c r="AV148" s="135">
        <v>422.56400000000002</v>
      </c>
      <c r="AW148" s="135">
        <v>36426.182837</v>
      </c>
      <c r="AX148" s="135">
        <v>8179.9462709999998</v>
      </c>
      <c r="AY148" s="135">
        <v>0</v>
      </c>
      <c r="AZ148" s="135">
        <v>1617.7773549999999</v>
      </c>
      <c r="BA148" s="135">
        <v>2313.1467710000002</v>
      </c>
      <c r="BB148" s="135">
        <v>4168.0149499999998</v>
      </c>
      <c r="BC148" s="135">
        <v>74.94932</v>
      </c>
      <c r="BD148" s="135">
        <v>0</v>
      </c>
      <c r="BE148" s="135">
        <v>1480.7029</v>
      </c>
      <c r="BF148" s="135">
        <v>0</v>
      </c>
      <c r="BG148" s="135">
        <v>7686.1720960000002</v>
      </c>
      <c r="BH148" s="135">
        <v>108.042751</v>
      </c>
      <c r="BI148" s="135">
        <v>0.89314499999999997</v>
      </c>
      <c r="BJ148" s="135">
        <v>196.58669399999999</v>
      </c>
      <c r="BK148" s="135">
        <v>41.801844000000003</v>
      </c>
      <c r="BL148" s="135">
        <v>146.44974099999999</v>
      </c>
      <c r="BM148" s="135">
        <v>9871.7087200000005</v>
      </c>
      <c r="BN148" s="135">
        <v>4511.9167749999997</v>
      </c>
      <c r="BO148" s="135">
        <v>2852.8937000000001</v>
      </c>
      <c r="BP148" s="135">
        <v>225.82769999999999</v>
      </c>
      <c r="BQ148" s="135">
        <v>1543.1890000000001</v>
      </c>
      <c r="BR148" s="135">
        <v>1072.028</v>
      </c>
      <c r="BS148" s="135">
        <v>9.0090000000000003</v>
      </c>
      <c r="BT148" s="135">
        <v>0.46500000000000002</v>
      </c>
      <c r="BU148" s="135">
        <v>2.375</v>
      </c>
      <c r="BV148" s="135">
        <v>2499.8114019999998</v>
      </c>
      <c r="BW148" s="135">
        <v>1431.131744</v>
      </c>
      <c r="BX148" s="135">
        <v>3.33501</v>
      </c>
      <c r="BY148" s="135">
        <v>1103.1653229999999</v>
      </c>
      <c r="BZ148" s="135">
        <v>309.017357</v>
      </c>
      <c r="CA148" s="135">
        <v>9.0090000000000003</v>
      </c>
      <c r="CB148" s="135">
        <v>0.46500000000000002</v>
      </c>
      <c r="CC148" s="135">
        <v>2.375</v>
      </c>
      <c r="CD148" s="135">
        <v>6835.6426449999999</v>
      </c>
      <c r="CE148" s="135">
        <v>6546.2166450000004</v>
      </c>
      <c r="CF148" s="135">
        <v>429.30982899999998</v>
      </c>
      <c r="CG148" s="135">
        <v>2141.3293039999999</v>
      </c>
      <c r="CH148" s="135">
        <v>3817.3139999999999</v>
      </c>
      <c r="CI148" s="135">
        <v>99.760999999999996</v>
      </c>
      <c r="CJ148" s="135">
        <v>40.405366999999998</v>
      </c>
      <c r="CK148" s="135">
        <v>17.40212</v>
      </c>
      <c r="CL148" s="135">
        <v>3138.245281</v>
      </c>
      <c r="CM148" s="135">
        <v>3035.8424380000001</v>
      </c>
      <c r="CN148" s="135">
        <v>2385.673976</v>
      </c>
      <c r="CO148" s="135">
        <v>181.76860600000001</v>
      </c>
      <c r="CP148" s="135">
        <v>448.20800000000003</v>
      </c>
      <c r="CQ148" s="135">
        <v>99.760999999999996</v>
      </c>
      <c r="CR148" s="135">
        <v>40.405366999999998</v>
      </c>
      <c r="CS148" s="135">
        <v>17.40212</v>
      </c>
      <c r="CT148" s="135">
        <v>4060.145775</v>
      </c>
      <c r="CU148" s="135">
        <v>2401.3676999999998</v>
      </c>
      <c r="CV148" s="135">
        <v>225.82769999999999</v>
      </c>
      <c r="CW148" s="135">
        <v>1183.914</v>
      </c>
      <c r="CX148" s="135">
        <v>979.77700000000004</v>
      </c>
      <c r="CY148" s="135">
        <v>9.0090000000000003</v>
      </c>
      <c r="CZ148" s="135">
        <v>0.46500000000000002</v>
      </c>
      <c r="DA148" s="135">
        <v>2.375</v>
      </c>
      <c r="DB148" s="135">
        <v>2475.349494</v>
      </c>
      <c r="DC148" s="135">
        <v>1406.6698369999999</v>
      </c>
      <c r="DD148" s="135">
        <v>3.33501</v>
      </c>
      <c r="DE148" s="135">
        <v>1089.234447</v>
      </c>
      <c r="DF148" s="135">
        <v>304.36535700000002</v>
      </c>
      <c r="DG148" s="135">
        <v>0</v>
      </c>
      <c r="DH148" s="135">
        <v>1.2237899999999999</v>
      </c>
      <c r="DI148" s="135">
        <v>8.5112330000000007</v>
      </c>
      <c r="DJ148" s="135">
        <v>3107.9258159999999</v>
      </c>
      <c r="DK148" s="135">
        <v>2989.019816</v>
      </c>
      <c r="DL148" s="135">
        <v>60.6</v>
      </c>
      <c r="DM148" s="135">
        <v>1420.835304</v>
      </c>
      <c r="DN148" s="135">
        <v>1409.8910000000001</v>
      </c>
      <c r="DO148" s="135">
        <v>51.286999999999999</v>
      </c>
      <c r="DP148" s="135">
        <v>29.197367</v>
      </c>
      <c r="DQ148" s="135">
        <v>16.514119999999998</v>
      </c>
      <c r="DR148" s="135">
        <v>944.27717500000006</v>
      </c>
      <c r="DS148" s="135">
        <v>906.58054900000002</v>
      </c>
      <c r="DT148" s="135">
        <v>550.25657000000001</v>
      </c>
      <c r="DU148" s="135">
        <v>168.97885099999999</v>
      </c>
      <c r="DV148" s="135">
        <v>167.155</v>
      </c>
      <c r="DW148" s="135">
        <v>1.5204489999999999</v>
      </c>
      <c r="DX148" s="135">
        <v>13.681342000000001</v>
      </c>
      <c r="DY148" s="135">
        <v>4.5913320000000004</v>
      </c>
      <c r="DZ148" s="135">
        <v>0</v>
      </c>
      <c r="EA148" s="135">
        <v>0</v>
      </c>
      <c r="EB148" s="135">
        <v>0</v>
      </c>
      <c r="EC148" s="135">
        <v>0</v>
      </c>
      <c r="ED148" s="135">
        <v>0</v>
      </c>
      <c r="EE148" s="135">
        <v>0</v>
      </c>
      <c r="EF148" s="135">
        <v>0</v>
      </c>
      <c r="EG148" s="135">
        <v>0</v>
      </c>
      <c r="EH148" s="135">
        <v>10347.021994000001</v>
      </c>
      <c r="EI148" s="135">
        <v>10345.577006</v>
      </c>
      <c r="EJ148" s="135">
        <v>9817.2396399999998</v>
      </c>
      <c r="EK148" s="135">
        <v>502.66801199999998</v>
      </c>
      <c r="EL148" s="135">
        <v>25.669354999999999</v>
      </c>
      <c r="EM148" s="135">
        <v>0</v>
      </c>
      <c r="EN148" s="135">
        <v>0</v>
      </c>
      <c r="EO148" s="135">
        <v>0</v>
      </c>
      <c r="EP148" s="135">
        <v>4990.4942000000001</v>
      </c>
      <c r="EQ148" s="135">
        <v>3152.9081999999999</v>
      </c>
      <c r="ER148" s="135">
        <v>3057.7642000000001</v>
      </c>
      <c r="ES148" s="135">
        <v>95.126000000000005</v>
      </c>
      <c r="ET148" s="135">
        <v>0</v>
      </c>
      <c r="EU148" s="135">
        <v>1.7999999999999999E-2</v>
      </c>
      <c r="EV148" s="135">
        <v>0</v>
      </c>
      <c r="EW148" s="135">
        <v>0</v>
      </c>
      <c r="EX148" s="135">
        <v>1972.167721</v>
      </c>
      <c r="EY148" s="135">
        <v>492.90138100000001</v>
      </c>
      <c r="EZ148" s="135">
        <v>11.745329999999999</v>
      </c>
      <c r="FA148" s="135">
        <v>449.412779</v>
      </c>
      <c r="FB148" s="135">
        <v>13.481279000000001</v>
      </c>
      <c r="FC148" s="135">
        <v>1.7681450000000001</v>
      </c>
      <c r="FD148" s="135">
        <v>5.7845620000000002</v>
      </c>
      <c r="FE148" s="135">
        <v>1.873848</v>
      </c>
      <c r="FF148" s="135">
        <v>0</v>
      </c>
      <c r="FG148" s="135">
        <v>0</v>
      </c>
      <c r="FH148" s="135">
        <v>0</v>
      </c>
      <c r="FI148" s="135">
        <v>0</v>
      </c>
      <c r="FJ148" s="135">
        <v>0</v>
      </c>
      <c r="FK148" s="135">
        <v>0</v>
      </c>
      <c r="FL148" s="135">
        <v>0</v>
      </c>
      <c r="FM148" s="135">
        <v>0</v>
      </c>
      <c r="FN148" s="135">
        <v>586.27719100000002</v>
      </c>
      <c r="FO148" s="135">
        <v>541.27719100000002</v>
      </c>
      <c r="FP148" s="135">
        <v>7.7250699999999997</v>
      </c>
      <c r="FQ148" s="135">
        <v>533.482709</v>
      </c>
      <c r="FR148" s="135">
        <v>6.9412000000000001E-2</v>
      </c>
      <c r="FS148" s="135">
        <v>0</v>
      </c>
      <c r="FT148" s="135">
        <v>0</v>
      </c>
      <c r="FU148" s="135">
        <v>0</v>
      </c>
      <c r="FV148" s="135">
        <v>3099.2055</v>
      </c>
      <c r="FW148" s="135">
        <v>3086.2154999999998</v>
      </c>
      <c r="FX148" s="135">
        <v>3058.4724999999999</v>
      </c>
      <c r="FY148" s="135">
        <v>18.539000000000001</v>
      </c>
      <c r="FZ148" s="135">
        <v>0</v>
      </c>
      <c r="GA148" s="135">
        <v>0</v>
      </c>
      <c r="GB148" s="135">
        <v>9.2040000000000006</v>
      </c>
      <c r="GC148" s="135">
        <v>0</v>
      </c>
      <c r="GD148" s="135">
        <v>847.55422999999996</v>
      </c>
      <c r="GE148" s="135">
        <v>317.58965599999999</v>
      </c>
      <c r="GF148" s="135">
        <v>0</v>
      </c>
      <c r="GG148" s="135">
        <v>309.14207499999998</v>
      </c>
      <c r="GH148" s="135">
        <v>0</v>
      </c>
      <c r="GI148" s="135">
        <v>4.0256340000000002</v>
      </c>
      <c r="GJ148" s="135">
        <v>4.4101379999999999</v>
      </c>
      <c r="GK148" s="135">
        <v>1.1809E-2</v>
      </c>
      <c r="GL148" s="135">
        <v>4371.5249000000003</v>
      </c>
      <c r="GM148" s="135">
        <v>2728.9879999999998</v>
      </c>
      <c r="GN148" s="135">
        <v>616.67899999999997</v>
      </c>
      <c r="GO148" s="135">
        <v>0</v>
      </c>
      <c r="GP148" s="135">
        <v>0</v>
      </c>
      <c r="GQ148" s="135">
        <v>104.821</v>
      </c>
      <c r="GR148" s="135">
        <v>48.383000000000003</v>
      </c>
      <c r="GS148" s="135">
        <v>11.343</v>
      </c>
      <c r="GT148" s="135">
        <v>1074.430386</v>
      </c>
      <c r="GU148" s="135">
        <v>3175.5210480000001</v>
      </c>
      <c r="GV148" s="135">
        <v>2969.5</v>
      </c>
      <c r="GW148" s="135">
        <v>0</v>
      </c>
      <c r="GX148" s="135">
        <v>1.0144010000000001</v>
      </c>
      <c r="GY148" s="135">
        <v>40.094470000000001</v>
      </c>
      <c r="GZ148" s="135">
        <v>7.6661869999999999</v>
      </c>
      <c r="HA148" s="135">
        <v>63.509284000000001</v>
      </c>
      <c r="HB148" s="135">
        <v>22429.207200000001</v>
      </c>
      <c r="HC148" s="135">
        <v>15628.4692</v>
      </c>
      <c r="HD148" s="135">
        <v>769.48739999999998</v>
      </c>
      <c r="HE148" s="135">
        <v>1524.934</v>
      </c>
      <c r="HF148" s="135">
        <v>12201.935799999999</v>
      </c>
      <c r="HG148" s="135">
        <v>360.59300000000002</v>
      </c>
      <c r="HH148" s="135">
        <v>491.55799999999999</v>
      </c>
      <c r="HI148" s="135">
        <v>90.004000000000005</v>
      </c>
      <c r="HJ148" s="135">
        <v>3163.1873099999998</v>
      </c>
      <c r="HK148" s="135">
        <v>2300.1130010000002</v>
      </c>
      <c r="HL148" s="135">
        <v>0</v>
      </c>
      <c r="HM148" s="135">
        <v>680.50316799999996</v>
      </c>
      <c r="HN148" s="135">
        <v>1579.2233430000001</v>
      </c>
      <c r="HO148" s="135">
        <v>15.868664000000001</v>
      </c>
      <c r="HP148" s="135">
        <v>13.708237</v>
      </c>
      <c r="HQ148" s="135">
        <v>10.198733000000001</v>
      </c>
      <c r="HR148" s="135">
        <v>2424.538</v>
      </c>
      <c r="HS148" s="135">
        <v>1517.225203</v>
      </c>
      <c r="HT148" s="135">
        <v>2336.6945000000001</v>
      </c>
      <c r="HU148" s="135">
        <v>2233.9019560000002</v>
      </c>
      <c r="HV148" s="135">
        <v>2565.2730000000001</v>
      </c>
      <c r="HW148" s="135">
        <v>3860.0956169999999</v>
      </c>
      <c r="HX148" s="135">
        <v>49.503999999999998</v>
      </c>
      <c r="HY148" s="135">
        <v>74.94932</v>
      </c>
      <c r="HZ148" s="135">
        <v>28027.200000000001</v>
      </c>
      <c r="IA148" s="135">
        <v>9848.0300000000007</v>
      </c>
      <c r="IB148" s="135">
        <v>6492.5601999999999</v>
      </c>
      <c r="IC148" s="136">
        <v>3.47</v>
      </c>
      <c r="ID148" s="136">
        <v>3.472</v>
      </c>
      <c r="IE148" s="136">
        <v>3.472</v>
      </c>
      <c r="IF148" s="135">
        <v>0</v>
      </c>
      <c r="IG148" s="135">
        <v>244.26728110599078</v>
      </c>
      <c r="IH148" s="135">
        <v>7435.5865330000006</v>
      </c>
      <c r="II148" s="135">
        <v>7754.2668226995393</v>
      </c>
      <c r="IJ148" s="135">
        <v>5842.9438899999996</v>
      </c>
      <c r="IK148" s="135">
        <v>7551.0932111382481</v>
      </c>
      <c r="IL148" s="135">
        <v>0</v>
      </c>
      <c r="IM148" s="135">
        <v>0</v>
      </c>
      <c r="IN148" s="135">
        <v>0</v>
      </c>
      <c r="IO148" s="135">
        <v>0</v>
      </c>
      <c r="IP148" s="135">
        <v>0</v>
      </c>
      <c r="IQ148" s="135">
        <v>0</v>
      </c>
      <c r="IR148" s="135">
        <v>1592.6426430000001</v>
      </c>
      <c r="IS148" s="135">
        <v>203.17361156129033</v>
      </c>
      <c r="IT148" s="135">
        <v>3850.5867370000001</v>
      </c>
      <c r="IU148" s="135">
        <v>514.63674607926259</v>
      </c>
      <c r="IV148" s="135">
        <v>250.95093</v>
      </c>
      <c r="IW148" s="135">
        <v>1259.5801013271889</v>
      </c>
      <c r="IX148" s="135">
        <v>0</v>
      </c>
      <c r="IY148" s="135">
        <v>0</v>
      </c>
      <c r="IZ148" s="135">
        <v>0</v>
      </c>
      <c r="JA148" s="135">
        <v>0</v>
      </c>
      <c r="JB148" s="135">
        <v>0</v>
      </c>
      <c r="JC148" s="135">
        <v>0</v>
      </c>
      <c r="JD148" s="135">
        <v>0</v>
      </c>
      <c r="JE148" s="135">
        <v>0</v>
      </c>
      <c r="JF148" s="135">
        <v>0</v>
      </c>
      <c r="JG148" s="135">
        <v>0</v>
      </c>
      <c r="JH148" s="135">
        <v>0</v>
      </c>
      <c r="JI148" s="135">
        <v>0</v>
      </c>
      <c r="JJ148" s="135">
        <v>0</v>
      </c>
      <c r="JK148" s="135">
        <v>0</v>
      </c>
      <c r="JL148" s="135">
        <v>0</v>
      </c>
      <c r="JM148" s="135">
        <v>0</v>
      </c>
      <c r="JN148" s="135">
        <v>5878.4578543200014</v>
      </c>
      <c r="JO148" s="135">
        <v>7470.0269411601384</v>
      </c>
      <c r="JP148" s="135">
        <v>5878.4578543200014</v>
      </c>
      <c r="JQ148" s="135">
        <v>7470.0269411601384</v>
      </c>
      <c r="JR148" s="135">
        <v>0</v>
      </c>
      <c r="JS148" s="135">
        <v>0</v>
      </c>
      <c r="JT148" s="135">
        <v>0</v>
      </c>
      <c r="JU148" s="135">
        <v>0</v>
      </c>
      <c r="JV148" s="135">
        <v>0</v>
      </c>
      <c r="JW148" s="135">
        <v>0</v>
      </c>
      <c r="JX148" s="135">
        <v>0</v>
      </c>
      <c r="JY148" s="135">
        <v>0</v>
      </c>
      <c r="JZ148" s="135">
        <v>2417.2464003099985</v>
      </c>
      <c r="KA148" s="135">
        <v>447.36472554723537</v>
      </c>
      <c r="KB148" s="135">
        <v>204.73274537</v>
      </c>
      <c r="KC148" s="135">
        <v>1230.1612883986177</v>
      </c>
      <c r="KD148" s="135">
        <v>5878.4578543200014</v>
      </c>
      <c r="KE148" s="135">
        <v>7470.0269411601384</v>
      </c>
      <c r="KF148" s="135">
        <v>0</v>
      </c>
      <c r="KG148" s="135">
        <v>0</v>
      </c>
      <c r="KH148" s="135"/>
      <c r="KI148" s="135"/>
      <c r="KJ148" s="135">
        <v>8500.4369999999999</v>
      </c>
      <c r="KK148" s="135">
        <v>9147.5529551059917</v>
      </c>
      <c r="KL148" s="135">
        <v>0</v>
      </c>
      <c r="KM148" s="135">
        <v>0</v>
      </c>
      <c r="KN148" s="135">
        <v>0</v>
      </c>
      <c r="KO148" s="135">
        <v>0</v>
      </c>
      <c r="KP148" s="135">
        <v>0</v>
      </c>
      <c r="KQ148" s="135">
        <v>0</v>
      </c>
      <c r="KR148" s="135">
        <f t="shared" si="17"/>
        <v>0</v>
      </c>
      <c r="KS148" s="135">
        <f t="shared" si="17"/>
        <v>0</v>
      </c>
      <c r="KT148" s="135">
        <v>11054.991</v>
      </c>
      <c r="KU148" s="135">
        <v>3293.1219999999998</v>
      </c>
      <c r="KV148" s="135">
        <v>6046.3729999999996</v>
      </c>
      <c r="KW148" s="135">
        <v>6244.1989999999996</v>
      </c>
      <c r="KX148" s="135">
        <v>1186.1569999999999</v>
      </c>
      <c r="KY148" s="135">
        <v>1678.5540000000001</v>
      </c>
      <c r="KZ148" s="135">
        <v>1148.0609999999999</v>
      </c>
      <c r="LA148" s="135">
        <v>400.86399999999998</v>
      </c>
      <c r="LB148" s="135">
        <v>0</v>
      </c>
      <c r="LC148" s="135">
        <v>380.52100000000002</v>
      </c>
      <c r="LD148" s="135">
        <v>0</v>
      </c>
      <c r="LE148" s="135">
        <v>0</v>
      </c>
      <c r="LF148" s="135">
        <v>0</v>
      </c>
      <c r="LG148" s="135">
        <v>0</v>
      </c>
      <c r="LH148" s="135">
        <v>0</v>
      </c>
      <c r="LI148" s="135">
        <v>0</v>
      </c>
      <c r="LJ148" s="135">
        <v>0</v>
      </c>
      <c r="LK148" s="135">
        <v>51.915999999999997</v>
      </c>
      <c r="LL148" s="135">
        <v>0</v>
      </c>
      <c r="LM148" s="135">
        <v>0</v>
      </c>
      <c r="LN148" s="135">
        <v>0</v>
      </c>
      <c r="LO148" s="135">
        <v>0</v>
      </c>
      <c r="LP148" s="135">
        <v>0</v>
      </c>
      <c r="LQ148" s="135">
        <v>0</v>
      </c>
      <c r="LR148" s="135">
        <v>0</v>
      </c>
      <c r="LS148" s="135">
        <v>0</v>
      </c>
      <c r="LT148" s="135">
        <v>8.5150000000000006</v>
      </c>
      <c r="LU148" s="135">
        <v>17.904</v>
      </c>
      <c r="LV148" s="135">
        <v>5.7679999999999998</v>
      </c>
      <c r="LW148" s="135">
        <v>11.510999999999999</v>
      </c>
      <c r="LX148" s="135">
        <v>0</v>
      </c>
      <c r="LY148" s="135">
        <v>0</v>
      </c>
      <c r="LZ148" s="135">
        <v>301.37</v>
      </c>
      <c r="MA148" s="135">
        <v>134.36500000000001</v>
      </c>
      <c r="MB148" s="135">
        <v>48.89</v>
      </c>
      <c r="MC148" s="135">
        <v>105.664</v>
      </c>
      <c r="MD148" s="135">
        <v>56.435000000000002</v>
      </c>
      <c r="ME148" s="135">
        <v>46.402999999999999</v>
      </c>
      <c r="MF148" s="135">
        <v>40.527000000000001</v>
      </c>
      <c r="MG148" s="135">
        <v>296.10199999999998</v>
      </c>
      <c r="MH148" s="135">
        <v>124.70699999999999</v>
      </c>
      <c r="MI148" s="135">
        <v>79.581999999999994</v>
      </c>
      <c r="MJ148" s="135">
        <v>241.631</v>
      </c>
      <c r="MK148" s="135">
        <v>77.082999999999998</v>
      </c>
      <c r="ML148" s="135">
        <v>5476.7879999999996</v>
      </c>
      <c r="MM148" s="135">
        <v>6279.4939999999997</v>
      </c>
      <c r="MN148" s="135">
        <v>6708.5110000000004</v>
      </c>
      <c r="MO148" s="135">
        <v>7336.5959999999995</v>
      </c>
      <c r="MP148" s="135">
        <v>0</v>
      </c>
      <c r="MQ148" s="135">
        <v>0</v>
      </c>
      <c r="MR148" s="135">
        <v>0</v>
      </c>
      <c r="MS148" s="135">
        <v>0</v>
      </c>
      <c r="MT148" s="135">
        <v>0</v>
      </c>
      <c r="MU148" s="135">
        <v>0</v>
      </c>
      <c r="MV148" s="135">
        <v>0</v>
      </c>
      <c r="MW148" s="135">
        <v>0</v>
      </c>
      <c r="MX148" s="135">
        <v>0</v>
      </c>
      <c r="MY148" s="135">
        <v>0</v>
      </c>
      <c r="MZ148" s="135">
        <v>0</v>
      </c>
      <c r="NA148" s="135">
        <v>0</v>
      </c>
      <c r="NB148" s="135">
        <v>0</v>
      </c>
      <c r="NC148" s="135">
        <v>0</v>
      </c>
      <c r="ND148" s="135">
        <v>0</v>
      </c>
      <c r="NE148" s="135">
        <v>0</v>
      </c>
      <c r="NF148" s="137">
        <v>0</v>
      </c>
      <c r="NG148" s="137">
        <v>0</v>
      </c>
      <c r="NH148" s="137">
        <v>0</v>
      </c>
      <c r="NI148" s="137">
        <v>0</v>
      </c>
      <c r="NJ148" s="137">
        <v>0</v>
      </c>
      <c r="NK148" s="137">
        <v>0</v>
      </c>
      <c r="NL148" s="137">
        <v>0</v>
      </c>
      <c r="NM148" s="137">
        <v>0</v>
      </c>
      <c r="NN148" s="137"/>
      <c r="NO148" s="137"/>
      <c r="NP148" s="137"/>
      <c r="NQ148" s="137"/>
      <c r="NR148" s="137"/>
      <c r="NS148" s="137"/>
      <c r="NT148" s="137"/>
      <c r="NU148" s="137"/>
      <c r="NV148" s="137">
        <v>0</v>
      </c>
      <c r="NW148" s="137">
        <v>0</v>
      </c>
      <c r="NX148" s="137">
        <v>0</v>
      </c>
      <c r="NY148" s="137">
        <v>0</v>
      </c>
      <c r="NZ148" s="137">
        <v>0</v>
      </c>
      <c r="OA148" s="137">
        <v>0</v>
      </c>
      <c r="OB148" s="137">
        <v>0</v>
      </c>
      <c r="OC148" s="137">
        <v>0</v>
      </c>
      <c r="OD148" s="137">
        <v>0</v>
      </c>
      <c r="OE148" s="137">
        <v>0</v>
      </c>
      <c r="OF148" s="137">
        <v>0</v>
      </c>
      <c r="OG148" s="137">
        <v>0</v>
      </c>
      <c r="OH148" s="137">
        <v>0</v>
      </c>
      <c r="OI148" s="137">
        <v>0</v>
      </c>
      <c r="OJ148" s="137">
        <v>0</v>
      </c>
      <c r="OK148" s="137">
        <v>0</v>
      </c>
      <c r="OL148" s="137">
        <v>0</v>
      </c>
      <c r="OM148" s="137">
        <v>0</v>
      </c>
      <c r="ON148" s="137">
        <v>0</v>
      </c>
      <c r="OO148" s="137">
        <v>0</v>
      </c>
      <c r="OP148" s="137">
        <v>0</v>
      </c>
      <c r="OQ148" s="137">
        <v>0</v>
      </c>
      <c r="OR148" s="137">
        <v>0</v>
      </c>
      <c r="OS148" s="137">
        <v>0</v>
      </c>
      <c r="OT148" s="137">
        <v>0</v>
      </c>
      <c r="OU148" s="137">
        <v>0</v>
      </c>
      <c r="OV148" s="137">
        <v>0</v>
      </c>
      <c r="OW148" s="137">
        <v>0</v>
      </c>
      <c r="OX148" s="137">
        <v>0</v>
      </c>
      <c r="OY148" s="137">
        <v>0</v>
      </c>
      <c r="OZ148" s="137">
        <v>0</v>
      </c>
      <c r="PA148" s="137">
        <v>0</v>
      </c>
      <c r="PB148" s="137"/>
      <c r="PC148" s="137"/>
      <c r="PD148" s="137"/>
      <c r="PE148" s="137"/>
      <c r="PF148" s="137"/>
      <c r="PG148" s="137"/>
      <c r="PH148" s="137"/>
      <c r="PI148" s="137"/>
      <c r="PJ148" s="137">
        <v>7.18</v>
      </c>
      <c r="PK148" s="137">
        <v>4.5</v>
      </c>
      <c r="PL148" s="137">
        <v>4.7300000000000004</v>
      </c>
      <c r="PM148" s="137">
        <v>10.59</v>
      </c>
      <c r="PN148" s="137">
        <v>0</v>
      </c>
      <c r="PO148" s="137">
        <v>0</v>
      </c>
      <c r="PP148" s="137">
        <v>0</v>
      </c>
      <c r="PQ148" s="137">
        <v>8.33</v>
      </c>
      <c r="PR148" s="138">
        <v>0</v>
      </c>
      <c r="PS148" s="138">
        <v>0</v>
      </c>
      <c r="PT148" s="138">
        <v>0</v>
      </c>
      <c r="PU148" s="138">
        <v>0</v>
      </c>
      <c r="PV148" s="138">
        <v>0</v>
      </c>
      <c r="PW148" s="137">
        <v>0</v>
      </c>
      <c r="PX148" s="137">
        <v>0</v>
      </c>
      <c r="PY148" s="137">
        <v>0</v>
      </c>
      <c r="PZ148" s="137">
        <v>0</v>
      </c>
      <c r="QA148" s="137">
        <v>0</v>
      </c>
      <c r="QB148" s="137">
        <v>0</v>
      </c>
      <c r="QC148" s="137">
        <v>0</v>
      </c>
      <c r="QD148" s="137">
        <v>0</v>
      </c>
      <c r="QE148" s="137">
        <v>0</v>
      </c>
      <c r="QF148" s="137">
        <v>0</v>
      </c>
      <c r="QG148" s="137">
        <v>0</v>
      </c>
      <c r="QH148" s="135">
        <v>0</v>
      </c>
      <c r="QI148" s="135">
        <v>0</v>
      </c>
      <c r="QJ148" s="135">
        <v>0</v>
      </c>
      <c r="QK148" s="135">
        <v>0</v>
      </c>
      <c r="QL148" s="135">
        <v>0</v>
      </c>
      <c r="QM148" s="135">
        <v>0</v>
      </c>
      <c r="QN148" s="135">
        <v>7326.5055000000002</v>
      </c>
      <c r="QO148" s="135">
        <v>7611.2227760000005</v>
      </c>
      <c r="QP148" s="135">
        <v>1147.3570000000002</v>
      </c>
      <c r="QQ148" s="135">
        <v>555.87099999999998</v>
      </c>
      <c r="QR148" s="135">
        <v>0</v>
      </c>
      <c r="QS148" s="135">
        <v>0</v>
      </c>
      <c r="QT148" s="135">
        <v>0</v>
      </c>
      <c r="QU148" s="135">
        <v>0</v>
      </c>
      <c r="QV148" s="135">
        <v>0</v>
      </c>
      <c r="QW148" s="135">
        <v>0</v>
      </c>
      <c r="QX148" s="135">
        <v>1113.152329263163</v>
      </c>
      <c r="QY148" s="135">
        <v>660.37132356393693</v>
      </c>
      <c r="QZ148" s="135">
        <v>1049.3333054178431</v>
      </c>
      <c r="RA148" s="135">
        <v>0</v>
      </c>
      <c r="RB148" s="135">
        <v>2234.3490467463162</v>
      </c>
      <c r="RC148" s="135">
        <v>233.24599328183533</v>
      </c>
      <c r="RD148" s="135">
        <v>1774.8522156456127</v>
      </c>
      <c r="RE148" s="135">
        <v>543.15878009152118</v>
      </c>
      <c r="RF148" s="135">
        <v>105.43382397961901</v>
      </c>
      <c r="RG148" s="135">
        <v>133.28336800050485</v>
      </c>
      <c r="RH148" s="135">
        <v>4864.1484066547055</v>
      </c>
      <c r="RI148" s="135">
        <v>664.18314050097024</v>
      </c>
      <c r="RJ148" s="135">
        <v>0</v>
      </c>
      <c r="RK148" s="135">
        <v>520.89898002442283</v>
      </c>
      <c r="RL148" s="135">
        <v>11134.66592107052</v>
      </c>
      <c r="RM148" s="135">
        <v>2758.3253146651909</v>
      </c>
      <c r="RN148" s="139">
        <v>0</v>
      </c>
      <c r="RO148" s="139">
        <v>0</v>
      </c>
      <c r="RP148" s="139">
        <v>0</v>
      </c>
      <c r="RQ148" s="139">
        <v>0</v>
      </c>
      <c r="RR148" s="135">
        <v>-6.603206636739742</v>
      </c>
      <c r="RS148" s="135">
        <v>-6.603206636739742</v>
      </c>
      <c r="RT148" s="135">
        <v>3.1837292019995402</v>
      </c>
      <c r="RU148" s="138">
        <v>9</v>
      </c>
      <c r="RV148" s="135">
        <v>0</v>
      </c>
      <c r="RW148" s="135">
        <v>0</v>
      </c>
      <c r="RX148" s="135">
        <v>20531.517083443101</v>
      </c>
      <c r="RY148" s="135">
        <v>0</v>
      </c>
      <c r="RZ148" s="135">
        <v>20531.517083443101</v>
      </c>
      <c r="SA148" s="135">
        <v>3165.9349999999999</v>
      </c>
      <c r="SB148" s="135">
        <v>0</v>
      </c>
      <c r="SC148" s="135">
        <v>0</v>
      </c>
      <c r="SD148" s="135">
        <v>0</v>
      </c>
      <c r="SE148" s="135">
        <v>0</v>
      </c>
      <c r="SF148" s="135">
        <v>0</v>
      </c>
      <c r="SG148" s="135">
        <v>0</v>
      </c>
      <c r="SH148" s="135">
        <v>0</v>
      </c>
      <c r="SI148" s="135">
        <v>0</v>
      </c>
      <c r="SJ148" s="135">
        <v>0</v>
      </c>
      <c r="SK148" s="135">
        <v>6037.6241497458332</v>
      </c>
      <c r="SL148" s="135">
        <v>0</v>
      </c>
      <c r="SM148" s="135">
        <v>0</v>
      </c>
      <c r="SN148" s="135">
        <v>0</v>
      </c>
      <c r="SO148" s="135">
        <v>0</v>
      </c>
      <c r="SP148" s="135">
        <v>0</v>
      </c>
      <c r="SQ148" s="135">
        <v>0</v>
      </c>
      <c r="SR148" s="135">
        <v>0</v>
      </c>
      <c r="SS148" s="135">
        <v>0</v>
      </c>
      <c r="ST148" s="135">
        <v>0</v>
      </c>
      <c r="SU148" s="135">
        <v>0</v>
      </c>
      <c r="SV148" s="135">
        <v>0</v>
      </c>
      <c r="SW148" s="135">
        <v>0</v>
      </c>
      <c r="SX148" s="135">
        <v>0</v>
      </c>
      <c r="SY148" s="135">
        <v>0</v>
      </c>
      <c r="SZ148" s="135">
        <v>0</v>
      </c>
      <c r="TA148" s="135">
        <v>0</v>
      </c>
      <c r="TB148" s="135">
        <v>0</v>
      </c>
      <c r="TC148" s="135">
        <v>0</v>
      </c>
      <c r="TD148" s="135">
        <v>0</v>
      </c>
      <c r="TE148" s="135">
        <v>0</v>
      </c>
      <c r="TF148" s="135">
        <v>0</v>
      </c>
      <c r="TG148" s="135">
        <v>0</v>
      </c>
      <c r="TH148" s="135">
        <v>0</v>
      </c>
      <c r="TI148" s="135">
        <v>0</v>
      </c>
      <c r="TJ148" s="135">
        <v>0</v>
      </c>
      <c r="TK148" s="140">
        <v>2109.1799999999998</v>
      </c>
      <c r="TL148" s="140">
        <v>3308.88</v>
      </c>
      <c r="TM148" s="140"/>
      <c r="TN148" s="135">
        <v>50997.63</v>
      </c>
      <c r="TO148" s="141">
        <v>98.669959078508484</v>
      </c>
      <c r="TP148" s="141">
        <v>22.276635514108602</v>
      </c>
      <c r="TQ148" s="141">
        <v>70.552167911454148</v>
      </c>
      <c r="TR148" s="141"/>
      <c r="TS148" s="141"/>
      <c r="TT148" s="141"/>
      <c r="TU148" s="141"/>
      <c r="TV148" s="141"/>
      <c r="TW148" s="135">
        <v>9801.1200000000008</v>
      </c>
      <c r="TX148" s="135">
        <v>929.89</v>
      </c>
      <c r="TY148" s="135">
        <v>17982.490000000002</v>
      </c>
      <c r="TZ148" s="135">
        <v>8064.83</v>
      </c>
      <c r="UA148" s="135">
        <v>6518.06</v>
      </c>
      <c r="UB148" s="135">
        <v>4758.83</v>
      </c>
      <c r="UC148" s="135">
        <v>11276.89</v>
      </c>
      <c r="UD148" s="135">
        <v>3254.87</v>
      </c>
      <c r="UE148" s="135">
        <v>67.37</v>
      </c>
      <c r="UF148" s="135">
        <v>3322.24</v>
      </c>
      <c r="UG148" s="135"/>
      <c r="UH148" s="135"/>
      <c r="UI148" s="135"/>
      <c r="UJ148" s="135">
        <v>293.39999999999998</v>
      </c>
      <c r="UK148" s="135">
        <v>426.9</v>
      </c>
      <c r="UL148" s="128">
        <f t="shared" si="20"/>
        <v>720.3</v>
      </c>
      <c r="UM148" s="128">
        <f t="shared" si="28"/>
        <v>0</v>
      </c>
      <c r="UN148" s="128">
        <f t="shared" si="28"/>
        <v>0</v>
      </c>
      <c r="UO148" s="128">
        <f t="shared" si="28"/>
        <v>0</v>
      </c>
      <c r="UP148" s="128">
        <f t="shared" si="21"/>
        <v>0</v>
      </c>
      <c r="UQ148" s="135">
        <v>0</v>
      </c>
      <c r="UR148" s="135">
        <v>0</v>
      </c>
      <c r="US148" s="135">
        <v>0</v>
      </c>
      <c r="UT148" s="135">
        <v>0</v>
      </c>
      <c r="UU148" s="135">
        <v>0</v>
      </c>
      <c r="UV148" s="135">
        <v>0</v>
      </c>
      <c r="UW148" s="135">
        <v>0</v>
      </c>
      <c r="UX148" s="135">
        <v>0</v>
      </c>
      <c r="UY148" s="135">
        <v>0</v>
      </c>
      <c r="UZ148" s="135">
        <v>0</v>
      </c>
      <c r="VA148" s="142">
        <v>0</v>
      </c>
      <c r="VB148" s="142">
        <v>0</v>
      </c>
      <c r="VC148" s="129">
        <f t="shared" si="22"/>
        <v>0</v>
      </c>
      <c r="VD148" s="142">
        <v>0</v>
      </c>
      <c r="VE148" s="142">
        <v>0</v>
      </c>
      <c r="VF148" s="129">
        <f t="shared" si="23"/>
        <v>0</v>
      </c>
      <c r="VG148" s="129">
        <f t="shared" si="24"/>
        <v>0</v>
      </c>
      <c r="VH148" s="142">
        <v>0</v>
      </c>
      <c r="VI148" s="142">
        <v>0</v>
      </c>
      <c r="VJ148" s="141"/>
      <c r="VK148" s="141"/>
      <c r="VL148" s="143">
        <v>11537.124</v>
      </c>
      <c r="VM148" s="143">
        <v>9528.4840000000004</v>
      </c>
      <c r="VN148" s="135">
        <v>14076.325000000001</v>
      </c>
      <c r="VO148" s="135">
        <v>11115.066278105991</v>
      </c>
      <c r="VP148" s="135">
        <v>3850.5867370000001</v>
      </c>
      <c r="VQ148" s="135">
        <v>514.63674607926259</v>
      </c>
      <c r="VR148" s="144">
        <v>498.17290000000139</v>
      </c>
      <c r="VS148" s="144">
        <v>537.31730100000095</v>
      </c>
      <c r="VT148" s="135">
        <v>0</v>
      </c>
      <c r="VU148" s="135">
        <v>0</v>
      </c>
      <c r="VV148" s="135">
        <v>5842.9438899999996</v>
      </c>
      <c r="VW148" s="135">
        <v>7551.0932111382481</v>
      </c>
      <c r="VX148" s="135">
        <v>1592.6426430000001</v>
      </c>
      <c r="VY148" s="135">
        <v>203.17361156129033</v>
      </c>
      <c r="VZ148" s="135">
        <v>4101.5376670000005</v>
      </c>
      <c r="WA148" s="135">
        <v>1774.2168474064515</v>
      </c>
      <c r="WB148" s="135">
        <v>0</v>
      </c>
      <c r="WC148" s="135">
        <v>0</v>
      </c>
      <c r="WD148" s="135">
        <v>9226.0020369999984</v>
      </c>
      <c r="WE148" s="135">
        <v>8098.9390759999997</v>
      </c>
      <c r="WF148" s="135">
        <v>9226.0020369999984</v>
      </c>
      <c r="WG148" s="135">
        <v>8098.9390759999997</v>
      </c>
      <c r="WH148" s="135">
        <v>0</v>
      </c>
      <c r="WI148" s="135">
        <v>0</v>
      </c>
      <c r="WJ148" s="135">
        <v>2424.54</v>
      </c>
      <c r="WK148" s="135">
        <v>1517.23</v>
      </c>
      <c r="WL148" s="135">
        <v>2336.69</v>
      </c>
      <c r="WM148" s="135">
        <v>1517.23</v>
      </c>
      <c r="WN148" s="135">
        <v>2565.27</v>
      </c>
      <c r="WO148" s="135">
        <v>3860.1</v>
      </c>
      <c r="WP148" s="135"/>
      <c r="WQ148" s="135"/>
      <c r="WR148" s="135">
        <v>0</v>
      </c>
      <c r="WS148" s="135">
        <v>0</v>
      </c>
      <c r="WT148" s="135">
        <v>7326.5</v>
      </c>
      <c r="WU148" s="135">
        <v>6894.5599999999995</v>
      </c>
      <c r="WV148" s="135">
        <v>7326.5</v>
      </c>
      <c r="WW148" s="135">
        <v>6894.5599999999995</v>
      </c>
      <c r="WX148" s="135">
        <v>0</v>
      </c>
      <c r="WY148" s="135">
        <v>0</v>
      </c>
      <c r="WZ148" s="135">
        <v>398.78300000000172</v>
      </c>
      <c r="XA148" s="135">
        <v>81.007194999999228</v>
      </c>
      <c r="XB148" s="135">
        <v>30929.782536999999</v>
      </c>
      <c r="XC148" s="135">
        <v>9871.7087200000005</v>
      </c>
      <c r="XD148" s="135">
        <v>656.74750000000176</v>
      </c>
      <c r="XE148" s="135">
        <v>292.06674400000088</v>
      </c>
      <c r="XF148" s="135">
        <v>-6.603206636739742</v>
      </c>
      <c r="XG148" s="135">
        <v>3.1837292019995402</v>
      </c>
      <c r="XH148" s="145">
        <v>0</v>
      </c>
      <c r="XI148" s="145">
        <v>0</v>
      </c>
      <c r="XJ148" s="145">
        <v>0</v>
      </c>
      <c r="XK148" s="145">
        <v>0</v>
      </c>
      <c r="XL148" s="145">
        <v>0</v>
      </c>
      <c r="XM148" s="145">
        <v>0</v>
      </c>
      <c r="XN148" s="145">
        <v>0</v>
      </c>
      <c r="XO148" s="145">
        <v>0</v>
      </c>
      <c r="XP148" s="145">
        <v>0</v>
      </c>
      <c r="XQ148" s="145">
        <v>0</v>
      </c>
      <c r="XR148" s="145">
        <v>0</v>
      </c>
      <c r="XS148" s="145">
        <v>0</v>
      </c>
      <c r="XT148" s="145">
        <v>0</v>
      </c>
      <c r="XU148" s="145">
        <v>0</v>
      </c>
      <c r="XV148" s="145">
        <v>0</v>
      </c>
      <c r="XW148" s="135">
        <v>5878.4578543200014</v>
      </c>
      <c r="XX148" s="135">
        <v>0</v>
      </c>
      <c r="XY148" s="135">
        <v>0</v>
      </c>
      <c r="XZ148" s="135">
        <v>0</v>
      </c>
      <c r="YA148" s="135">
        <v>0</v>
      </c>
      <c r="YB148" s="135">
        <v>0</v>
      </c>
      <c r="YC148" s="135">
        <v>0</v>
      </c>
      <c r="YD148" s="135">
        <v>0</v>
      </c>
      <c r="YE148" s="135">
        <v>0</v>
      </c>
      <c r="YF148" s="135">
        <v>0</v>
      </c>
      <c r="YG148" s="135">
        <v>0</v>
      </c>
      <c r="YH148" s="135">
        <v>0</v>
      </c>
      <c r="YI148" s="135">
        <v>0</v>
      </c>
      <c r="YJ148" s="135">
        <v>0</v>
      </c>
      <c r="YK148" s="135">
        <v>0</v>
      </c>
      <c r="YL148" s="135">
        <v>0</v>
      </c>
      <c r="YM148" s="135">
        <v>7470.0269411601384</v>
      </c>
      <c r="YN148" s="128">
        <f t="shared" si="18"/>
        <v>50946.93756613633</v>
      </c>
      <c r="YO148" s="135">
        <v>17442.265971820067</v>
      </c>
      <c r="YP148" s="135">
        <f t="shared" si="19"/>
        <v>203485.89479598694</v>
      </c>
      <c r="YQ148" s="135">
        <v>0</v>
      </c>
      <c r="YR148" s="135">
        <v>0</v>
      </c>
      <c r="YS148" s="128" t="e">
        <f t="shared" si="25"/>
        <v>#REF!</v>
      </c>
      <c r="YT148" s="135">
        <v>0</v>
      </c>
      <c r="YU148" s="135">
        <v>0</v>
      </c>
      <c r="YV148" s="128" t="e">
        <f t="shared" si="26"/>
        <v>#REF!</v>
      </c>
      <c r="YW148" s="135">
        <v>0</v>
      </c>
      <c r="YX148" s="135">
        <v>0</v>
      </c>
      <c r="YY148" s="128" t="e">
        <f t="shared" si="27"/>
        <v>#REF!</v>
      </c>
      <c r="YZ148" s="146">
        <v>3.4731999999999998</v>
      </c>
      <c r="ZA148" s="147">
        <v>24557.456250000003</v>
      </c>
      <c r="ZB148" s="147">
        <v>33908.681212499992</v>
      </c>
      <c r="ZC148" s="147">
        <v>58466.13746250001</v>
      </c>
      <c r="ZD148" s="147">
        <v>11146.69068516667</v>
      </c>
      <c r="ZE148" s="147">
        <v>33819.96843438092</v>
      </c>
      <c r="ZF148" s="147">
        <v>44966.659119547578</v>
      </c>
      <c r="ZH148" s="147">
        <v>2424.54</v>
      </c>
      <c r="ZI148" s="147">
        <v>1517.23</v>
      </c>
      <c r="ZJ148" s="147">
        <v>2336.69</v>
      </c>
      <c r="ZK148" s="147">
        <v>2233.9</v>
      </c>
      <c r="ZL148" s="147">
        <v>2565.27</v>
      </c>
      <c r="ZM148" s="147">
        <v>3860.1</v>
      </c>
      <c r="ZN148" s="147">
        <v>377.22</v>
      </c>
      <c r="ZO148" s="147">
        <v>97.02</v>
      </c>
      <c r="ZP148" s="147">
        <v>581.89</v>
      </c>
      <c r="ZQ148" s="147">
        <v>1.77</v>
      </c>
      <c r="ZR148" s="147">
        <v>28.14</v>
      </c>
      <c r="ZS148" s="147">
        <v>9.25</v>
      </c>
      <c r="ZT148" s="149" t="s">
        <v>1139</v>
      </c>
      <c r="ZU148" s="149" t="s">
        <v>1139</v>
      </c>
      <c r="ZV148" s="149" t="s">
        <v>1139</v>
      </c>
      <c r="ZW148" s="149" t="s">
        <v>1139</v>
      </c>
      <c r="ZX148" s="149" t="s">
        <v>1139</v>
      </c>
      <c r="ZY148" s="149" t="s">
        <v>1139</v>
      </c>
      <c r="ZZ148" s="149" t="s">
        <v>1139</v>
      </c>
      <c r="AAA148" s="149" t="s">
        <v>1139</v>
      </c>
      <c r="AAB148" s="149">
        <v>2.71</v>
      </c>
      <c r="AAC148" s="149">
        <v>2.75</v>
      </c>
      <c r="AAD148" s="149" t="s">
        <v>1139</v>
      </c>
      <c r="AAE148" s="149" t="s">
        <v>1139</v>
      </c>
      <c r="AAF148" s="149" t="s">
        <v>1139</v>
      </c>
      <c r="AAG148" s="149" t="s">
        <v>1139</v>
      </c>
      <c r="AAH148" s="149" t="s">
        <v>1139</v>
      </c>
      <c r="AAI148" s="149" t="s">
        <v>1139</v>
      </c>
      <c r="AAJ148" s="149" t="s">
        <v>1139</v>
      </c>
      <c r="AAK148" s="149" t="s">
        <v>1139</v>
      </c>
      <c r="AAL148" s="149">
        <v>1.1299999999999999</v>
      </c>
      <c r="AAM148" s="149" t="s">
        <v>1139</v>
      </c>
      <c r="ABJ148" s="150">
        <v>58.464628580126998</v>
      </c>
    </row>
    <row r="149" spans="1:738" s="148" customFormat="1" ht="15.75" outlineLevel="2" x14ac:dyDescent="0.25">
      <c r="A149" s="122">
        <v>37955</v>
      </c>
      <c r="B149" s="135">
        <v>11871.564866999999</v>
      </c>
      <c r="C149" s="135">
        <v>8792.4986669999998</v>
      </c>
      <c r="D149" s="135">
        <v>447.35300000000001</v>
      </c>
      <c r="E149" s="135">
        <v>953.87199999999996</v>
      </c>
      <c r="F149" s="135">
        <v>1056.7570000000001</v>
      </c>
      <c r="G149" s="135">
        <v>176.67599999999999</v>
      </c>
      <c r="H149" s="135">
        <v>444.399</v>
      </c>
      <c r="I149" s="135">
        <v>168.86699999999999</v>
      </c>
      <c r="J149" s="135">
        <v>27.522037000000068</v>
      </c>
      <c r="K149" s="135">
        <v>15.932396000000001</v>
      </c>
      <c r="L149" s="135">
        <v>298.19499999999999</v>
      </c>
      <c r="M149" s="135">
        <v>1455.0930000000001</v>
      </c>
      <c r="N149" s="135">
        <v>144.09569999999999</v>
      </c>
      <c r="O149" s="135">
        <v>579.34500000000003</v>
      </c>
      <c r="P149" s="135">
        <v>14560.615</v>
      </c>
      <c r="Q149" s="135">
        <v>19885.024963</v>
      </c>
      <c r="R149" s="135">
        <v>9317.1442910000005</v>
      </c>
      <c r="S149" s="135">
        <v>8923.8459889999995</v>
      </c>
      <c r="T149" s="135">
        <v>22.436782000000001</v>
      </c>
      <c r="U149" s="135">
        <v>33.012068999999997</v>
      </c>
      <c r="V149" s="135">
        <v>178.174713</v>
      </c>
      <c r="W149" s="135">
        <v>47.219540000000002</v>
      </c>
      <c r="X149" s="135">
        <v>112.455198</v>
      </c>
      <c r="Y149" s="135">
        <v>39.794539999999998</v>
      </c>
      <c r="Z149" s="135">
        <v>-0.16069400000068867</v>
      </c>
      <c r="AA149" s="135">
        <v>78.725363000000002</v>
      </c>
      <c r="AB149" s="135">
        <v>405.14051699999999</v>
      </c>
      <c r="AC149" s="135">
        <v>513.83961099999999</v>
      </c>
      <c r="AD149" s="135">
        <v>480.44420000000002</v>
      </c>
      <c r="AE149" s="135">
        <v>59.346034000000003</v>
      </c>
      <c r="AF149" s="135">
        <v>10894.273862</v>
      </c>
      <c r="AG149" s="135">
        <v>11131.160694</v>
      </c>
      <c r="AH149" s="135">
        <v>15180.179559</v>
      </c>
      <c r="AI149" s="135">
        <v>5546.1269000000002</v>
      </c>
      <c r="AJ149" s="135">
        <v>2910.8544590000001</v>
      </c>
      <c r="AK149" s="135">
        <v>3428.0104999999999</v>
      </c>
      <c r="AL149" s="135">
        <v>2976.2136999999998</v>
      </c>
      <c r="AM149" s="135">
        <v>4.0000000000000001E-3</v>
      </c>
      <c r="AN149" s="135">
        <v>21169.465</v>
      </c>
      <c r="AO149" s="135">
        <v>592.00900000000001</v>
      </c>
      <c r="AP149" s="135">
        <v>5546.4979700000004</v>
      </c>
      <c r="AQ149" s="135">
        <v>7345.3588669999999</v>
      </c>
      <c r="AR149" s="135">
        <v>1033.279722</v>
      </c>
      <c r="AS149" s="135">
        <v>48.609000000000002</v>
      </c>
      <c r="AT149" s="135">
        <v>635.48800000000006</v>
      </c>
      <c r="AU149" s="135">
        <v>148.38200000000001</v>
      </c>
      <c r="AV149" s="135">
        <v>422.56400000000002</v>
      </c>
      <c r="AW149" s="135">
        <v>37206.576058999999</v>
      </c>
      <c r="AX149" s="135">
        <v>8113.6952869999996</v>
      </c>
      <c r="AY149" s="135">
        <v>0</v>
      </c>
      <c r="AZ149" s="135">
        <v>1610.7328339999999</v>
      </c>
      <c r="BA149" s="135">
        <v>2323.3315670000002</v>
      </c>
      <c r="BB149" s="135">
        <v>4082.9217039999999</v>
      </c>
      <c r="BC149" s="135">
        <v>90.530159999999995</v>
      </c>
      <c r="BD149" s="135">
        <v>0</v>
      </c>
      <c r="BE149" s="135">
        <v>1471.1936000000001</v>
      </c>
      <c r="BF149" s="135">
        <v>0</v>
      </c>
      <c r="BG149" s="135">
        <v>7635.7021009999999</v>
      </c>
      <c r="BH149" s="135">
        <v>86.924193000000002</v>
      </c>
      <c r="BI149" s="135">
        <v>0.94166700000000003</v>
      </c>
      <c r="BJ149" s="135">
        <v>200.71379300000001</v>
      </c>
      <c r="BK149" s="135">
        <v>42.963793000000003</v>
      </c>
      <c r="BL149" s="135">
        <v>146.44974099999999</v>
      </c>
      <c r="BM149" s="135">
        <v>9795.9703869999994</v>
      </c>
      <c r="BN149" s="135">
        <v>4178.0958119999996</v>
      </c>
      <c r="BO149" s="135">
        <v>2479.6037000000001</v>
      </c>
      <c r="BP149" s="135">
        <v>225.82769999999999</v>
      </c>
      <c r="BQ149" s="135">
        <v>1180.1859999999999</v>
      </c>
      <c r="BR149" s="135">
        <v>1061.749</v>
      </c>
      <c r="BS149" s="135">
        <v>9.0090000000000003</v>
      </c>
      <c r="BT149" s="135">
        <v>0.45500000000000002</v>
      </c>
      <c r="BU149" s="135">
        <v>2.3769999999999998</v>
      </c>
      <c r="BV149" s="135">
        <v>2483.3047040000001</v>
      </c>
      <c r="BW149" s="135">
        <v>1437.38831</v>
      </c>
      <c r="BX149" s="135">
        <v>3.335</v>
      </c>
      <c r="BY149" s="135">
        <v>1085.321839</v>
      </c>
      <c r="BZ149" s="135">
        <v>332.976585</v>
      </c>
      <c r="CA149" s="135">
        <v>9.0090000000000003</v>
      </c>
      <c r="CB149" s="135">
        <v>0.45500000000000002</v>
      </c>
      <c r="CC149" s="135">
        <v>2.3769999999999998</v>
      </c>
      <c r="CD149" s="135">
        <v>7057.6649729999999</v>
      </c>
      <c r="CE149" s="135">
        <v>6698.3319730000003</v>
      </c>
      <c r="CF149" s="135">
        <v>399.39318300000002</v>
      </c>
      <c r="CG149" s="135">
        <v>2298.6782779999999</v>
      </c>
      <c r="CH149" s="135">
        <v>3843.2269999999999</v>
      </c>
      <c r="CI149" s="135">
        <v>97.442999999999998</v>
      </c>
      <c r="CJ149" s="135">
        <v>41.460366999999998</v>
      </c>
      <c r="CK149" s="135">
        <v>17.435120000000001</v>
      </c>
      <c r="CL149" s="135">
        <v>3680.5122249999999</v>
      </c>
      <c r="CM149" s="135">
        <v>3571.2574340000001</v>
      </c>
      <c r="CN149" s="135">
        <v>2889.5518000000002</v>
      </c>
      <c r="CO149" s="135">
        <v>213.17115100000001</v>
      </c>
      <c r="CP149" s="135">
        <v>448.18200000000002</v>
      </c>
      <c r="CQ149" s="135">
        <v>97.442999999999998</v>
      </c>
      <c r="CR149" s="135">
        <v>41.460366999999998</v>
      </c>
      <c r="CS149" s="135">
        <v>17.435120000000001</v>
      </c>
      <c r="CT149" s="135">
        <v>3734.1198119999999</v>
      </c>
      <c r="CU149" s="135">
        <v>2035.8737000000001</v>
      </c>
      <c r="CV149" s="135">
        <v>225.82769999999999</v>
      </c>
      <c r="CW149" s="135">
        <v>831.19500000000005</v>
      </c>
      <c r="CX149" s="135">
        <v>967.01</v>
      </c>
      <c r="CY149" s="135">
        <v>9.0090000000000003</v>
      </c>
      <c r="CZ149" s="135">
        <v>0.45500000000000002</v>
      </c>
      <c r="DA149" s="135">
        <v>2.3769999999999998</v>
      </c>
      <c r="DB149" s="135">
        <v>2451.7643819999998</v>
      </c>
      <c r="DC149" s="135">
        <v>1405.847988</v>
      </c>
      <c r="DD149" s="135">
        <v>3.335</v>
      </c>
      <c r="DE149" s="135">
        <v>1071.3919539999999</v>
      </c>
      <c r="DF149" s="135">
        <v>321.29258499999997</v>
      </c>
      <c r="DG149" s="135">
        <v>0</v>
      </c>
      <c r="DH149" s="135">
        <v>1.223851</v>
      </c>
      <c r="DI149" s="135">
        <v>8.6045979999999993</v>
      </c>
      <c r="DJ149" s="135">
        <v>3220.0017899999998</v>
      </c>
      <c r="DK149" s="135">
        <v>3081.9187900000002</v>
      </c>
      <c r="DL149" s="135">
        <v>36.799999999999997</v>
      </c>
      <c r="DM149" s="135">
        <v>1536.596278</v>
      </c>
      <c r="DN149" s="135">
        <v>1413.1289999999999</v>
      </c>
      <c r="DO149" s="135">
        <v>47.414999999999999</v>
      </c>
      <c r="DP149" s="135">
        <v>30.697367</v>
      </c>
      <c r="DQ149" s="135">
        <v>16.586120000000001</v>
      </c>
      <c r="DR149" s="135">
        <v>1514.172008</v>
      </c>
      <c r="DS149" s="135">
        <v>1478.1109240000001</v>
      </c>
      <c r="DT149" s="135">
        <v>1077.5344500000001</v>
      </c>
      <c r="DU149" s="135">
        <v>201.03529</v>
      </c>
      <c r="DV149" s="135">
        <v>179.191</v>
      </c>
      <c r="DW149" s="135">
        <v>1.677586</v>
      </c>
      <c r="DX149" s="135">
        <v>13.68256</v>
      </c>
      <c r="DY149" s="135">
        <v>4.5930330000000001</v>
      </c>
      <c r="DZ149" s="135">
        <v>0</v>
      </c>
      <c r="EA149" s="135">
        <v>0</v>
      </c>
      <c r="EB149" s="135">
        <v>0</v>
      </c>
      <c r="EC149" s="135">
        <v>0</v>
      </c>
      <c r="ED149" s="135">
        <v>0</v>
      </c>
      <c r="EE149" s="135">
        <v>0</v>
      </c>
      <c r="EF149" s="135">
        <v>0</v>
      </c>
      <c r="EG149" s="135">
        <v>0</v>
      </c>
      <c r="EH149" s="135">
        <v>10935.25909</v>
      </c>
      <c r="EI149" s="135">
        <v>10934.200757000001</v>
      </c>
      <c r="EJ149" s="135">
        <v>10308.17978</v>
      </c>
      <c r="EK149" s="135">
        <v>596.53850599999998</v>
      </c>
      <c r="EL149" s="135">
        <v>29.482471</v>
      </c>
      <c r="EM149" s="135">
        <v>0</v>
      </c>
      <c r="EN149" s="135">
        <v>0</v>
      </c>
      <c r="EO149" s="135">
        <v>0</v>
      </c>
      <c r="EP149" s="135">
        <v>4994.5432000000001</v>
      </c>
      <c r="EQ149" s="135">
        <v>3130.9681999999998</v>
      </c>
      <c r="ER149" s="135">
        <v>3057.7642000000001</v>
      </c>
      <c r="ES149" s="135">
        <v>73.186000000000007</v>
      </c>
      <c r="ET149" s="135">
        <v>0</v>
      </c>
      <c r="EU149" s="135">
        <v>1.7999999999999999E-2</v>
      </c>
      <c r="EV149" s="135">
        <v>0</v>
      </c>
      <c r="EW149" s="135">
        <v>0</v>
      </c>
      <c r="EX149" s="135">
        <v>2179.1273200000001</v>
      </c>
      <c r="EY149" s="135">
        <v>547.70278199999996</v>
      </c>
      <c r="EZ149" s="135">
        <v>11.543710000000001</v>
      </c>
      <c r="FA149" s="135">
        <v>504.06989800000002</v>
      </c>
      <c r="FB149" s="135">
        <v>13.489368000000001</v>
      </c>
      <c r="FC149" s="135">
        <v>1.821264</v>
      </c>
      <c r="FD149" s="135">
        <v>6.1712639999999999</v>
      </c>
      <c r="FE149" s="135">
        <v>1.7718389999999999</v>
      </c>
      <c r="FF149" s="135">
        <v>0</v>
      </c>
      <c r="FG149" s="135">
        <v>0</v>
      </c>
      <c r="FH149" s="135">
        <v>0</v>
      </c>
      <c r="FI149" s="135">
        <v>0</v>
      </c>
      <c r="FJ149" s="135">
        <v>0</v>
      </c>
      <c r="FK149" s="135">
        <v>0</v>
      </c>
      <c r="FL149" s="135">
        <v>0</v>
      </c>
      <c r="FM149" s="135">
        <v>0</v>
      </c>
      <c r="FN149" s="135">
        <v>592.73074799999995</v>
      </c>
      <c r="FO149" s="135">
        <v>567.73074799999995</v>
      </c>
      <c r="FP149" s="135">
        <v>5.3609200000000001</v>
      </c>
      <c r="FQ149" s="135">
        <v>562.303448</v>
      </c>
      <c r="FR149" s="135">
        <v>6.6378999999999994E-2</v>
      </c>
      <c r="FS149" s="135">
        <v>0</v>
      </c>
      <c r="FT149" s="135">
        <v>0</v>
      </c>
      <c r="FU149" s="135">
        <v>0</v>
      </c>
      <c r="FV149" s="135">
        <v>3100.8616000000002</v>
      </c>
      <c r="FW149" s="135">
        <v>3087.2235999999998</v>
      </c>
      <c r="FX149" s="135">
        <v>3058.4436000000001</v>
      </c>
      <c r="FY149" s="135">
        <v>19.577000000000002</v>
      </c>
      <c r="FZ149" s="135">
        <v>0</v>
      </c>
      <c r="GA149" s="135">
        <v>0</v>
      </c>
      <c r="GB149" s="135">
        <v>9.2029999999999994</v>
      </c>
      <c r="GC149" s="135">
        <v>0</v>
      </c>
      <c r="GD149" s="135">
        <v>852.72011299999997</v>
      </c>
      <c r="GE149" s="135">
        <v>325.04626300000001</v>
      </c>
      <c r="GF149" s="135">
        <v>0</v>
      </c>
      <c r="GG149" s="135">
        <v>316.68793099999999</v>
      </c>
      <c r="GH149" s="135">
        <v>0</v>
      </c>
      <c r="GI149" s="135">
        <v>3.6962640000000002</v>
      </c>
      <c r="GJ149" s="135">
        <v>4.6600570000000001</v>
      </c>
      <c r="GK149" s="135">
        <v>2.0110000000000002E-3</v>
      </c>
      <c r="GL149" s="135">
        <v>5151.9306999999999</v>
      </c>
      <c r="GM149" s="135">
        <v>2783.72</v>
      </c>
      <c r="GN149" s="135">
        <v>690.01300000000003</v>
      </c>
      <c r="GO149" s="135">
        <v>0</v>
      </c>
      <c r="GP149" s="135">
        <v>380</v>
      </c>
      <c r="GQ149" s="135">
        <v>98.944999999999993</v>
      </c>
      <c r="GR149" s="135">
        <v>57.787999999999997</v>
      </c>
      <c r="GS149" s="135">
        <v>13.871</v>
      </c>
      <c r="GT149" s="135">
        <v>1047.0963529999999</v>
      </c>
      <c r="GU149" s="135">
        <v>3066.0805449999998</v>
      </c>
      <c r="GV149" s="135">
        <v>2850.5497129999999</v>
      </c>
      <c r="GW149" s="135">
        <v>0</v>
      </c>
      <c r="GX149" s="135">
        <v>0.99540200000000001</v>
      </c>
      <c r="GY149" s="135">
        <v>40.134770000000003</v>
      </c>
      <c r="GZ149" s="135">
        <v>8.6554599999999997</v>
      </c>
      <c r="HA149" s="135">
        <v>25.193677999999998</v>
      </c>
      <c r="HB149" s="135">
        <v>22801.681248000001</v>
      </c>
      <c r="HC149" s="135">
        <v>15954.2976</v>
      </c>
      <c r="HD149" s="135">
        <v>774.36300000000006</v>
      </c>
      <c r="HE149" s="135">
        <v>1539.5440000000001</v>
      </c>
      <c r="HF149" s="135">
        <v>12481.0016</v>
      </c>
      <c r="HG149" s="135">
        <v>373.06</v>
      </c>
      <c r="HH149" s="135">
        <v>504.62700000000001</v>
      </c>
      <c r="HI149" s="135">
        <v>91.745000000000005</v>
      </c>
      <c r="HJ149" s="135">
        <v>3110.268615</v>
      </c>
      <c r="HK149" s="135">
        <v>2227.2200520000001</v>
      </c>
      <c r="HL149" s="135">
        <v>0</v>
      </c>
      <c r="HM149" s="135">
        <v>678.90862100000004</v>
      </c>
      <c r="HN149" s="135">
        <v>1507.6310350000001</v>
      </c>
      <c r="HO149" s="135">
        <v>15.824425</v>
      </c>
      <c r="HP149" s="135">
        <v>13.999713</v>
      </c>
      <c r="HQ149" s="135">
        <v>10.245402</v>
      </c>
      <c r="HR149" s="135">
        <v>2497.3916669999999</v>
      </c>
      <c r="HS149" s="135">
        <v>1531.0815950000001</v>
      </c>
      <c r="HT149" s="135">
        <v>2481.6934999999999</v>
      </c>
      <c r="HU149" s="135">
        <v>2241.420361</v>
      </c>
      <c r="HV149" s="135">
        <v>2366.2696999999998</v>
      </c>
      <c r="HW149" s="135">
        <v>3772.6699840000001</v>
      </c>
      <c r="HX149" s="135">
        <v>4.0000000000000001E-3</v>
      </c>
      <c r="HY149" s="135">
        <v>90.530159999999995</v>
      </c>
      <c r="HZ149" s="135">
        <v>28681.46</v>
      </c>
      <c r="IA149" s="135">
        <v>9772.42</v>
      </c>
      <c r="IB149" s="135">
        <v>6672.4062000000004</v>
      </c>
      <c r="IC149" s="136">
        <v>3.48</v>
      </c>
      <c r="ID149" s="136">
        <v>3.48</v>
      </c>
      <c r="IE149" s="136">
        <v>3.4790000000000001</v>
      </c>
      <c r="IF149" s="135">
        <v>0</v>
      </c>
      <c r="IG149" s="135">
        <v>249.51005747126436</v>
      </c>
      <c r="IH149" s="135">
        <v>7679.408199999998</v>
      </c>
      <c r="II149" s="135">
        <v>7763.3858418137934</v>
      </c>
      <c r="IJ149" s="135">
        <v>6009.1475569999984</v>
      </c>
      <c r="IK149" s="135">
        <v>7547.6033639195412</v>
      </c>
      <c r="IL149" s="135">
        <v>0</v>
      </c>
      <c r="IM149" s="135">
        <v>0</v>
      </c>
      <c r="IN149" s="135">
        <v>0</v>
      </c>
      <c r="IO149" s="135">
        <v>0</v>
      </c>
      <c r="IP149" s="135">
        <v>0</v>
      </c>
      <c r="IQ149" s="135">
        <v>0</v>
      </c>
      <c r="IR149" s="135">
        <v>1670.2606430000001</v>
      </c>
      <c r="IS149" s="135">
        <v>215.78247789425288</v>
      </c>
      <c r="IT149" s="135">
        <v>3941.7637370000007</v>
      </c>
      <c r="IU149" s="135">
        <v>521.37509093333324</v>
      </c>
      <c r="IV149" s="135">
        <v>250.39293000000004</v>
      </c>
      <c r="IW149" s="135">
        <v>1281.8934157241381</v>
      </c>
      <c r="IX149" s="135">
        <v>0</v>
      </c>
      <c r="IY149" s="135">
        <v>0</v>
      </c>
      <c r="IZ149" s="135">
        <v>0</v>
      </c>
      <c r="JA149" s="135">
        <v>0</v>
      </c>
      <c r="JB149" s="135">
        <v>0</v>
      </c>
      <c r="JC149" s="135">
        <v>0</v>
      </c>
      <c r="JD149" s="135">
        <v>0</v>
      </c>
      <c r="JE149" s="135">
        <v>0</v>
      </c>
      <c r="JF149" s="135">
        <v>0</v>
      </c>
      <c r="JG149" s="135">
        <v>0</v>
      </c>
      <c r="JH149" s="135">
        <v>0</v>
      </c>
      <c r="JI149" s="135">
        <v>0</v>
      </c>
      <c r="JJ149" s="135">
        <v>0</v>
      </c>
      <c r="JK149" s="135">
        <v>0</v>
      </c>
      <c r="JL149" s="135">
        <v>0</v>
      </c>
      <c r="JM149" s="135">
        <v>0</v>
      </c>
      <c r="JN149" s="135">
        <v>6107.8322678800005</v>
      </c>
      <c r="JO149" s="135">
        <v>7468.663067143676</v>
      </c>
      <c r="JP149" s="135">
        <v>6107.8322678800005</v>
      </c>
      <c r="JQ149" s="135">
        <v>7468.663067143676</v>
      </c>
      <c r="JR149" s="135">
        <v>0</v>
      </c>
      <c r="JS149" s="135">
        <v>0</v>
      </c>
      <c r="JT149" s="135">
        <v>0</v>
      </c>
      <c r="JU149" s="135">
        <v>0</v>
      </c>
      <c r="JV149" s="135">
        <v>0</v>
      </c>
      <c r="JW149" s="135">
        <v>0</v>
      </c>
      <c r="JX149" s="135">
        <v>0</v>
      </c>
      <c r="JY149" s="135">
        <v>0</v>
      </c>
      <c r="JZ149" s="135">
        <v>2480.4254428799995</v>
      </c>
      <c r="KA149" s="135">
        <v>453.43714233046194</v>
      </c>
      <c r="KB149" s="135">
        <v>204.24095624000006</v>
      </c>
      <c r="KC149" s="135">
        <v>1251.2558369971264</v>
      </c>
      <c r="KD149" s="135">
        <v>6107.8322678800005</v>
      </c>
      <c r="KE149" s="135">
        <v>7468.663067143676</v>
      </c>
      <c r="KF149" s="135">
        <v>0</v>
      </c>
      <c r="KG149" s="135">
        <v>0</v>
      </c>
      <c r="KH149" s="135"/>
      <c r="KI149" s="135"/>
      <c r="KJ149" s="135">
        <v>8792.4986669999998</v>
      </c>
      <c r="KK149" s="135">
        <v>9173.3560464712646</v>
      </c>
      <c r="KL149" s="135">
        <v>0</v>
      </c>
      <c r="KM149" s="135">
        <v>0</v>
      </c>
      <c r="KN149" s="135">
        <v>0</v>
      </c>
      <c r="KO149" s="135">
        <v>0</v>
      </c>
      <c r="KP149" s="135">
        <v>0</v>
      </c>
      <c r="KQ149" s="135">
        <v>0</v>
      </c>
      <c r="KR149" s="135">
        <f t="shared" si="17"/>
        <v>0</v>
      </c>
      <c r="KS149" s="135">
        <f t="shared" si="17"/>
        <v>0</v>
      </c>
      <c r="KT149" s="135">
        <v>11208.064</v>
      </c>
      <c r="KU149" s="135">
        <v>3400.3359999999998</v>
      </c>
      <c r="KV149" s="135">
        <v>6128.7809999999999</v>
      </c>
      <c r="KW149" s="135">
        <v>6331.3289999999997</v>
      </c>
      <c r="KX149" s="135">
        <v>1271.126</v>
      </c>
      <c r="KY149" s="135">
        <v>1539.134</v>
      </c>
      <c r="KZ149" s="135">
        <v>1107.365</v>
      </c>
      <c r="LA149" s="135">
        <v>411.36900000000003</v>
      </c>
      <c r="LB149" s="135">
        <v>0</v>
      </c>
      <c r="LC149" s="135">
        <v>396.959</v>
      </c>
      <c r="LD149" s="135">
        <v>0</v>
      </c>
      <c r="LE149" s="135">
        <v>0</v>
      </c>
      <c r="LF149" s="135">
        <v>0</v>
      </c>
      <c r="LG149" s="135">
        <v>0</v>
      </c>
      <c r="LH149" s="135">
        <v>0</v>
      </c>
      <c r="LI149" s="135">
        <v>0</v>
      </c>
      <c r="LJ149" s="135">
        <v>0</v>
      </c>
      <c r="LK149" s="135">
        <v>49.334000000000003</v>
      </c>
      <c r="LL149" s="135">
        <v>0</v>
      </c>
      <c r="LM149" s="135">
        <v>0</v>
      </c>
      <c r="LN149" s="135">
        <v>0</v>
      </c>
      <c r="LO149" s="135">
        <v>0</v>
      </c>
      <c r="LP149" s="135">
        <v>0</v>
      </c>
      <c r="LQ149" s="135">
        <v>0</v>
      </c>
      <c r="LR149" s="135">
        <v>0</v>
      </c>
      <c r="LS149" s="135">
        <v>0</v>
      </c>
      <c r="LT149" s="135">
        <v>8.4649999999999999</v>
      </c>
      <c r="LU149" s="135">
        <v>18.449000000000002</v>
      </c>
      <c r="LV149" s="135">
        <v>5.8449999999999998</v>
      </c>
      <c r="LW149" s="135">
        <v>12.673999999999999</v>
      </c>
      <c r="LX149" s="135">
        <v>0</v>
      </c>
      <c r="LY149" s="135">
        <v>0</v>
      </c>
      <c r="LZ149" s="135">
        <v>311.50299999999999</v>
      </c>
      <c r="MA149" s="135">
        <v>139.273</v>
      </c>
      <c r="MB149" s="135">
        <v>49.026000000000003</v>
      </c>
      <c r="MC149" s="135">
        <v>111.414</v>
      </c>
      <c r="MD149" s="135">
        <v>60.402999999999999</v>
      </c>
      <c r="ME149" s="135">
        <v>48.381</v>
      </c>
      <c r="MF149" s="135">
        <v>43.066000000000003</v>
      </c>
      <c r="MG149" s="135">
        <v>305.28100000000001</v>
      </c>
      <c r="MH149" s="135">
        <v>127.78</v>
      </c>
      <c r="MI149" s="135">
        <v>83.55</v>
      </c>
      <c r="MJ149" s="135">
        <v>257.286</v>
      </c>
      <c r="MK149" s="135">
        <v>79.808999999999997</v>
      </c>
      <c r="ML149" s="135">
        <v>5689.8639999999996</v>
      </c>
      <c r="MM149" s="135">
        <v>6343.8119999999999</v>
      </c>
      <c r="MN149" s="135">
        <v>6967.7780000000002</v>
      </c>
      <c r="MO149" s="135">
        <v>7366.9690000000001</v>
      </c>
      <c r="MP149" s="135">
        <v>0</v>
      </c>
      <c r="MQ149" s="135">
        <v>0</v>
      </c>
      <c r="MR149" s="135">
        <v>0</v>
      </c>
      <c r="MS149" s="135">
        <v>0</v>
      </c>
      <c r="MT149" s="135">
        <v>0</v>
      </c>
      <c r="MU149" s="135">
        <v>0</v>
      </c>
      <c r="MV149" s="135">
        <v>0</v>
      </c>
      <c r="MW149" s="135">
        <v>0</v>
      </c>
      <c r="MX149" s="135">
        <v>0</v>
      </c>
      <c r="MY149" s="135">
        <v>0</v>
      </c>
      <c r="MZ149" s="135">
        <v>0</v>
      </c>
      <c r="NA149" s="135">
        <v>0</v>
      </c>
      <c r="NB149" s="135">
        <v>0</v>
      </c>
      <c r="NC149" s="135">
        <v>0</v>
      </c>
      <c r="ND149" s="135">
        <v>0</v>
      </c>
      <c r="NE149" s="135">
        <v>0</v>
      </c>
      <c r="NF149" s="137">
        <v>0</v>
      </c>
      <c r="NG149" s="137">
        <v>0</v>
      </c>
      <c r="NH149" s="137">
        <v>0</v>
      </c>
      <c r="NI149" s="137">
        <v>0</v>
      </c>
      <c r="NJ149" s="137">
        <v>0</v>
      </c>
      <c r="NK149" s="137">
        <v>0</v>
      </c>
      <c r="NL149" s="137">
        <v>0</v>
      </c>
      <c r="NM149" s="137">
        <v>0</v>
      </c>
      <c r="NN149" s="137"/>
      <c r="NO149" s="137"/>
      <c r="NP149" s="137"/>
      <c r="NQ149" s="137"/>
      <c r="NR149" s="137"/>
      <c r="NS149" s="137"/>
      <c r="NT149" s="137"/>
      <c r="NU149" s="137"/>
      <c r="NV149" s="137">
        <v>0</v>
      </c>
      <c r="NW149" s="137">
        <v>0</v>
      </c>
      <c r="NX149" s="137">
        <v>0</v>
      </c>
      <c r="NY149" s="137">
        <v>0</v>
      </c>
      <c r="NZ149" s="137">
        <v>0</v>
      </c>
      <c r="OA149" s="137">
        <v>0</v>
      </c>
      <c r="OB149" s="137">
        <v>0</v>
      </c>
      <c r="OC149" s="137">
        <v>0</v>
      </c>
      <c r="OD149" s="137">
        <v>0</v>
      </c>
      <c r="OE149" s="137">
        <v>0</v>
      </c>
      <c r="OF149" s="137">
        <v>0</v>
      </c>
      <c r="OG149" s="137">
        <v>0</v>
      </c>
      <c r="OH149" s="137">
        <v>0</v>
      </c>
      <c r="OI149" s="137">
        <v>0</v>
      </c>
      <c r="OJ149" s="137">
        <v>0</v>
      </c>
      <c r="OK149" s="137">
        <v>0</v>
      </c>
      <c r="OL149" s="137">
        <v>0</v>
      </c>
      <c r="OM149" s="137">
        <v>0</v>
      </c>
      <c r="ON149" s="137">
        <v>0</v>
      </c>
      <c r="OO149" s="137">
        <v>0</v>
      </c>
      <c r="OP149" s="137">
        <v>0</v>
      </c>
      <c r="OQ149" s="137">
        <v>0</v>
      </c>
      <c r="OR149" s="137">
        <v>0</v>
      </c>
      <c r="OS149" s="137">
        <v>0</v>
      </c>
      <c r="OT149" s="137">
        <v>0</v>
      </c>
      <c r="OU149" s="137">
        <v>0</v>
      </c>
      <c r="OV149" s="137">
        <v>0</v>
      </c>
      <c r="OW149" s="137">
        <v>0</v>
      </c>
      <c r="OX149" s="137">
        <v>0</v>
      </c>
      <c r="OY149" s="137">
        <v>0</v>
      </c>
      <c r="OZ149" s="137">
        <v>0</v>
      </c>
      <c r="PA149" s="137">
        <v>0</v>
      </c>
      <c r="PB149" s="137"/>
      <c r="PC149" s="137"/>
      <c r="PD149" s="137"/>
      <c r="PE149" s="137"/>
      <c r="PF149" s="137"/>
      <c r="PG149" s="137"/>
      <c r="PH149" s="137"/>
      <c r="PI149" s="137"/>
      <c r="PJ149" s="137">
        <v>6.81</v>
      </c>
      <c r="PK149" s="137">
        <v>4.37</v>
      </c>
      <c r="PL149" s="137">
        <v>4.54</v>
      </c>
      <c r="PM149" s="137">
        <v>10.32</v>
      </c>
      <c r="PN149" s="137">
        <v>0</v>
      </c>
      <c r="PO149" s="137">
        <v>0</v>
      </c>
      <c r="PP149" s="137">
        <v>0</v>
      </c>
      <c r="PQ149" s="137">
        <v>7.57</v>
      </c>
      <c r="PR149" s="138">
        <v>0</v>
      </c>
      <c r="PS149" s="138">
        <v>0</v>
      </c>
      <c r="PT149" s="138">
        <v>0</v>
      </c>
      <c r="PU149" s="138">
        <v>0</v>
      </c>
      <c r="PV149" s="138">
        <v>0</v>
      </c>
      <c r="PW149" s="137">
        <v>0</v>
      </c>
      <c r="PX149" s="137">
        <v>0</v>
      </c>
      <c r="PY149" s="137">
        <v>0</v>
      </c>
      <c r="PZ149" s="137">
        <v>0</v>
      </c>
      <c r="QA149" s="137">
        <v>0</v>
      </c>
      <c r="QB149" s="137">
        <v>0</v>
      </c>
      <c r="QC149" s="137">
        <v>0</v>
      </c>
      <c r="QD149" s="137">
        <v>0</v>
      </c>
      <c r="QE149" s="137">
        <v>0</v>
      </c>
      <c r="QF149" s="137">
        <v>0</v>
      </c>
      <c r="QG149" s="137">
        <v>0</v>
      </c>
      <c r="QH149" s="135">
        <v>0</v>
      </c>
      <c r="QI149" s="135">
        <v>0</v>
      </c>
      <c r="QJ149" s="135">
        <v>0</v>
      </c>
      <c r="QK149" s="135">
        <v>0</v>
      </c>
      <c r="QL149" s="135">
        <v>0</v>
      </c>
      <c r="QM149" s="135">
        <v>0</v>
      </c>
      <c r="QN149" s="135">
        <v>7345.3548669999991</v>
      </c>
      <c r="QO149" s="135">
        <v>7545.1719400000002</v>
      </c>
      <c r="QP149" s="135">
        <v>1261.7249999999999</v>
      </c>
      <c r="QQ149" s="135">
        <v>648.82299999999998</v>
      </c>
      <c r="QR149" s="135">
        <v>0</v>
      </c>
      <c r="QS149" s="135">
        <v>0</v>
      </c>
      <c r="QT149" s="135">
        <v>0</v>
      </c>
      <c r="QU149" s="135">
        <v>0</v>
      </c>
      <c r="QV149" s="135">
        <v>0</v>
      </c>
      <c r="QW149" s="135">
        <v>0</v>
      </c>
      <c r="QX149" s="135">
        <v>1123.2347086067057</v>
      </c>
      <c r="QY149" s="135">
        <v>657.51617337505877</v>
      </c>
      <c r="QZ149" s="135">
        <v>1041.0647667521139</v>
      </c>
      <c r="RA149" s="135">
        <v>0</v>
      </c>
      <c r="RB149" s="135">
        <v>2350.5487102109964</v>
      </c>
      <c r="RC149" s="135">
        <v>246.92255174571363</v>
      </c>
      <c r="RD149" s="135">
        <v>1862.4234657151751</v>
      </c>
      <c r="RE149" s="135">
        <v>530.91991557870654</v>
      </c>
      <c r="RF149" s="135">
        <v>102.26018725010701</v>
      </c>
      <c r="RG149" s="135">
        <v>143.04898099045681</v>
      </c>
      <c r="RH149" s="135">
        <v>4833.2399436152509</v>
      </c>
      <c r="RI149" s="135">
        <v>773.92309957169266</v>
      </c>
      <c r="RJ149" s="135">
        <v>0</v>
      </c>
      <c r="RK149" s="135">
        <v>520.80719082079543</v>
      </c>
      <c r="RL149" s="135">
        <v>11315.298098950349</v>
      </c>
      <c r="RM149" s="135">
        <v>2891.3708068044239</v>
      </c>
      <c r="RN149" s="139">
        <v>0</v>
      </c>
      <c r="RO149" s="139">
        <v>0</v>
      </c>
      <c r="RP149" s="139">
        <v>0</v>
      </c>
      <c r="RQ149" s="139">
        <v>0</v>
      </c>
      <c r="RR149" s="135">
        <v>2.526316799999222</v>
      </c>
      <c r="RS149" s="135">
        <v>2.526316799999222</v>
      </c>
      <c r="RT149" s="135">
        <v>18.232894721999855</v>
      </c>
      <c r="RU149" s="138">
        <v>9</v>
      </c>
      <c r="RV149" s="135">
        <v>0</v>
      </c>
      <c r="RW149" s="135">
        <v>0</v>
      </c>
      <c r="RX149" s="135">
        <v>21169.465144789501</v>
      </c>
      <c r="RY149" s="135">
        <v>0</v>
      </c>
      <c r="RZ149" s="135">
        <v>21169.465144789501</v>
      </c>
      <c r="SA149" s="135">
        <v>3182.2449999999999</v>
      </c>
      <c r="SB149" s="135">
        <v>0</v>
      </c>
      <c r="SC149" s="135">
        <v>0</v>
      </c>
      <c r="SD149" s="135">
        <v>0</v>
      </c>
      <c r="SE149" s="135">
        <v>0</v>
      </c>
      <c r="SF149" s="135">
        <v>0</v>
      </c>
      <c r="SG149" s="135">
        <v>0</v>
      </c>
      <c r="SH149" s="135">
        <v>0</v>
      </c>
      <c r="SI149" s="135">
        <v>0</v>
      </c>
      <c r="SJ149" s="135">
        <v>0</v>
      </c>
      <c r="SK149" s="135">
        <v>6176.230393579167</v>
      </c>
      <c r="SL149" s="135">
        <v>0</v>
      </c>
      <c r="SM149" s="135">
        <v>0</v>
      </c>
      <c r="SN149" s="135">
        <v>0</v>
      </c>
      <c r="SO149" s="135">
        <v>0</v>
      </c>
      <c r="SP149" s="135">
        <v>0</v>
      </c>
      <c r="SQ149" s="135">
        <v>0</v>
      </c>
      <c r="SR149" s="135">
        <v>0</v>
      </c>
      <c r="SS149" s="135">
        <v>0</v>
      </c>
      <c r="ST149" s="135">
        <v>0</v>
      </c>
      <c r="SU149" s="135">
        <v>0</v>
      </c>
      <c r="SV149" s="135">
        <v>0</v>
      </c>
      <c r="SW149" s="135">
        <v>0</v>
      </c>
      <c r="SX149" s="135">
        <v>0</v>
      </c>
      <c r="SY149" s="135">
        <v>0</v>
      </c>
      <c r="SZ149" s="135">
        <v>0</v>
      </c>
      <c r="TA149" s="135">
        <v>0</v>
      </c>
      <c r="TB149" s="135">
        <v>0</v>
      </c>
      <c r="TC149" s="135">
        <v>0</v>
      </c>
      <c r="TD149" s="135">
        <v>0</v>
      </c>
      <c r="TE149" s="135">
        <v>0</v>
      </c>
      <c r="TF149" s="135">
        <v>0</v>
      </c>
      <c r="TG149" s="135">
        <v>0</v>
      </c>
      <c r="TH149" s="135">
        <v>0</v>
      </c>
      <c r="TI149" s="135">
        <v>0</v>
      </c>
      <c r="TJ149" s="135">
        <v>0</v>
      </c>
      <c r="TK149" s="140">
        <v>2151.1799999999998</v>
      </c>
      <c r="TL149" s="140">
        <v>3444.75</v>
      </c>
      <c r="TM149" s="140"/>
      <c r="TN149" s="135">
        <v>53645.19</v>
      </c>
      <c r="TO149" s="141">
        <v>98.757670906538436</v>
      </c>
      <c r="TP149" s="141">
        <v>23.23710791118603</v>
      </c>
      <c r="TQ149" s="141">
        <v>68.223818789602362</v>
      </c>
      <c r="TR149" s="141"/>
      <c r="TS149" s="141"/>
      <c r="TT149" s="141"/>
      <c r="TU149" s="141"/>
      <c r="TV149" s="141"/>
      <c r="TW149" s="135">
        <v>9782.4599999999991</v>
      </c>
      <c r="TX149" s="135">
        <v>996.56</v>
      </c>
      <c r="TY149" s="135">
        <v>20183.97</v>
      </c>
      <c r="TZ149" s="135">
        <v>8554.48</v>
      </c>
      <c r="UA149" s="135">
        <v>7854</v>
      </c>
      <c r="UB149" s="135">
        <v>5100</v>
      </c>
      <c r="UC149" s="135">
        <v>12954</v>
      </c>
      <c r="UD149" s="135">
        <v>3816.56</v>
      </c>
      <c r="UE149" s="135">
        <v>66.39</v>
      </c>
      <c r="UF149" s="135">
        <v>3882.95</v>
      </c>
      <c r="UG149" s="135"/>
      <c r="UH149" s="135"/>
      <c r="UI149" s="135"/>
      <c r="UJ149" s="135">
        <v>313.68</v>
      </c>
      <c r="UK149" s="135">
        <v>232.37</v>
      </c>
      <c r="UL149" s="128">
        <f t="shared" si="20"/>
        <v>546.04999999999995</v>
      </c>
      <c r="UM149" s="128">
        <f t="shared" si="28"/>
        <v>0</v>
      </c>
      <c r="UN149" s="128">
        <f t="shared" si="28"/>
        <v>0</v>
      </c>
      <c r="UO149" s="128">
        <f t="shared" si="28"/>
        <v>0</v>
      </c>
      <c r="UP149" s="128">
        <f t="shared" si="21"/>
        <v>0</v>
      </c>
      <c r="UQ149" s="135">
        <v>0</v>
      </c>
      <c r="UR149" s="135">
        <v>0</v>
      </c>
      <c r="US149" s="135">
        <v>0</v>
      </c>
      <c r="UT149" s="135">
        <v>0</v>
      </c>
      <c r="UU149" s="135">
        <v>0</v>
      </c>
      <c r="UV149" s="135">
        <v>0</v>
      </c>
      <c r="UW149" s="135">
        <v>0</v>
      </c>
      <c r="UX149" s="135">
        <v>0</v>
      </c>
      <c r="UY149" s="135">
        <v>0</v>
      </c>
      <c r="UZ149" s="135">
        <v>0</v>
      </c>
      <c r="VA149" s="142">
        <v>0</v>
      </c>
      <c r="VB149" s="142">
        <v>0</v>
      </c>
      <c r="VC149" s="129">
        <f t="shared" si="22"/>
        <v>0</v>
      </c>
      <c r="VD149" s="142">
        <v>0</v>
      </c>
      <c r="VE149" s="142">
        <v>0</v>
      </c>
      <c r="VF149" s="129">
        <f t="shared" si="23"/>
        <v>0</v>
      </c>
      <c r="VG149" s="129">
        <f t="shared" si="24"/>
        <v>0</v>
      </c>
      <c r="VH149" s="142">
        <v>0</v>
      </c>
      <c r="VI149" s="142">
        <v>0</v>
      </c>
      <c r="VJ149" s="141"/>
      <c r="VK149" s="141"/>
      <c r="VL149" s="143">
        <v>11871.565000000001</v>
      </c>
      <c r="VM149" s="143">
        <v>9566.6540000000005</v>
      </c>
      <c r="VN149" s="135">
        <v>14560.615</v>
      </c>
      <c r="VO149" s="135">
        <v>11143.783919471265</v>
      </c>
      <c r="VP149" s="135">
        <v>3941.7637370000007</v>
      </c>
      <c r="VQ149" s="135">
        <v>521.37509093333324</v>
      </c>
      <c r="VR149" s="144">
        <v>510.51643300000069</v>
      </c>
      <c r="VS149" s="144">
        <v>523.49972600000001</v>
      </c>
      <c r="VT149" s="135">
        <v>0</v>
      </c>
      <c r="VU149" s="135">
        <v>0</v>
      </c>
      <c r="VV149" s="135">
        <v>6009.1475569999984</v>
      </c>
      <c r="VW149" s="135">
        <v>7547.6033639195412</v>
      </c>
      <c r="VX149" s="135">
        <v>1670.2606430000001</v>
      </c>
      <c r="VY149" s="135">
        <v>215.78247789425288</v>
      </c>
      <c r="VZ149" s="135">
        <v>4192.1566670000011</v>
      </c>
      <c r="WA149" s="135">
        <v>1803.2685066574713</v>
      </c>
      <c r="WB149" s="135">
        <v>0</v>
      </c>
      <c r="WC149" s="135">
        <v>0</v>
      </c>
      <c r="WD149" s="135">
        <v>9315.0786590000007</v>
      </c>
      <c r="WE149" s="135">
        <v>8016.986105</v>
      </c>
      <c r="WF149" s="135">
        <v>9315.0786590000007</v>
      </c>
      <c r="WG149" s="135">
        <v>8016.986105</v>
      </c>
      <c r="WH149" s="135">
        <v>0</v>
      </c>
      <c r="WI149" s="135">
        <v>0</v>
      </c>
      <c r="WJ149" s="135">
        <v>2497.39</v>
      </c>
      <c r="WK149" s="135">
        <v>1531.08</v>
      </c>
      <c r="WL149" s="135">
        <v>2481.69</v>
      </c>
      <c r="WM149" s="135">
        <v>1531.08</v>
      </c>
      <c r="WN149" s="135">
        <v>2366.27</v>
      </c>
      <c r="WO149" s="135">
        <v>3772.67</v>
      </c>
      <c r="WP149" s="135"/>
      <c r="WQ149" s="135"/>
      <c r="WR149" s="135">
        <v>0</v>
      </c>
      <c r="WS149" s="135">
        <v>0</v>
      </c>
      <c r="WT149" s="135">
        <v>7345.35</v>
      </c>
      <c r="WU149" s="135">
        <v>6834.83</v>
      </c>
      <c r="WV149" s="135">
        <v>7345.35</v>
      </c>
      <c r="WW149" s="135">
        <v>6834.83</v>
      </c>
      <c r="WX149" s="135">
        <v>0</v>
      </c>
      <c r="WY149" s="135">
        <v>0</v>
      </c>
      <c r="WZ149" s="135">
        <v>318.97400000000107</v>
      </c>
      <c r="XA149" s="135">
        <v>96.709182000000055</v>
      </c>
      <c r="XB149" s="135">
        <v>31660.449159</v>
      </c>
      <c r="XC149" s="135">
        <v>9795.9703869999994</v>
      </c>
      <c r="XD149" s="135">
        <v>583.8964999999971</v>
      </c>
      <c r="XE149" s="135">
        <v>307.79068199999938</v>
      </c>
      <c r="XF149" s="135">
        <v>2.526316799999222</v>
      </c>
      <c r="XG149" s="135">
        <v>18.232894721999855</v>
      </c>
      <c r="XH149" s="145">
        <v>0</v>
      </c>
      <c r="XI149" s="145">
        <v>0</v>
      </c>
      <c r="XJ149" s="145">
        <v>0</v>
      </c>
      <c r="XK149" s="145">
        <v>0</v>
      </c>
      <c r="XL149" s="145">
        <v>0</v>
      </c>
      <c r="XM149" s="145">
        <v>0</v>
      </c>
      <c r="XN149" s="145">
        <v>0</v>
      </c>
      <c r="XO149" s="145">
        <v>0</v>
      </c>
      <c r="XP149" s="145">
        <v>0</v>
      </c>
      <c r="XQ149" s="145">
        <v>0</v>
      </c>
      <c r="XR149" s="145">
        <v>0</v>
      </c>
      <c r="XS149" s="145">
        <v>0</v>
      </c>
      <c r="XT149" s="145">
        <v>0</v>
      </c>
      <c r="XU149" s="145">
        <v>0</v>
      </c>
      <c r="XV149" s="145">
        <v>0</v>
      </c>
      <c r="XW149" s="135">
        <v>6107.8322678800005</v>
      </c>
      <c r="XX149" s="135">
        <v>0</v>
      </c>
      <c r="XY149" s="135">
        <v>0</v>
      </c>
      <c r="XZ149" s="135">
        <v>0</v>
      </c>
      <c r="YA149" s="135">
        <v>0</v>
      </c>
      <c r="YB149" s="135">
        <v>0</v>
      </c>
      <c r="YC149" s="135">
        <v>0</v>
      </c>
      <c r="YD149" s="135">
        <v>0</v>
      </c>
      <c r="YE149" s="135">
        <v>0</v>
      </c>
      <c r="YF149" s="135">
        <v>0</v>
      </c>
      <c r="YG149" s="135">
        <v>0</v>
      </c>
      <c r="YH149" s="135">
        <v>0</v>
      </c>
      <c r="YI149" s="135">
        <v>0</v>
      </c>
      <c r="YJ149" s="135">
        <v>0</v>
      </c>
      <c r="YK149" s="135">
        <v>0</v>
      </c>
      <c r="YL149" s="135">
        <v>0</v>
      </c>
      <c r="YM149" s="135">
        <v>7468.663067143676</v>
      </c>
      <c r="YN149" s="128">
        <f t="shared" si="18"/>
        <v>51636.867740798269</v>
      </c>
      <c r="YO149" s="135">
        <v>17442.265971820067</v>
      </c>
      <c r="YP149" s="135">
        <f t="shared" si="19"/>
        <v>204432.61388578132</v>
      </c>
      <c r="YQ149" s="135">
        <v>0</v>
      </c>
      <c r="YR149" s="135">
        <v>0</v>
      </c>
      <c r="YS149" s="128" t="e">
        <f t="shared" si="25"/>
        <v>#REF!</v>
      </c>
      <c r="YT149" s="135">
        <v>0</v>
      </c>
      <c r="YU149" s="135">
        <v>0</v>
      </c>
      <c r="YV149" s="128" t="e">
        <f t="shared" si="26"/>
        <v>#REF!</v>
      </c>
      <c r="YW149" s="135">
        <v>0</v>
      </c>
      <c r="YX149" s="135">
        <v>0</v>
      </c>
      <c r="YY149" s="128" t="e">
        <f t="shared" si="27"/>
        <v>#REF!</v>
      </c>
      <c r="YZ149" s="146">
        <v>3.4798</v>
      </c>
      <c r="ZA149" s="147">
        <v>25080.525833333337</v>
      </c>
      <c r="ZB149" s="147">
        <v>33912.504241666669</v>
      </c>
      <c r="ZC149" s="147">
        <v>58993.03007500001</v>
      </c>
      <c r="ZD149" s="147">
        <v>11248.948511833334</v>
      </c>
      <c r="ZE149" s="147">
        <v>33646.783867111924</v>
      </c>
      <c r="ZF149" s="147">
        <v>44895.732378945257</v>
      </c>
      <c r="ZH149" s="147">
        <v>2497.39</v>
      </c>
      <c r="ZI149" s="147">
        <v>1531.08</v>
      </c>
      <c r="ZJ149" s="147">
        <v>2481.69</v>
      </c>
      <c r="ZK149" s="147">
        <v>2241.42</v>
      </c>
      <c r="ZL149" s="147">
        <v>2366.27</v>
      </c>
      <c r="ZM149" s="147">
        <v>3772.67</v>
      </c>
      <c r="ZN149" s="147">
        <v>413.02</v>
      </c>
      <c r="ZO149" s="147">
        <v>76.12</v>
      </c>
      <c r="ZP149" s="147">
        <v>592.02</v>
      </c>
      <c r="ZQ149" s="147">
        <v>2.0699999999999998</v>
      </c>
      <c r="ZR149" s="147">
        <v>28.23</v>
      </c>
      <c r="ZS149" s="147">
        <v>8.74</v>
      </c>
      <c r="ZT149" s="149" t="s">
        <v>1139</v>
      </c>
      <c r="ZU149" s="149" t="s">
        <v>1139</v>
      </c>
      <c r="ZV149" s="149" t="s">
        <v>1139</v>
      </c>
      <c r="ZW149" s="149" t="s">
        <v>1139</v>
      </c>
      <c r="ZX149" s="149" t="s">
        <v>1139</v>
      </c>
      <c r="ZY149" s="149" t="s">
        <v>1139</v>
      </c>
      <c r="ZZ149" s="149" t="s">
        <v>1139</v>
      </c>
      <c r="AAA149" s="149" t="s">
        <v>1139</v>
      </c>
      <c r="AAB149" s="149">
        <v>2.6</v>
      </c>
      <c r="AAC149" s="149">
        <v>2.5</v>
      </c>
      <c r="AAD149" s="149" t="s">
        <v>1139</v>
      </c>
      <c r="AAE149" s="149" t="s">
        <v>1139</v>
      </c>
      <c r="AAF149" s="149" t="s">
        <v>1139</v>
      </c>
      <c r="AAG149" s="149" t="s">
        <v>1139</v>
      </c>
      <c r="AAH149" s="149" t="s">
        <v>1139</v>
      </c>
      <c r="AAI149" s="149" t="s">
        <v>1139</v>
      </c>
      <c r="AAJ149" s="149" t="s">
        <v>1139</v>
      </c>
      <c r="AAK149" s="149" t="s">
        <v>1139</v>
      </c>
      <c r="AAL149" s="149">
        <v>1.0900000000000001</v>
      </c>
      <c r="AAM149" s="149" t="s">
        <v>1139</v>
      </c>
      <c r="ABJ149" s="150">
        <v>58.562664700505202</v>
      </c>
    </row>
    <row r="150" spans="1:738" s="148" customFormat="1" ht="15.75" outlineLevel="1" x14ac:dyDescent="0.25">
      <c r="A150" s="122">
        <v>37986</v>
      </c>
      <c r="B150" s="135">
        <v>11982.531333000001</v>
      </c>
      <c r="C150" s="135">
        <v>8707.5363170000001</v>
      </c>
      <c r="D150" s="135">
        <v>510.76600000000002</v>
      </c>
      <c r="E150" s="135">
        <v>1041.5258160000001</v>
      </c>
      <c r="F150" s="135">
        <v>1082.7560000000001</v>
      </c>
      <c r="G150" s="135">
        <v>180.53899999999999</v>
      </c>
      <c r="H150" s="135">
        <v>459.399</v>
      </c>
      <c r="I150" s="135">
        <v>171.637</v>
      </c>
      <c r="J150" s="135">
        <v>33.764870999999289</v>
      </c>
      <c r="K150" s="135">
        <v>15.665996</v>
      </c>
      <c r="L150" s="135">
        <v>95.674000000000007</v>
      </c>
      <c r="M150" s="135">
        <v>1448.673</v>
      </c>
      <c r="N150" s="135">
        <v>162.93979999999999</v>
      </c>
      <c r="O150" s="135">
        <v>568.00900000000001</v>
      </c>
      <c r="P150" s="135">
        <v>14478.895</v>
      </c>
      <c r="Q150" s="135">
        <v>19837.837129</v>
      </c>
      <c r="R150" s="135">
        <v>9312.1688830000003</v>
      </c>
      <c r="S150" s="135">
        <v>8905.7810499999996</v>
      </c>
      <c r="T150" s="135">
        <v>22.426798000000002</v>
      </c>
      <c r="U150" s="135">
        <v>34.287241999999999</v>
      </c>
      <c r="V150" s="135">
        <v>185.620271</v>
      </c>
      <c r="W150" s="135">
        <v>47.598325000000003</v>
      </c>
      <c r="X150" s="135">
        <v>116.455198</v>
      </c>
      <c r="Y150" s="135">
        <v>40.220039999999997</v>
      </c>
      <c r="Z150" s="135">
        <v>1.1597060000005186</v>
      </c>
      <c r="AA150" s="135">
        <v>75.982927000000004</v>
      </c>
      <c r="AB150" s="135">
        <v>402.109443</v>
      </c>
      <c r="AC150" s="135">
        <v>516.62315799999999</v>
      </c>
      <c r="AD150" s="135">
        <v>514.16920000000005</v>
      </c>
      <c r="AE150" s="135">
        <v>59.723464999999997</v>
      </c>
      <c r="AF150" s="135">
        <v>10922.156822000001</v>
      </c>
      <c r="AG150" s="135">
        <v>11152.253809</v>
      </c>
      <c r="AH150" s="135">
        <v>16173.508829</v>
      </c>
      <c r="AI150" s="135">
        <v>6318.5863300000001</v>
      </c>
      <c r="AJ150" s="135">
        <v>2993.0468759999999</v>
      </c>
      <c r="AK150" s="135">
        <v>3587.2665000000002</v>
      </c>
      <c r="AL150" s="135">
        <v>2776.9627999999998</v>
      </c>
      <c r="AM150" s="135">
        <v>167.32500200000001</v>
      </c>
      <c r="AN150" s="135">
        <v>21843.506000000001</v>
      </c>
      <c r="AO150" s="135">
        <v>532.76099999999997</v>
      </c>
      <c r="AP150" s="135">
        <v>6319.4744170000004</v>
      </c>
      <c r="AQ150" s="135">
        <v>7486.6807950000002</v>
      </c>
      <c r="AR150" s="135">
        <v>1075.0222960000001</v>
      </c>
      <c r="AS150" s="135">
        <v>46.649321</v>
      </c>
      <c r="AT150" s="135">
        <v>654.44799999999998</v>
      </c>
      <c r="AU150" s="135">
        <v>152.66999999999999</v>
      </c>
      <c r="AV150" s="135">
        <v>438.56400000000002</v>
      </c>
      <c r="AW150" s="135">
        <v>38808.128829000001</v>
      </c>
      <c r="AX150" s="135">
        <v>8099.4490050000004</v>
      </c>
      <c r="AY150" s="135">
        <v>0</v>
      </c>
      <c r="AZ150" s="135">
        <v>1581.4923799999999</v>
      </c>
      <c r="BA150" s="135">
        <v>2319.4843110000002</v>
      </c>
      <c r="BB150" s="135">
        <v>4091.7789480000001</v>
      </c>
      <c r="BC150" s="135">
        <v>98.377279000000001</v>
      </c>
      <c r="BD150" s="135">
        <v>0</v>
      </c>
      <c r="BE150" s="135">
        <v>1508.5125</v>
      </c>
      <c r="BF150" s="135">
        <v>0</v>
      </c>
      <c r="BG150" s="135">
        <v>7613.2010520000003</v>
      </c>
      <c r="BH150" s="135">
        <v>89.883191999999994</v>
      </c>
      <c r="BI150" s="135">
        <v>1.0657559999999999</v>
      </c>
      <c r="BJ150" s="135">
        <v>202.45740699999999</v>
      </c>
      <c r="BK150" s="135">
        <v>42.391857000000002</v>
      </c>
      <c r="BL150" s="135">
        <v>150.44974099999999</v>
      </c>
      <c r="BM150" s="135">
        <v>9820.1571070000009</v>
      </c>
      <c r="BN150" s="135">
        <v>4388.3014499999999</v>
      </c>
      <c r="BO150" s="135">
        <v>2659.0216999999998</v>
      </c>
      <c r="BP150" s="135">
        <v>225.82769999999999</v>
      </c>
      <c r="BQ150" s="135">
        <v>1299.3489999999999</v>
      </c>
      <c r="BR150" s="135">
        <v>1130.5360000000001</v>
      </c>
      <c r="BS150" s="135">
        <v>0</v>
      </c>
      <c r="BT150" s="135">
        <v>0.94699999999999995</v>
      </c>
      <c r="BU150" s="135">
        <v>2.3620000000000001</v>
      </c>
      <c r="BV150" s="135">
        <v>2491.8187210000001</v>
      </c>
      <c r="BW150" s="135">
        <v>1435.362028</v>
      </c>
      <c r="BX150" s="135">
        <v>3.335</v>
      </c>
      <c r="BY150" s="135">
        <v>1084.5717589999999</v>
      </c>
      <c r="BZ150" s="135">
        <v>331.78417400000001</v>
      </c>
      <c r="CA150" s="135">
        <v>0</v>
      </c>
      <c r="CB150" s="135">
        <v>0.94699999999999995</v>
      </c>
      <c r="CC150" s="135">
        <v>2.3620000000000001</v>
      </c>
      <c r="CD150" s="135">
        <v>6537.0721080000003</v>
      </c>
      <c r="CE150" s="135">
        <v>6199.8552250000002</v>
      </c>
      <c r="CF150" s="135">
        <v>348.30463200000003</v>
      </c>
      <c r="CG150" s="135">
        <v>2092.7377040000001</v>
      </c>
      <c r="CH150" s="135">
        <v>3604.3069999999998</v>
      </c>
      <c r="CI150" s="135">
        <v>100.47837800000001</v>
      </c>
      <c r="CJ150" s="135">
        <v>35.739367000000001</v>
      </c>
      <c r="CK150" s="135">
        <v>17.593119999999999</v>
      </c>
      <c r="CL150" s="135">
        <v>3514.7859269999999</v>
      </c>
      <c r="CM150" s="135">
        <v>3399.8244340000001</v>
      </c>
      <c r="CN150" s="135">
        <v>2705.4001170000001</v>
      </c>
      <c r="CO150" s="135">
        <v>224.625958</v>
      </c>
      <c r="CP150" s="135">
        <v>447.80200000000002</v>
      </c>
      <c r="CQ150" s="135">
        <v>100.47837800000001</v>
      </c>
      <c r="CR150" s="135">
        <v>35.739367000000001</v>
      </c>
      <c r="CS150" s="135">
        <v>17.593119999999999</v>
      </c>
      <c r="CT150" s="135">
        <v>3939.6874499999999</v>
      </c>
      <c r="CU150" s="135">
        <v>2210.6536999999998</v>
      </c>
      <c r="CV150" s="135">
        <v>225.82769999999999</v>
      </c>
      <c r="CW150" s="135">
        <v>946.95799999999997</v>
      </c>
      <c r="CX150" s="135">
        <v>1034.559</v>
      </c>
      <c r="CY150" s="135">
        <v>0</v>
      </c>
      <c r="CZ150" s="135">
        <v>0.94699999999999995</v>
      </c>
      <c r="DA150" s="135">
        <v>2.3620000000000001</v>
      </c>
      <c r="DB150" s="135">
        <v>2455.5991680000002</v>
      </c>
      <c r="DC150" s="135">
        <v>1399.1424750000001</v>
      </c>
      <c r="DD150" s="135">
        <v>3.335</v>
      </c>
      <c r="DE150" s="135">
        <v>1070.641351</v>
      </c>
      <c r="DF150" s="135">
        <v>315.37403499999999</v>
      </c>
      <c r="DG150" s="135">
        <v>0</v>
      </c>
      <c r="DH150" s="135">
        <v>1.224083</v>
      </c>
      <c r="DI150" s="135">
        <v>8.5680049999999994</v>
      </c>
      <c r="DJ150" s="135">
        <v>3037.6730990000001</v>
      </c>
      <c r="DK150" s="135">
        <v>2903.9162160000001</v>
      </c>
      <c r="DL150" s="135">
        <v>26.4</v>
      </c>
      <c r="DM150" s="135">
        <v>1415.5367040000001</v>
      </c>
      <c r="DN150" s="135">
        <v>1366.665</v>
      </c>
      <c r="DO150" s="135">
        <v>48.868000000000002</v>
      </c>
      <c r="DP150" s="135">
        <v>28.902367000000002</v>
      </c>
      <c r="DQ150" s="135">
        <v>16.849119999999999</v>
      </c>
      <c r="DR150" s="135">
        <v>1381.325507</v>
      </c>
      <c r="DS150" s="135">
        <v>1341.6231150000001</v>
      </c>
      <c r="DT150" s="135">
        <v>913.64043000000004</v>
      </c>
      <c r="DU150" s="135">
        <v>212.55292600000001</v>
      </c>
      <c r="DV150" s="135">
        <v>193.43600000000001</v>
      </c>
      <c r="DW150" s="135">
        <v>1.969465</v>
      </c>
      <c r="DX150" s="135">
        <v>14.87886</v>
      </c>
      <c r="DY150" s="135">
        <v>4.6630289999999999</v>
      </c>
      <c r="DZ150" s="135">
        <v>0</v>
      </c>
      <c r="EA150" s="135">
        <v>0</v>
      </c>
      <c r="EB150" s="135">
        <v>0</v>
      </c>
      <c r="EC150" s="135">
        <v>0</v>
      </c>
      <c r="ED150" s="135">
        <v>0</v>
      </c>
      <c r="EE150" s="135">
        <v>0</v>
      </c>
      <c r="EF150" s="135">
        <v>0</v>
      </c>
      <c r="EG150" s="135">
        <v>0</v>
      </c>
      <c r="EH150" s="135">
        <v>10887.477034</v>
      </c>
      <c r="EI150" s="135">
        <v>10840.129478999999</v>
      </c>
      <c r="EJ150" s="135">
        <v>10205.97539</v>
      </c>
      <c r="EK150" s="135">
        <v>591.53641600000003</v>
      </c>
      <c r="EL150" s="135">
        <v>42.617673000000003</v>
      </c>
      <c r="EM150" s="135">
        <v>0</v>
      </c>
      <c r="EN150" s="135">
        <v>0</v>
      </c>
      <c r="EO150" s="135">
        <v>0</v>
      </c>
      <c r="EP150" s="135">
        <v>4919.0727969999998</v>
      </c>
      <c r="EQ150" s="135">
        <v>3132.294797</v>
      </c>
      <c r="ER150" s="135">
        <v>3057.7642000000001</v>
      </c>
      <c r="ES150" s="135">
        <v>74.513000000000005</v>
      </c>
      <c r="ET150" s="135">
        <v>0</v>
      </c>
      <c r="EU150" s="135">
        <v>1.7597000000000002E-2</v>
      </c>
      <c r="EV150" s="135">
        <v>0</v>
      </c>
      <c r="EW150" s="135">
        <v>0</v>
      </c>
      <c r="EX150" s="135">
        <v>2370.8122950000002</v>
      </c>
      <c r="EY150" s="135">
        <v>599.52397299999996</v>
      </c>
      <c r="EZ150" s="135">
        <v>11.543699999999999</v>
      </c>
      <c r="FA150" s="135">
        <v>555.63969299999997</v>
      </c>
      <c r="FB150" s="135">
        <v>13.488016</v>
      </c>
      <c r="FC150" s="135">
        <v>1.9559059999999999</v>
      </c>
      <c r="FD150" s="135">
        <v>6.1859659999999996</v>
      </c>
      <c r="FE150" s="135">
        <v>1.8752530000000001</v>
      </c>
      <c r="FF150" s="135">
        <v>0</v>
      </c>
      <c r="FG150" s="135">
        <v>0</v>
      </c>
      <c r="FH150" s="135">
        <v>0</v>
      </c>
      <c r="FI150" s="135">
        <v>0</v>
      </c>
      <c r="FJ150" s="135">
        <v>0</v>
      </c>
      <c r="FK150" s="135">
        <v>0</v>
      </c>
      <c r="FL150" s="135">
        <v>0</v>
      </c>
      <c r="FM150" s="135">
        <v>0</v>
      </c>
      <c r="FN150" s="135">
        <v>693.10931800000003</v>
      </c>
      <c r="FO150" s="135">
        <v>573.15431799999999</v>
      </c>
      <c r="FP150" s="135">
        <v>11.670640000000001</v>
      </c>
      <c r="FQ150" s="135">
        <v>561.41676299999995</v>
      </c>
      <c r="FR150" s="135">
        <v>6.6915000000000002E-2</v>
      </c>
      <c r="FS150" s="135">
        <v>0</v>
      </c>
      <c r="FT150" s="135">
        <v>0</v>
      </c>
      <c r="FU150" s="135">
        <v>0</v>
      </c>
      <c r="FV150" s="135">
        <v>3091.6995999999999</v>
      </c>
      <c r="FW150" s="135">
        <v>3084.9355999999998</v>
      </c>
      <c r="FX150" s="135">
        <v>3058.4436000000001</v>
      </c>
      <c r="FY150" s="135">
        <v>17.288</v>
      </c>
      <c r="FZ150" s="135">
        <v>0</v>
      </c>
      <c r="GA150" s="135">
        <v>0</v>
      </c>
      <c r="GB150" s="135">
        <v>9.2040000000000006</v>
      </c>
      <c r="GC150" s="135">
        <v>0</v>
      </c>
      <c r="GD150" s="135">
        <v>666.43742499999996</v>
      </c>
      <c r="GE150" s="135">
        <v>215.02051700000001</v>
      </c>
      <c r="GF150" s="135">
        <v>0</v>
      </c>
      <c r="GG150" s="135">
        <v>207.015896</v>
      </c>
      <c r="GH150" s="135">
        <v>0</v>
      </c>
      <c r="GI150" s="135">
        <v>3.3892579999999999</v>
      </c>
      <c r="GJ150" s="135">
        <v>4.6101650000000003</v>
      </c>
      <c r="GK150" s="135">
        <v>5.1980000000000004E-3</v>
      </c>
      <c r="GL150" s="135">
        <v>4865.1413860000002</v>
      </c>
      <c r="GM150" s="135">
        <v>2925.3040000000001</v>
      </c>
      <c r="GN150" s="135">
        <v>718.11599999999999</v>
      </c>
      <c r="GO150" s="135">
        <v>0</v>
      </c>
      <c r="GP150" s="135">
        <v>0</v>
      </c>
      <c r="GQ150" s="135">
        <v>24.727485999999999</v>
      </c>
      <c r="GR150" s="135">
        <v>69.040999999999997</v>
      </c>
      <c r="GS150" s="135">
        <v>14.903</v>
      </c>
      <c r="GT150" s="135">
        <v>937.50137500000005</v>
      </c>
      <c r="GU150" s="135">
        <v>2888.6750320000001</v>
      </c>
      <c r="GV150" s="135">
        <v>2686.634971</v>
      </c>
      <c r="GW150" s="135">
        <v>0</v>
      </c>
      <c r="GX150" s="135">
        <v>0.92345299999999997</v>
      </c>
      <c r="GY150" s="135">
        <v>39.437770999999998</v>
      </c>
      <c r="GZ150" s="135">
        <v>7.7103669999999997</v>
      </c>
      <c r="HA150" s="135">
        <v>55.437112999999997</v>
      </c>
      <c r="HB150" s="135">
        <v>22615.745531</v>
      </c>
      <c r="HC150" s="135">
        <v>15756.568310000001</v>
      </c>
      <c r="HD150" s="135">
        <v>802.19069999999999</v>
      </c>
      <c r="HE150" s="135">
        <v>1530.527</v>
      </c>
      <c r="HF150" s="135">
        <v>12294.012500000001</v>
      </c>
      <c r="HG150" s="135">
        <v>346.90811000000002</v>
      </c>
      <c r="HH150" s="135">
        <v>501.49700000000001</v>
      </c>
      <c r="HI150" s="135">
        <v>91.475999999999999</v>
      </c>
      <c r="HJ150" s="135">
        <v>3130.4602850000001</v>
      </c>
      <c r="HK150" s="135">
        <v>2221.434941</v>
      </c>
      <c r="HL150" s="135">
        <v>0</v>
      </c>
      <c r="HM150" s="135">
        <v>673.42679799999996</v>
      </c>
      <c r="HN150" s="135">
        <v>1507.0419079999999</v>
      </c>
      <c r="HO150" s="135">
        <v>16.139959999999999</v>
      </c>
      <c r="HP150" s="135">
        <v>14.211377000000001</v>
      </c>
      <c r="HQ150" s="135">
        <v>10.004042999999999</v>
      </c>
      <c r="HR150" s="135">
        <v>2587.2864930000001</v>
      </c>
      <c r="HS150" s="135">
        <v>1499.430382</v>
      </c>
      <c r="HT150" s="135">
        <v>2579.6495</v>
      </c>
      <c r="HU150" s="135">
        <v>2237.978102</v>
      </c>
      <c r="HV150" s="135">
        <v>2152.4198000000001</v>
      </c>
      <c r="HW150" s="135">
        <v>3777.415289</v>
      </c>
      <c r="HX150" s="135">
        <v>167.32500200000001</v>
      </c>
      <c r="HY150" s="135">
        <v>98.377279000000001</v>
      </c>
      <c r="HZ150" s="135">
        <v>29433.39</v>
      </c>
      <c r="IA150" s="135">
        <v>9797.17</v>
      </c>
      <c r="IB150" s="135">
        <v>7441.1781000000001</v>
      </c>
      <c r="IC150" s="136">
        <v>3.46</v>
      </c>
      <c r="ID150" s="136">
        <v>3.4630000000000001</v>
      </c>
      <c r="IE150" s="136">
        <v>3.4630000000000001</v>
      </c>
      <c r="IF150" s="135">
        <v>0</v>
      </c>
      <c r="IG150" s="135">
        <v>271.6658966214265</v>
      </c>
      <c r="IH150" s="135">
        <v>7601.3286660000012</v>
      </c>
      <c r="II150" s="135">
        <v>7765.2487089887973</v>
      </c>
      <c r="IJ150" s="135">
        <v>5916.2600230000007</v>
      </c>
      <c r="IK150" s="135">
        <v>7553.2877952887693</v>
      </c>
      <c r="IL150" s="135">
        <v>0</v>
      </c>
      <c r="IM150" s="135">
        <v>0</v>
      </c>
      <c r="IN150" s="135">
        <v>0</v>
      </c>
      <c r="IO150" s="135">
        <v>0</v>
      </c>
      <c r="IP150" s="135">
        <v>0</v>
      </c>
      <c r="IQ150" s="135">
        <v>0</v>
      </c>
      <c r="IR150" s="135">
        <v>1685.0686430000003</v>
      </c>
      <c r="IS150" s="135">
        <v>211.96091370002887</v>
      </c>
      <c r="IT150" s="135">
        <v>4132.927737</v>
      </c>
      <c r="IU150" s="135">
        <v>522.2378450963904</v>
      </c>
      <c r="IV150" s="135">
        <v>248.27493000000001</v>
      </c>
      <c r="IW150" s="135">
        <v>1296.3482255362403</v>
      </c>
      <c r="IX150" s="135">
        <v>0</v>
      </c>
      <c r="IY150" s="135">
        <v>0</v>
      </c>
      <c r="IZ150" s="135">
        <v>0</v>
      </c>
      <c r="JA150" s="135">
        <v>0</v>
      </c>
      <c r="JB150" s="135">
        <v>0</v>
      </c>
      <c r="JC150" s="135">
        <v>0</v>
      </c>
      <c r="JD150" s="135">
        <v>0</v>
      </c>
      <c r="JE150" s="135">
        <v>0</v>
      </c>
      <c r="JF150" s="135">
        <v>0</v>
      </c>
      <c r="JG150" s="135">
        <v>0</v>
      </c>
      <c r="JH150" s="135">
        <v>0</v>
      </c>
      <c r="JI150" s="135">
        <v>0</v>
      </c>
      <c r="JJ150" s="135">
        <v>0</v>
      </c>
      <c r="JK150" s="135">
        <v>0</v>
      </c>
      <c r="JL150" s="135">
        <v>0</v>
      </c>
      <c r="JM150" s="135">
        <v>0</v>
      </c>
      <c r="JN150" s="135">
        <v>5931.2872381300012</v>
      </c>
      <c r="JO150" s="135">
        <v>7461.5727697747607</v>
      </c>
      <c r="JP150" s="135">
        <v>5931.2872381300012</v>
      </c>
      <c r="JQ150" s="135">
        <v>7461.5727697747607</v>
      </c>
      <c r="JR150" s="135">
        <v>0</v>
      </c>
      <c r="JS150" s="135">
        <v>0</v>
      </c>
      <c r="JT150" s="135">
        <v>0</v>
      </c>
      <c r="JU150" s="135">
        <v>0</v>
      </c>
      <c r="JV150" s="135">
        <v>0</v>
      </c>
      <c r="JW150" s="135">
        <v>0</v>
      </c>
      <c r="JX150" s="135">
        <v>0</v>
      </c>
      <c r="JY150" s="135">
        <v>0</v>
      </c>
      <c r="JZ150" s="135">
        <v>2575.3481753799992</v>
      </c>
      <c r="KA150" s="135">
        <v>452.18743709211776</v>
      </c>
      <c r="KB150" s="135">
        <v>200.90090349000002</v>
      </c>
      <c r="KC150" s="135">
        <v>1263.6867397545479</v>
      </c>
      <c r="KD150" s="135">
        <v>5931.2872381300012</v>
      </c>
      <c r="KE150" s="135">
        <v>7461.5727697747607</v>
      </c>
      <c r="KF150" s="135">
        <v>0</v>
      </c>
      <c r="KG150" s="135">
        <v>0</v>
      </c>
      <c r="KH150" s="135"/>
      <c r="KI150" s="135"/>
      <c r="KJ150" s="135">
        <v>8707.5363170000001</v>
      </c>
      <c r="KK150" s="135">
        <v>9177.4469466214268</v>
      </c>
      <c r="KL150" s="135">
        <v>0</v>
      </c>
      <c r="KM150" s="135">
        <v>0</v>
      </c>
      <c r="KN150" s="135">
        <v>0</v>
      </c>
      <c r="KO150" s="135">
        <v>0</v>
      </c>
      <c r="KP150" s="135">
        <v>0</v>
      </c>
      <c r="KQ150" s="135">
        <v>0</v>
      </c>
      <c r="KR150" s="135">
        <f t="shared" si="17"/>
        <v>0</v>
      </c>
      <c r="KS150" s="135">
        <f t="shared" si="17"/>
        <v>0</v>
      </c>
      <c r="KT150" s="135">
        <v>11056</v>
      </c>
      <c r="KU150" s="135">
        <v>3369.1089999999999</v>
      </c>
      <c r="KV150" s="135">
        <v>5166.7290000000003</v>
      </c>
      <c r="KW150" s="135">
        <v>6283.6180000000004</v>
      </c>
      <c r="KX150" s="135">
        <v>1301.4659999999999</v>
      </c>
      <c r="KY150" s="135">
        <v>1402.578</v>
      </c>
      <c r="KZ150" s="135">
        <v>1153.43</v>
      </c>
      <c r="LA150" s="135">
        <v>425.41300000000001</v>
      </c>
      <c r="LB150" s="135">
        <v>0</v>
      </c>
      <c r="LC150" s="135">
        <v>392.07400000000001</v>
      </c>
      <c r="LD150" s="135">
        <v>0</v>
      </c>
      <c r="LE150" s="135">
        <v>0</v>
      </c>
      <c r="LF150" s="135">
        <v>0</v>
      </c>
      <c r="LG150" s="135">
        <v>0</v>
      </c>
      <c r="LH150" s="135">
        <v>0</v>
      </c>
      <c r="LI150" s="135">
        <v>0</v>
      </c>
      <c r="LJ150" s="135">
        <v>0</v>
      </c>
      <c r="LK150" s="135">
        <v>46.789000000000001</v>
      </c>
      <c r="LL150" s="135">
        <v>0</v>
      </c>
      <c r="LM150" s="135">
        <v>0</v>
      </c>
      <c r="LN150" s="135">
        <v>0</v>
      </c>
      <c r="LO150" s="135">
        <v>0</v>
      </c>
      <c r="LP150" s="135">
        <v>0</v>
      </c>
      <c r="LQ150" s="135">
        <v>0</v>
      </c>
      <c r="LR150" s="135">
        <v>0</v>
      </c>
      <c r="LS150" s="135">
        <v>0</v>
      </c>
      <c r="LT150" s="135">
        <v>8.4700000000000006</v>
      </c>
      <c r="LU150" s="135">
        <v>19.815999999999999</v>
      </c>
      <c r="LV150" s="135">
        <v>5.8639999999999999</v>
      </c>
      <c r="LW150" s="135">
        <v>12.364000000000001</v>
      </c>
      <c r="LX150" s="135">
        <v>0</v>
      </c>
      <c r="LY150" s="135">
        <v>0</v>
      </c>
      <c r="LZ150" s="135">
        <v>319.05900000000003</v>
      </c>
      <c r="MA150" s="135">
        <v>144.322</v>
      </c>
      <c r="MB150" s="135">
        <v>48.807000000000002</v>
      </c>
      <c r="MC150" s="135">
        <v>118.16500000000001</v>
      </c>
      <c r="MD150" s="135">
        <v>62.378</v>
      </c>
      <c r="ME150" s="135">
        <v>49.165999999999997</v>
      </c>
      <c r="MF150" s="135">
        <v>45.524000000000001</v>
      </c>
      <c r="MG150" s="135">
        <v>312.20499999999998</v>
      </c>
      <c r="MH150" s="135">
        <v>130.07499999999999</v>
      </c>
      <c r="MI150" s="135">
        <v>86.475999999999999</v>
      </c>
      <c r="MJ150" s="135">
        <v>265.31900000000002</v>
      </c>
      <c r="MK150" s="135">
        <v>84.444000000000003</v>
      </c>
      <c r="ML150" s="135">
        <v>5451.01</v>
      </c>
      <c r="MM150" s="135">
        <v>6060.6670000000004</v>
      </c>
      <c r="MN150" s="135">
        <v>6735.0169999999998</v>
      </c>
      <c r="MO150" s="135">
        <v>7066.884</v>
      </c>
      <c r="MP150" s="135">
        <v>0</v>
      </c>
      <c r="MQ150" s="135">
        <v>0</v>
      </c>
      <c r="MR150" s="135">
        <v>0</v>
      </c>
      <c r="MS150" s="135">
        <v>0</v>
      </c>
      <c r="MT150" s="135">
        <v>0</v>
      </c>
      <c r="MU150" s="135">
        <v>0</v>
      </c>
      <c r="MV150" s="135">
        <v>0</v>
      </c>
      <c r="MW150" s="135">
        <v>0</v>
      </c>
      <c r="MX150" s="135">
        <v>0</v>
      </c>
      <c r="MY150" s="135">
        <v>0</v>
      </c>
      <c r="MZ150" s="135">
        <v>0</v>
      </c>
      <c r="NA150" s="135">
        <v>0</v>
      </c>
      <c r="NB150" s="135">
        <v>0</v>
      </c>
      <c r="NC150" s="135">
        <v>0</v>
      </c>
      <c r="ND150" s="135">
        <v>0</v>
      </c>
      <c r="NE150" s="135">
        <v>0</v>
      </c>
      <c r="NF150" s="137">
        <v>0</v>
      </c>
      <c r="NG150" s="137">
        <v>0</v>
      </c>
      <c r="NH150" s="137">
        <v>0</v>
      </c>
      <c r="NI150" s="137">
        <v>0</v>
      </c>
      <c r="NJ150" s="137">
        <v>0</v>
      </c>
      <c r="NK150" s="137">
        <v>0</v>
      </c>
      <c r="NL150" s="137">
        <v>0</v>
      </c>
      <c r="NM150" s="137">
        <v>0</v>
      </c>
      <c r="NN150" s="137"/>
      <c r="NO150" s="137"/>
      <c r="NP150" s="137"/>
      <c r="NQ150" s="137"/>
      <c r="NR150" s="137"/>
      <c r="NS150" s="137"/>
      <c r="NT150" s="137"/>
      <c r="NU150" s="137"/>
      <c r="NV150" s="137">
        <v>0</v>
      </c>
      <c r="NW150" s="137">
        <v>0</v>
      </c>
      <c r="NX150" s="137">
        <v>0</v>
      </c>
      <c r="NY150" s="137">
        <v>0</v>
      </c>
      <c r="NZ150" s="137">
        <v>0</v>
      </c>
      <c r="OA150" s="137">
        <v>0</v>
      </c>
      <c r="OB150" s="137">
        <v>0</v>
      </c>
      <c r="OC150" s="137">
        <v>0</v>
      </c>
      <c r="OD150" s="137">
        <v>0</v>
      </c>
      <c r="OE150" s="137">
        <v>0</v>
      </c>
      <c r="OF150" s="137">
        <v>0</v>
      </c>
      <c r="OG150" s="137">
        <v>0</v>
      </c>
      <c r="OH150" s="137">
        <v>0</v>
      </c>
      <c r="OI150" s="137">
        <v>0</v>
      </c>
      <c r="OJ150" s="137">
        <v>0</v>
      </c>
      <c r="OK150" s="137">
        <v>0</v>
      </c>
      <c r="OL150" s="137">
        <v>0</v>
      </c>
      <c r="OM150" s="137">
        <v>0</v>
      </c>
      <c r="ON150" s="137">
        <v>0</v>
      </c>
      <c r="OO150" s="137">
        <v>0</v>
      </c>
      <c r="OP150" s="137">
        <v>0</v>
      </c>
      <c r="OQ150" s="137">
        <v>0</v>
      </c>
      <c r="OR150" s="137">
        <v>0</v>
      </c>
      <c r="OS150" s="137">
        <v>0</v>
      </c>
      <c r="OT150" s="137">
        <v>0</v>
      </c>
      <c r="OU150" s="137">
        <v>0</v>
      </c>
      <c r="OV150" s="137">
        <v>0</v>
      </c>
      <c r="OW150" s="137">
        <v>0</v>
      </c>
      <c r="OX150" s="137">
        <v>0</v>
      </c>
      <c r="OY150" s="137">
        <v>0</v>
      </c>
      <c r="OZ150" s="137">
        <v>0</v>
      </c>
      <c r="PA150" s="137">
        <v>0</v>
      </c>
      <c r="PB150" s="137"/>
      <c r="PC150" s="137"/>
      <c r="PD150" s="137"/>
      <c r="PE150" s="137"/>
      <c r="PF150" s="137"/>
      <c r="PG150" s="137"/>
      <c r="PH150" s="137"/>
      <c r="PI150" s="137"/>
      <c r="PJ150" s="137">
        <v>5.8</v>
      </c>
      <c r="PK150" s="137">
        <v>4</v>
      </c>
      <c r="PL150" s="137">
        <v>4.22</v>
      </c>
      <c r="PM150" s="137">
        <v>9.2899999999999991</v>
      </c>
      <c r="PN150" s="137">
        <v>0</v>
      </c>
      <c r="PO150" s="137">
        <v>0</v>
      </c>
      <c r="PP150" s="137">
        <v>0</v>
      </c>
      <c r="PQ150" s="137">
        <v>8.09</v>
      </c>
      <c r="PR150" s="138">
        <v>0</v>
      </c>
      <c r="PS150" s="138">
        <v>0</v>
      </c>
      <c r="PT150" s="138">
        <v>0</v>
      </c>
      <c r="PU150" s="138">
        <v>0</v>
      </c>
      <c r="PV150" s="138">
        <v>0</v>
      </c>
      <c r="PW150" s="137">
        <v>0</v>
      </c>
      <c r="PX150" s="137">
        <v>0</v>
      </c>
      <c r="PY150" s="137">
        <v>0</v>
      </c>
      <c r="PZ150" s="137">
        <v>0</v>
      </c>
      <c r="QA150" s="137">
        <v>0</v>
      </c>
      <c r="QB150" s="137">
        <v>0</v>
      </c>
      <c r="QC150" s="137">
        <v>0</v>
      </c>
      <c r="QD150" s="137">
        <v>0</v>
      </c>
      <c r="QE150" s="137">
        <v>0</v>
      </c>
      <c r="QF150" s="137">
        <v>0</v>
      </c>
      <c r="QG150" s="137">
        <v>0</v>
      </c>
      <c r="QH150" s="135">
        <v>0</v>
      </c>
      <c r="QI150" s="135">
        <v>0</v>
      </c>
      <c r="QJ150" s="135">
        <v>0</v>
      </c>
      <c r="QK150" s="135">
        <v>0</v>
      </c>
      <c r="QL150" s="135">
        <v>0</v>
      </c>
      <c r="QM150" s="135">
        <v>0</v>
      </c>
      <c r="QN150" s="135">
        <v>7319.3557930000006</v>
      </c>
      <c r="QO150" s="135">
        <v>7514.8237730000001</v>
      </c>
      <c r="QP150" s="135">
        <v>1143.21</v>
      </c>
      <c r="QQ150" s="135">
        <v>536.173</v>
      </c>
      <c r="QR150" s="135">
        <v>0</v>
      </c>
      <c r="QS150" s="135">
        <v>0</v>
      </c>
      <c r="QT150" s="135">
        <v>0</v>
      </c>
      <c r="QU150" s="135">
        <v>0</v>
      </c>
      <c r="QV150" s="135">
        <v>0</v>
      </c>
      <c r="QW150" s="135">
        <v>0</v>
      </c>
      <c r="QX150" s="135">
        <v>1111.6941320761489</v>
      </c>
      <c r="QY150" s="135">
        <v>650.70548713844221</v>
      </c>
      <c r="QZ150" s="135">
        <v>929.64378233779848</v>
      </c>
      <c r="RA150" s="135">
        <v>0</v>
      </c>
      <c r="RB150" s="135">
        <v>2517.9700178760809</v>
      </c>
      <c r="RC150" s="135">
        <v>327.97839659890474</v>
      </c>
      <c r="RD150" s="135">
        <v>1861.6536717132055</v>
      </c>
      <c r="RE150" s="135">
        <v>541.7484452073171</v>
      </c>
      <c r="RF150" s="135">
        <v>102.894539981858</v>
      </c>
      <c r="RG150" s="135">
        <v>133.3040416142718</v>
      </c>
      <c r="RH150" s="135">
        <v>4804.4612309397216</v>
      </c>
      <c r="RI150" s="135">
        <v>874.73216430028231</v>
      </c>
      <c r="RJ150" s="135">
        <v>0</v>
      </c>
      <c r="RK150" s="135">
        <v>559.09337874540142</v>
      </c>
      <c r="RL150" s="135">
        <v>11322.640087154814</v>
      </c>
      <c r="RM150" s="135">
        <v>3099.2440498226943</v>
      </c>
      <c r="RN150" s="139">
        <v>0</v>
      </c>
      <c r="RO150" s="139">
        <v>0</v>
      </c>
      <c r="RP150" s="139">
        <v>0</v>
      </c>
      <c r="RQ150" s="139">
        <v>0</v>
      </c>
      <c r="RR150" s="135">
        <v>-5.6772877699995661</v>
      </c>
      <c r="RS150" s="135">
        <v>-5.6772877699995661</v>
      </c>
      <c r="RT150" s="135">
        <v>11.682136218074561</v>
      </c>
      <c r="RU150" s="138">
        <v>9</v>
      </c>
      <c r="RV150" s="135">
        <v>0</v>
      </c>
      <c r="RW150" s="135">
        <v>0</v>
      </c>
      <c r="RX150" s="135">
        <v>21843.895887053</v>
      </c>
      <c r="RY150" s="135">
        <v>0</v>
      </c>
      <c r="RZ150" s="135">
        <v>21843.895887053</v>
      </c>
      <c r="SA150" s="135">
        <v>3192.5030000000002</v>
      </c>
      <c r="SB150" s="135">
        <v>0</v>
      </c>
      <c r="SC150" s="135">
        <v>0</v>
      </c>
      <c r="SD150" s="135">
        <v>0</v>
      </c>
      <c r="SE150" s="135">
        <v>0</v>
      </c>
      <c r="SF150" s="135">
        <v>0</v>
      </c>
      <c r="SG150" s="135">
        <v>0</v>
      </c>
      <c r="SH150" s="135">
        <v>0</v>
      </c>
      <c r="SI150" s="135">
        <v>0</v>
      </c>
      <c r="SJ150" s="135">
        <v>0</v>
      </c>
      <c r="SK150" s="135">
        <v>6316.4659909609518</v>
      </c>
      <c r="SL150" s="135">
        <v>0</v>
      </c>
      <c r="SM150" s="135">
        <v>0</v>
      </c>
      <c r="SN150" s="135">
        <v>0</v>
      </c>
      <c r="SO150" s="135">
        <v>0</v>
      </c>
      <c r="SP150" s="135">
        <v>0</v>
      </c>
      <c r="SQ150" s="135">
        <v>0</v>
      </c>
      <c r="SR150" s="135">
        <v>0</v>
      </c>
      <c r="SS150" s="135">
        <v>0</v>
      </c>
      <c r="ST150" s="135">
        <v>0</v>
      </c>
      <c r="SU150" s="135">
        <v>358.37311355000003</v>
      </c>
      <c r="SV150" s="135">
        <v>57.864466361943762</v>
      </c>
      <c r="SW150" s="135">
        <v>168.27343248000003</v>
      </c>
      <c r="SX150" s="135">
        <v>0</v>
      </c>
      <c r="SY150" s="135">
        <v>404.68325474000011</v>
      </c>
      <c r="SZ150" s="135">
        <v>167.45167357495285</v>
      </c>
      <c r="TA150" s="135">
        <v>220.28362803000002</v>
      </c>
      <c r="TB150" s="135">
        <v>220.48437539221604</v>
      </c>
      <c r="TC150" s="135">
        <v>0</v>
      </c>
      <c r="TD150" s="135">
        <v>0</v>
      </c>
      <c r="TE150" s="135">
        <v>7.5703141100000026</v>
      </c>
      <c r="TF150" s="135">
        <v>0.50141459774361341</v>
      </c>
      <c r="TG150" s="135">
        <v>0</v>
      </c>
      <c r="TH150" s="135">
        <v>6.632469227005914</v>
      </c>
      <c r="TI150" s="135">
        <v>1165.0992519699998</v>
      </c>
      <c r="TJ150" s="135">
        <v>480.81778848301559</v>
      </c>
      <c r="TK150" s="140">
        <v>2435.04</v>
      </c>
      <c r="TL150" s="140">
        <v>3993.86</v>
      </c>
      <c r="TM150" s="140"/>
      <c r="TN150" s="135">
        <v>55883.15</v>
      </c>
      <c r="TO150" s="141">
        <v>101.66385614193129</v>
      </c>
      <c r="TP150" s="141">
        <v>30.533536079930613</v>
      </c>
      <c r="TQ150" s="141">
        <v>75.751084443808125</v>
      </c>
      <c r="TR150" s="141"/>
      <c r="TS150" s="141"/>
      <c r="TT150" s="141"/>
      <c r="TU150" s="141"/>
      <c r="TV150" s="141"/>
      <c r="TW150" s="135">
        <v>10453.92</v>
      </c>
      <c r="TX150" s="135">
        <v>1071.95</v>
      </c>
      <c r="TY150" s="135">
        <v>22236.39</v>
      </c>
      <c r="TZ150" s="135">
        <v>8795.2800000000007</v>
      </c>
      <c r="UA150" s="135">
        <v>7854</v>
      </c>
      <c r="UB150" s="135">
        <v>5100</v>
      </c>
      <c r="UC150" s="135">
        <v>12954</v>
      </c>
      <c r="UD150" s="135">
        <v>3798.49</v>
      </c>
      <c r="UE150" s="135">
        <v>67.08</v>
      </c>
      <c r="UF150" s="135">
        <v>3865.5699999999997</v>
      </c>
      <c r="UG150" s="135"/>
      <c r="UH150" s="135"/>
      <c r="UI150" s="135"/>
      <c r="UJ150" s="135">
        <v>374.54</v>
      </c>
      <c r="UK150" s="135">
        <v>472.54</v>
      </c>
      <c r="UL150" s="128">
        <f t="shared" si="20"/>
        <v>847.08</v>
      </c>
      <c r="UM150" s="128">
        <f t="shared" si="28"/>
        <v>0</v>
      </c>
      <c r="UN150" s="128">
        <f t="shared" si="28"/>
        <v>0</v>
      </c>
      <c r="UO150" s="128">
        <f t="shared" si="28"/>
        <v>0</v>
      </c>
      <c r="UP150" s="128">
        <f t="shared" si="21"/>
        <v>0</v>
      </c>
      <c r="UQ150" s="135">
        <v>0</v>
      </c>
      <c r="UR150" s="135">
        <v>0</v>
      </c>
      <c r="US150" s="135">
        <v>0</v>
      </c>
      <c r="UT150" s="135">
        <v>0</v>
      </c>
      <c r="UU150" s="135">
        <v>0</v>
      </c>
      <c r="UV150" s="135">
        <v>0</v>
      </c>
      <c r="UW150" s="135">
        <v>0</v>
      </c>
      <c r="UX150" s="135">
        <v>0</v>
      </c>
      <c r="UY150" s="135">
        <v>0</v>
      </c>
      <c r="UZ150" s="135">
        <v>0</v>
      </c>
      <c r="VA150" s="142">
        <v>0</v>
      </c>
      <c r="VB150" s="142">
        <v>0</v>
      </c>
      <c r="VC150" s="129">
        <f t="shared" si="22"/>
        <v>0</v>
      </c>
      <c r="VD150" s="142">
        <v>0</v>
      </c>
      <c r="VE150" s="142">
        <v>0</v>
      </c>
      <c r="VF150" s="129">
        <f t="shared" si="23"/>
        <v>0</v>
      </c>
      <c r="VG150" s="129">
        <f t="shared" si="24"/>
        <v>0</v>
      </c>
      <c r="VH150" s="142">
        <v>0</v>
      </c>
      <c r="VI150" s="142">
        <v>0</v>
      </c>
      <c r="VJ150" s="141"/>
      <c r="VK150" s="141"/>
      <c r="VL150" s="143">
        <v>11982.531000000001</v>
      </c>
      <c r="VM150" s="143">
        <v>9583.8349999999991</v>
      </c>
      <c r="VN150" s="135">
        <v>14478.895</v>
      </c>
      <c r="VO150" s="135">
        <v>11193.822718621428</v>
      </c>
      <c r="VP150" s="135">
        <v>4132.927737</v>
      </c>
      <c r="VQ150" s="135">
        <v>522.2378450963904</v>
      </c>
      <c r="VR150" s="144">
        <v>316.74186699999882</v>
      </c>
      <c r="VS150" s="144">
        <v>519.47211600000082</v>
      </c>
      <c r="VT150" s="135">
        <v>0</v>
      </c>
      <c r="VU150" s="135">
        <v>0</v>
      </c>
      <c r="VV150" s="135">
        <v>5916.2600230000007</v>
      </c>
      <c r="VW150" s="135">
        <v>7553.2877952887693</v>
      </c>
      <c r="VX150" s="135">
        <v>1685.0686430000003</v>
      </c>
      <c r="VY150" s="135">
        <v>211.96091370002887</v>
      </c>
      <c r="VZ150" s="135">
        <v>4381.2026669999996</v>
      </c>
      <c r="WA150" s="135">
        <v>1818.5860706326307</v>
      </c>
      <c r="WB150" s="135">
        <v>0</v>
      </c>
      <c r="WC150" s="135">
        <v>0</v>
      </c>
      <c r="WD150" s="135">
        <v>9357.2761759999994</v>
      </c>
      <c r="WE150" s="135">
        <v>7992.755639</v>
      </c>
      <c r="WF150" s="135">
        <v>9357.2761759999994</v>
      </c>
      <c r="WG150" s="135">
        <v>7992.755639</v>
      </c>
      <c r="WH150" s="135">
        <v>0</v>
      </c>
      <c r="WI150" s="135">
        <v>0</v>
      </c>
      <c r="WJ150" s="135">
        <v>2587.29</v>
      </c>
      <c r="WK150" s="135">
        <v>1499.43</v>
      </c>
      <c r="WL150" s="135">
        <v>2579.65</v>
      </c>
      <c r="WM150" s="135">
        <v>1499.43</v>
      </c>
      <c r="WN150" s="135">
        <v>2152.42</v>
      </c>
      <c r="WO150" s="135">
        <v>3777.42</v>
      </c>
      <c r="WP150" s="135"/>
      <c r="WQ150" s="135"/>
      <c r="WR150" s="135">
        <v>0</v>
      </c>
      <c r="WS150" s="135">
        <v>0</v>
      </c>
      <c r="WT150" s="135">
        <v>7319.3600000000006</v>
      </c>
      <c r="WU150" s="135">
        <v>6776.2800000000007</v>
      </c>
      <c r="WV150" s="135">
        <v>7319.3600000000006</v>
      </c>
      <c r="WW150" s="135">
        <v>6776.2800000000007</v>
      </c>
      <c r="WX150" s="135">
        <v>0</v>
      </c>
      <c r="WY150" s="135">
        <v>0</v>
      </c>
      <c r="WZ150" s="135">
        <v>497.64632299999994</v>
      </c>
      <c r="XA150" s="135">
        <v>106.69336600000042</v>
      </c>
      <c r="XB150" s="135">
        <v>32489.542499000003</v>
      </c>
      <c r="XC150" s="135">
        <v>9820.1571070000009</v>
      </c>
      <c r="XD150" s="135">
        <v>755.99932300000228</v>
      </c>
      <c r="XE150" s="135">
        <v>318.88896800000089</v>
      </c>
      <c r="XF150" s="135">
        <v>-5.6772877699995661</v>
      </c>
      <c r="XG150" s="135">
        <v>11.682136218074561</v>
      </c>
      <c r="XH150" s="145">
        <v>0</v>
      </c>
      <c r="XI150" s="145">
        <v>0</v>
      </c>
      <c r="XJ150" s="145">
        <v>0</v>
      </c>
      <c r="XK150" s="145">
        <v>0</v>
      </c>
      <c r="XL150" s="145">
        <v>0</v>
      </c>
      <c r="XM150" s="145">
        <v>0</v>
      </c>
      <c r="XN150" s="145">
        <v>0</v>
      </c>
      <c r="XO150" s="145">
        <v>0</v>
      </c>
      <c r="XP150" s="145">
        <v>0</v>
      </c>
      <c r="XQ150" s="145">
        <v>0</v>
      </c>
      <c r="XR150" s="145">
        <v>0</v>
      </c>
      <c r="XS150" s="145">
        <v>0</v>
      </c>
      <c r="XT150" s="145">
        <v>0</v>
      </c>
      <c r="XU150" s="145">
        <v>0</v>
      </c>
      <c r="XV150" s="145">
        <v>0</v>
      </c>
      <c r="XW150" s="135">
        <v>5931.2872381300012</v>
      </c>
      <c r="XX150" s="135">
        <v>0</v>
      </c>
      <c r="XY150" s="135">
        <v>0</v>
      </c>
      <c r="XZ150" s="135">
        <v>0</v>
      </c>
      <c r="YA150" s="135">
        <v>0</v>
      </c>
      <c r="YB150" s="135">
        <v>0</v>
      </c>
      <c r="YC150" s="135">
        <v>0</v>
      </c>
      <c r="YD150" s="135">
        <v>0</v>
      </c>
      <c r="YE150" s="135">
        <v>0</v>
      </c>
      <c r="YF150" s="135">
        <v>0</v>
      </c>
      <c r="YG150" s="135">
        <v>0</v>
      </c>
      <c r="YH150" s="135">
        <v>0</v>
      </c>
      <c r="YI150" s="135">
        <v>0</v>
      </c>
      <c r="YJ150" s="135">
        <v>0</v>
      </c>
      <c r="YK150" s="135">
        <v>0</v>
      </c>
      <c r="YL150" s="135">
        <v>0</v>
      </c>
      <c r="YM150" s="135">
        <v>7461.5727697747607</v>
      </c>
      <c r="YN150" s="128">
        <f t="shared" si="18"/>
        <v>52326.7979154602</v>
      </c>
      <c r="YO150" s="135">
        <v>17442.265971820067</v>
      </c>
      <c r="YP150" s="135">
        <f t="shared" si="19"/>
        <v>205379.3329755757</v>
      </c>
      <c r="YQ150" s="135">
        <v>0</v>
      </c>
      <c r="YR150" s="135">
        <v>0</v>
      </c>
      <c r="YS150" s="128" t="e">
        <f t="shared" si="25"/>
        <v>#REF!</v>
      </c>
      <c r="YT150" s="135">
        <v>0</v>
      </c>
      <c r="YU150" s="135">
        <v>0</v>
      </c>
      <c r="YV150" s="128" t="e">
        <f t="shared" si="26"/>
        <v>#REF!</v>
      </c>
      <c r="YW150" s="135">
        <v>0</v>
      </c>
      <c r="YX150" s="135">
        <v>0</v>
      </c>
      <c r="YY150" s="128" t="e">
        <f t="shared" si="27"/>
        <v>#REF!</v>
      </c>
      <c r="YZ150" s="146">
        <v>3.4615</v>
      </c>
      <c r="ZA150" s="147">
        <v>25624.552083333339</v>
      </c>
      <c r="ZB150" s="147">
        <v>33936.520570833345</v>
      </c>
      <c r="ZC150" s="147">
        <v>59561.072654166666</v>
      </c>
      <c r="ZD150" s="147">
        <v>11351.332839875</v>
      </c>
      <c r="ZE150" s="147">
        <v>33508.234140484506</v>
      </c>
      <c r="ZF150" s="147">
        <v>44859.566980359501</v>
      </c>
      <c r="ZH150" s="147">
        <v>2587.29</v>
      </c>
      <c r="ZI150" s="147">
        <v>1499.43</v>
      </c>
      <c r="ZJ150" s="147">
        <v>2579.65</v>
      </c>
      <c r="ZK150" s="147">
        <v>2237.98</v>
      </c>
      <c r="ZL150" s="147">
        <v>2152.42</v>
      </c>
      <c r="ZM150" s="147">
        <v>3777.42</v>
      </c>
      <c r="ZN150" s="147">
        <v>404.76</v>
      </c>
      <c r="ZO150" s="147">
        <v>78.83</v>
      </c>
      <c r="ZP150" s="147">
        <v>643.89</v>
      </c>
      <c r="ZQ150" s="147">
        <v>2.33</v>
      </c>
      <c r="ZR150" s="147">
        <v>26.37</v>
      </c>
      <c r="ZS150" s="147">
        <v>8.7200000000000006</v>
      </c>
      <c r="ZT150" s="149" t="s">
        <v>1139</v>
      </c>
      <c r="ZU150" s="149" t="s">
        <v>1139</v>
      </c>
      <c r="ZV150" s="149" t="s">
        <v>1139</v>
      </c>
      <c r="ZW150" s="149" t="s">
        <v>1139</v>
      </c>
      <c r="ZX150" s="149" t="s">
        <v>1139</v>
      </c>
      <c r="ZY150" s="149" t="s">
        <v>1139</v>
      </c>
      <c r="ZZ150" s="149" t="s">
        <v>1139</v>
      </c>
      <c r="AAA150" s="149" t="s">
        <v>1139</v>
      </c>
      <c r="AAB150" s="149">
        <v>2.5099999999999998</v>
      </c>
      <c r="AAC150" s="149">
        <v>2.5</v>
      </c>
      <c r="AAD150" s="149" t="s">
        <v>1139</v>
      </c>
      <c r="AAE150" s="149" t="s">
        <v>1139</v>
      </c>
      <c r="AAF150" s="149" t="s">
        <v>1139</v>
      </c>
      <c r="AAG150" s="149" t="s">
        <v>1139</v>
      </c>
      <c r="AAH150" s="149" t="s">
        <v>1139</v>
      </c>
      <c r="AAI150" s="149" t="s">
        <v>1139</v>
      </c>
      <c r="AAJ150" s="149" t="s">
        <v>1139</v>
      </c>
      <c r="AAK150" s="149" t="s">
        <v>1139</v>
      </c>
      <c r="AAL150" s="149">
        <v>1.0900000000000001</v>
      </c>
      <c r="AAM150" s="149" t="s">
        <v>1139</v>
      </c>
      <c r="ABJ150" s="150">
        <v>58.892929309986499</v>
      </c>
    </row>
    <row r="151" spans="1:738" s="148" customFormat="1" ht="15.75" outlineLevel="2" x14ac:dyDescent="0.25">
      <c r="A151" s="122">
        <v>38017</v>
      </c>
      <c r="B151" s="135">
        <v>11889.609436999999</v>
      </c>
      <c r="C151" s="135">
        <v>8577.0142369999994</v>
      </c>
      <c r="D151" s="135">
        <v>556.52499999999998</v>
      </c>
      <c r="E151" s="135">
        <v>1011.014</v>
      </c>
      <c r="F151" s="135">
        <v>1093.9000000000001</v>
      </c>
      <c r="G151" s="135">
        <v>184.982</v>
      </c>
      <c r="H151" s="135">
        <v>466.46800000000002</v>
      </c>
      <c r="I151" s="135">
        <v>170.03200000000001</v>
      </c>
      <c r="J151" s="135">
        <v>40.643067000001565</v>
      </c>
      <c r="K151" s="135">
        <v>15.513096000000001</v>
      </c>
      <c r="L151" s="135">
        <v>95.590999999999994</v>
      </c>
      <c r="M151" s="135">
        <v>1462.85</v>
      </c>
      <c r="N151" s="135">
        <v>174.7944</v>
      </c>
      <c r="O151" s="135">
        <v>568.58699999999999</v>
      </c>
      <c r="P151" s="135">
        <v>14417.62</v>
      </c>
      <c r="Q151" s="135">
        <v>19840.573933</v>
      </c>
      <c r="R151" s="135">
        <v>9193.0843289999993</v>
      </c>
      <c r="S151" s="135">
        <v>8787.1609769999995</v>
      </c>
      <c r="T151" s="135">
        <v>22.410689000000001</v>
      </c>
      <c r="U151" s="135">
        <v>32.373399999999997</v>
      </c>
      <c r="V151" s="135">
        <v>186.77393499999999</v>
      </c>
      <c r="W151" s="135">
        <v>47.715919</v>
      </c>
      <c r="X151" s="135">
        <v>116.64940900000001</v>
      </c>
      <c r="Y151" s="135">
        <v>39.992569000000003</v>
      </c>
      <c r="Z151" s="135">
        <v>1.5656510000002797</v>
      </c>
      <c r="AA151" s="135">
        <v>77.083736999999999</v>
      </c>
      <c r="AB151" s="135">
        <v>395.92655000000002</v>
      </c>
      <c r="AC151" s="135">
        <v>521.82418399999995</v>
      </c>
      <c r="AD151" s="135">
        <v>534.93269999999995</v>
      </c>
      <c r="AE151" s="135">
        <v>58.685544</v>
      </c>
      <c r="AF151" s="135">
        <v>10823.095264</v>
      </c>
      <c r="AG151" s="135">
        <v>11069.519516</v>
      </c>
      <c r="AH151" s="135">
        <v>16054.880284999999</v>
      </c>
      <c r="AI151" s="135">
        <v>5880.4495999999999</v>
      </c>
      <c r="AJ151" s="135">
        <v>3097.7139780000002</v>
      </c>
      <c r="AK151" s="135">
        <v>3596.0045</v>
      </c>
      <c r="AL151" s="135">
        <v>3057.5052000000001</v>
      </c>
      <c r="AM151" s="135">
        <v>95.906999999999996</v>
      </c>
      <c r="AN151" s="135">
        <v>21959.444</v>
      </c>
      <c r="AO151" s="135">
        <v>702.43200000000002</v>
      </c>
      <c r="AP151" s="135">
        <v>5881.8451919999998</v>
      </c>
      <c r="AQ151" s="135">
        <v>7787.5867900000003</v>
      </c>
      <c r="AR151" s="135">
        <v>1064.0982959999999</v>
      </c>
      <c r="AS151" s="135">
        <v>50.405006</v>
      </c>
      <c r="AT151" s="135">
        <v>674.32600000000002</v>
      </c>
      <c r="AU151" s="135">
        <v>157.27000000000001</v>
      </c>
      <c r="AV151" s="135">
        <v>439.34899999999999</v>
      </c>
      <c r="AW151" s="135">
        <v>38977.465284999998</v>
      </c>
      <c r="AX151" s="135">
        <v>8131.3278289999998</v>
      </c>
      <c r="AY151" s="135">
        <v>0</v>
      </c>
      <c r="AZ151" s="135">
        <v>1632.7027290000001</v>
      </c>
      <c r="BA151" s="135">
        <v>2277.7310969999999</v>
      </c>
      <c r="BB151" s="135">
        <v>4118.1497010000003</v>
      </c>
      <c r="BC151" s="135">
        <v>96.980001000000001</v>
      </c>
      <c r="BD151" s="135">
        <v>0</v>
      </c>
      <c r="BE151" s="135">
        <v>1512.1098999999999</v>
      </c>
      <c r="BF151" s="135">
        <v>0</v>
      </c>
      <c r="BG151" s="135">
        <v>7640.268223</v>
      </c>
      <c r="BH151" s="135">
        <v>89.853541000000007</v>
      </c>
      <c r="BI151" s="135">
        <v>1.0754509999999999</v>
      </c>
      <c r="BJ151" s="135">
        <v>200.23892499999999</v>
      </c>
      <c r="BK151" s="135">
        <v>42.669047999999997</v>
      </c>
      <c r="BL151" s="135">
        <v>157.22264200000001</v>
      </c>
      <c r="BM151" s="135">
        <v>9859.889201</v>
      </c>
      <c r="BN151" s="135">
        <v>4255.6083500000004</v>
      </c>
      <c r="BO151" s="135">
        <v>2528.5207</v>
      </c>
      <c r="BP151" s="135">
        <v>225.82769999999999</v>
      </c>
      <c r="BQ151" s="135">
        <v>1178.183</v>
      </c>
      <c r="BR151" s="135">
        <v>1123.0830000000001</v>
      </c>
      <c r="BS151" s="135">
        <v>0</v>
      </c>
      <c r="BT151" s="135">
        <v>1.427</v>
      </c>
      <c r="BU151" s="135">
        <v>0</v>
      </c>
      <c r="BV151" s="135">
        <v>2470.2027929999999</v>
      </c>
      <c r="BW151" s="135">
        <v>1375.8187869999999</v>
      </c>
      <c r="BX151" s="135">
        <v>0</v>
      </c>
      <c r="BY151" s="135">
        <v>1083.822807</v>
      </c>
      <c r="BZ151" s="135">
        <v>275.72761800000001</v>
      </c>
      <c r="CA151" s="135">
        <v>0</v>
      </c>
      <c r="CB151" s="135">
        <v>1.427</v>
      </c>
      <c r="CC151" s="135">
        <v>0</v>
      </c>
      <c r="CD151" s="135">
        <v>6792.8193650000003</v>
      </c>
      <c r="CE151" s="135">
        <v>6428.6443650000001</v>
      </c>
      <c r="CF151" s="135">
        <v>369.50458900000001</v>
      </c>
      <c r="CG151" s="135">
        <v>2245.435704</v>
      </c>
      <c r="CH151" s="135">
        <v>3646.5880000000002</v>
      </c>
      <c r="CI151" s="135">
        <v>116.77356</v>
      </c>
      <c r="CJ151" s="135">
        <v>32.342367000000003</v>
      </c>
      <c r="CK151" s="135">
        <v>17.305119999999999</v>
      </c>
      <c r="CL151" s="135">
        <v>3431.4618690000002</v>
      </c>
      <c r="CM151" s="135">
        <v>3323.5843009999999</v>
      </c>
      <c r="CN151" s="135">
        <v>2630.7351589999998</v>
      </c>
      <c r="CO151" s="135">
        <v>207.30279999999999</v>
      </c>
      <c r="CP151" s="135">
        <v>462.95014300000003</v>
      </c>
      <c r="CQ151" s="135">
        <v>116.77356</v>
      </c>
      <c r="CR151" s="135">
        <v>32.342367000000003</v>
      </c>
      <c r="CS151" s="135">
        <v>17.305119999999999</v>
      </c>
      <c r="CT151" s="135">
        <v>3810.0463500000001</v>
      </c>
      <c r="CU151" s="135">
        <v>2082.9587000000001</v>
      </c>
      <c r="CV151" s="135">
        <v>225.82769999999999</v>
      </c>
      <c r="CW151" s="135">
        <v>830.75</v>
      </c>
      <c r="CX151" s="135">
        <v>1025.454</v>
      </c>
      <c r="CY151" s="135">
        <v>0</v>
      </c>
      <c r="CZ151" s="135">
        <v>0.92700000000000005</v>
      </c>
      <c r="DA151" s="135">
        <v>0</v>
      </c>
      <c r="DB151" s="135">
        <v>2442.6588449999999</v>
      </c>
      <c r="DC151" s="135">
        <v>1348.2748389999999</v>
      </c>
      <c r="DD151" s="135">
        <v>0</v>
      </c>
      <c r="DE151" s="135">
        <v>1069.8928269999999</v>
      </c>
      <c r="DF151" s="135">
        <v>268.00047499999999</v>
      </c>
      <c r="DG151" s="135">
        <v>0</v>
      </c>
      <c r="DH151" s="135">
        <v>1.2300660000000001</v>
      </c>
      <c r="DI151" s="135">
        <v>9.1514720000000001</v>
      </c>
      <c r="DJ151" s="135">
        <v>3165.148216</v>
      </c>
      <c r="DK151" s="135">
        <v>3042.3502159999998</v>
      </c>
      <c r="DL151" s="135">
        <v>17.399999999999999</v>
      </c>
      <c r="DM151" s="135">
        <v>1510.9567039999999</v>
      </c>
      <c r="DN151" s="135">
        <v>1409.761</v>
      </c>
      <c r="DO151" s="135">
        <v>62.887999999999998</v>
      </c>
      <c r="DP151" s="135">
        <v>23.828367</v>
      </c>
      <c r="DQ151" s="135">
        <v>16.821120000000001</v>
      </c>
      <c r="DR151" s="135">
        <v>1333.4513730000001</v>
      </c>
      <c r="DS151" s="135">
        <v>1299.349285</v>
      </c>
      <c r="DT151" s="135">
        <v>875.05233999999996</v>
      </c>
      <c r="DU151" s="135">
        <v>195.084462</v>
      </c>
      <c r="DV151" s="135">
        <v>206.62</v>
      </c>
      <c r="DW151" s="135">
        <v>1.964612</v>
      </c>
      <c r="DX151" s="135">
        <v>15.444727</v>
      </c>
      <c r="DY151" s="135">
        <v>4.7007389999999996</v>
      </c>
      <c r="DZ151" s="135">
        <v>0</v>
      </c>
      <c r="EA151" s="135">
        <v>0</v>
      </c>
      <c r="EB151" s="135">
        <v>0</v>
      </c>
      <c r="EC151" s="135">
        <v>0</v>
      </c>
      <c r="ED151" s="135">
        <v>0</v>
      </c>
      <c r="EE151" s="135">
        <v>0</v>
      </c>
      <c r="EF151" s="135">
        <v>0</v>
      </c>
      <c r="EG151" s="135">
        <v>0</v>
      </c>
      <c r="EH151" s="135">
        <v>11149.979283999999</v>
      </c>
      <c r="EI151" s="135">
        <v>11146.416266</v>
      </c>
      <c r="EJ151" s="135">
        <v>10568.343570000001</v>
      </c>
      <c r="EK151" s="135">
        <v>554.63685699999996</v>
      </c>
      <c r="EL151" s="135">
        <v>23.435839000000001</v>
      </c>
      <c r="EM151" s="135">
        <v>0</v>
      </c>
      <c r="EN151" s="135">
        <v>0</v>
      </c>
      <c r="EO151" s="135">
        <v>0</v>
      </c>
      <c r="EP151" s="135">
        <v>5073.2227970000004</v>
      </c>
      <c r="EQ151" s="135">
        <v>3134.5417969999999</v>
      </c>
      <c r="ER151" s="135">
        <v>3057.7642000000001</v>
      </c>
      <c r="ES151" s="135">
        <v>76.760000000000005</v>
      </c>
      <c r="ET151" s="135">
        <v>0</v>
      </c>
      <c r="EU151" s="135">
        <v>1.7597000000000002E-2</v>
      </c>
      <c r="EV151" s="135">
        <v>0</v>
      </c>
      <c r="EW151" s="135">
        <v>0</v>
      </c>
      <c r="EX151" s="135">
        <v>2322.9084200000002</v>
      </c>
      <c r="EY151" s="135">
        <v>606.52415399999995</v>
      </c>
      <c r="EZ151" s="135">
        <v>11.543710000000001</v>
      </c>
      <c r="FA151" s="135">
        <v>566.87123899999995</v>
      </c>
      <c r="FB151" s="135">
        <v>13.487854</v>
      </c>
      <c r="FC151" s="135">
        <v>0.60560199999999997</v>
      </c>
      <c r="FD151" s="135">
        <v>5.6501859999999997</v>
      </c>
      <c r="FE151" s="135">
        <v>1.8622460000000001</v>
      </c>
      <c r="FF151" s="135">
        <v>0</v>
      </c>
      <c r="FG151" s="135">
        <v>0</v>
      </c>
      <c r="FH151" s="135">
        <v>0</v>
      </c>
      <c r="FI151" s="135">
        <v>0</v>
      </c>
      <c r="FJ151" s="135">
        <v>0</v>
      </c>
      <c r="FK151" s="135">
        <v>0</v>
      </c>
      <c r="FL151" s="135">
        <v>0</v>
      </c>
      <c r="FM151" s="135">
        <v>0</v>
      </c>
      <c r="FN151" s="135">
        <v>596.24839599999996</v>
      </c>
      <c r="FO151" s="135">
        <v>576.24839599999996</v>
      </c>
      <c r="FP151" s="135">
        <v>4.6675399999999998</v>
      </c>
      <c r="FQ151" s="135">
        <v>571.51428599999997</v>
      </c>
      <c r="FR151" s="135">
        <v>6.6570000000000004E-2</v>
      </c>
      <c r="FS151" s="135">
        <v>0</v>
      </c>
      <c r="FT151" s="135">
        <v>0</v>
      </c>
      <c r="FU151" s="135">
        <v>0</v>
      </c>
      <c r="FV151" s="135">
        <v>3097.0594999999998</v>
      </c>
      <c r="FW151" s="135">
        <v>3084.0414999999998</v>
      </c>
      <c r="FX151" s="135">
        <v>3058.3195000000001</v>
      </c>
      <c r="FY151" s="135">
        <v>16.649000000000001</v>
      </c>
      <c r="FZ151" s="135">
        <v>0</v>
      </c>
      <c r="GA151" s="135">
        <v>0</v>
      </c>
      <c r="GB151" s="135">
        <v>9.0730000000000004</v>
      </c>
      <c r="GC151" s="135">
        <v>0</v>
      </c>
      <c r="GD151" s="135">
        <v>748.38944800000002</v>
      </c>
      <c r="GE151" s="135">
        <v>212.33571800000001</v>
      </c>
      <c r="GF151" s="135">
        <v>0</v>
      </c>
      <c r="GG151" s="135">
        <v>204.64914300000001</v>
      </c>
      <c r="GH151" s="135">
        <v>0</v>
      </c>
      <c r="GI151" s="135">
        <v>3.0712570000000001</v>
      </c>
      <c r="GJ151" s="135">
        <v>4.6101739999999998</v>
      </c>
      <c r="GK151" s="135">
        <v>5.1440000000000001E-3</v>
      </c>
      <c r="GL151" s="135">
        <v>6055.844435</v>
      </c>
      <c r="GM151" s="135">
        <v>3811.9650000000001</v>
      </c>
      <c r="GN151" s="135">
        <v>675.22900000000004</v>
      </c>
      <c r="GO151" s="135">
        <v>0</v>
      </c>
      <c r="GP151" s="135">
        <v>312</v>
      </c>
      <c r="GQ151" s="135">
        <v>26.256634999999999</v>
      </c>
      <c r="GR151" s="135">
        <v>62.311</v>
      </c>
      <c r="GS151" s="135">
        <v>14.311999999999999</v>
      </c>
      <c r="GT151" s="135">
        <v>1605.2800030000001</v>
      </c>
      <c r="GU151" s="135">
        <v>3029.8982219999998</v>
      </c>
      <c r="GV151" s="135">
        <v>2857.0022859999999</v>
      </c>
      <c r="GW151" s="135">
        <v>0</v>
      </c>
      <c r="GX151" s="135">
        <v>0.97074700000000003</v>
      </c>
      <c r="GY151" s="135">
        <v>42.714489999999998</v>
      </c>
      <c r="GZ151" s="135">
        <v>8.9456989999999994</v>
      </c>
      <c r="HA151" s="135">
        <v>20.953870999999999</v>
      </c>
      <c r="HB151" s="135">
        <v>22949.923755</v>
      </c>
      <c r="HC151" s="135">
        <v>15990.444152</v>
      </c>
      <c r="HD151" s="135">
        <v>804.26599999999996</v>
      </c>
      <c r="HE151" s="135">
        <v>1570.9580000000001</v>
      </c>
      <c r="HF151" s="135">
        <v>12433.263999999999</v>
      </c>
      <c r="HG151" s="135">
        <v>366.94215200000002</v>
      </c>
      <c r="HH151" s="135">
        <v>522.54499999999996</v>
      </c>
      <c r="HI151" s="135">
        <v>95.046000000000006</v>
      </c>
      <c r="HJ151" s="135">
        <v>3168.2411229999998</v>
      </c>
      <c r="HK151" s="135">
        <v>2229.5609439999998</v>
      </c>
      <c r="HL151" s="135">
        <v>0</v>
      </c>
      <c r="HM151" s="135">
        <v>673.66761899999995</v>
      </c>
      <c r="HN151" s="135">
        <v>1514.8374289999999</v>
      </c>
      <c r="HO151" s="135">
        <v>16.198046000000001</v>
      </c>
      <c r="HP151" s="135">
        <v>14.454986999999999</v>
      </c>
      <c r="HQ151" s="135">
        <v>9.8210920000000002</v>
      </c>
      <c r="HR151" s="135">
        <v>2715.9010899999998</v>
      </c>
      <c r="HS151" s="135">
        <v>1550.698281</v>
      </c>
      <c r="HT151" s="135">
        <v>2565.2365</v>
      </c>
      <c r="HU151" s="135">
        <v>2196.9031460000001</v>
      </c>
      <c r="HV151" s="135">
        <v>2410.5421999999999</v>
      </c>
      <c r="HW151" s="135">
        <v>3795.686796</v>
      </c>
      <c r="HX151" s="135">
        <v>95.906999999999996</v>
      </c>
      <c r="HY151" s="135">
        <v>96.980001000000001</v>
      </c>
      <c r="HZ151" s="135">
        <v>29937.58</v>
      </c>
      <c r="IA151" s="135">
        <v>9832.92</v>
      </c>
      <c r="IB151" s="135">
        <v>6962.4016000000001</v>
      </c>
      <c r="IC151" s="136">
        <v>3.5</v>
      </c>
      <c r="ID151" s="136">
        <v>3.4990000000000001</v>
      </c>
      <c r="IE151" s="136">
        <v>3.4980000000000002</v>
      </c>
      <c r="IF151" s="135">
        <v>0</v>
      </c>
      <c r="IG151" s="135">
        <v>262.10202915118606</v>
      </c>
      <c r="IH151" s="135">
        <v>7490.2469929999988</v>
      </c>
      <c r="II151" s="135">
        <v>7620.3060261792516</v>
      </c>
      <c r="IJ151" s="135">
        <v>5832.0585169999995</v>
      </c>
      <c r="IK151" s="135">
        <v>7407.6168203078023</v>
      </c>
      <c r="IL151" s="135">
        <v>0</v>
      </c>
      <c r="IM151" s="135">
        <v>0</v>
      </c>
      <c r="IN151" s="135">
        <v>0</v>
      </c>
      <c r="IO151" s="135">
        <v>0</v>
      </c>
      <c r="IP151" s="135">
        <v>0</v>
      </c>
      <c r="IQ151" s="135">
        <v>0</v>
      </c>
      <c r="IR151" s="135">
        <v>1658.188476</v>
      </c>
      <c r="IS151" s="135">
        <v>212.68920587144896</v>
      </c>
      <c r="IT151" s="135">
        <v>4151.350684</v>
      </c>
      <c r="IU151" s="135">
        <v>524.22959246293226</v>
      </c>
      <c r="IV151" s="135">
        <v>248.01175999999998</v>
      </c>
      <c r="IW151" s="135">
        <v>1310.6507395090023</v>
      </c>
      <c r="IX151" s="135">
        <v>0</v>
      </c>
      <c r="IY151" s="135">
        <v>0</v>
      </c>
      <c r="IZ151" s="135">
        <v>0</v>
      </c>
      <c r="JA151" s="135">
        <v>0</v>
      </c>
      <c r="JB151" s="135">
        <v>0</v>
      </c>
      <c r="JC151" s="135">
        <v>0</v>
      </c>
      <c r="JD151" s="135">
        <v>0</v>
      </c>
      <c r="JE151" s="135">
        <v>0</v>
      </c>
      <c r="JF151" s="135">
        <v>0</v>
      </c>
      <c r="JG151" s="135">
        <v>0</v>
      </c>
      <c r="JH151" s="135">
        <v>0</v>
      </c>
      <c r="JI151" s="135">
        <v>0</v>
      </c>
      <c r="JJ151" s="135">
        <v>0</v>
      </c>
      <c r="JK151" s="135">
        <v>0</v>
      </c>
      <c r="JL151" s="135">
        <v>0</v>
      </c>
      <c r="JM151" s="135">
        <v>0</v>
      </c>
      <c r="JN151" s="135">
        <v>5781.0785549800012</v>
      </c>
      <c r="JO151" s="135">
        <v>7318.8119564255521</v>
      </c>
      <c r="JP151" s="135">
        <v>5781.0785549800012</v>
      </c>
      <c r="JQ151" s="135">
        <v>7318.8119564255521</v>
      </c>
      <c r="JR151" s="135">
        <v>0</v>
      </c>
      <c r="JS151" s="135">
        <v>0</v>
      </c>
      <c r="JT151" s="135">
        <v>0</v>
      </c>
      <c r="JU151" s="135">
        <v>0</v>
      </c>
      <c r="JV151" s="135">
        <v>0</v>
      </c>
      <c r="JW151" s="135">
        <v>0</v>
      </c>
      <c r="JX151" s="135">
        <v>0</v>
      </c>
      <c r="JY151" s="135">
        <v>0</v>
      </c>
      <c r="JZ151" s="135">
        <v>2595.8462587399972</v>
      </c>
      <c r="KA151" s="135">
        <v>453.54300428693682</v>
      </c>
      <c r="KB151" s="135">
        <v>200.08942328000083</v>
      </c>
      <c r="KC151" s="135">
        <v>1276.9080454386967</v>
      </c>
      <c r="KD151" s="135">
        <v>5781.0785549800012</v>
      </c>
      <c r="KE151" s="135">
        <v>7318.8119564255521</v>
      </c>
      <c r="KF151" s="135">
        <v>0</v>
      </c>
      <c r="KG151" s="135">
        <v>0</v>
      </c>
      <c r="KH151" s="135"/>
      <c r="KI151" s="135"/>
      <c r="KJ151" s="135">
        <v>8577.0142369999994</v>
      </c>
      <c r="KK151" s="135">
        <v>9049.2630061511863</v>
      </c>
      <c r="KL151" s="135">
        <v>0</v>
      </c>
      <c r="KM151" s="135">
        <v>0</v>
      </c>
      <c r="KN151" s="135">
        <v>0</v>
      </c>
      <c r="KO151" s="135">
        <v>0</v>
      </c>
      <c r="KP151" s="135">
        <v>0</v>
      </c>
      <c r="KQ151" s="135">
        <v>0</v>
      </c>
      <c r="KR151" s="135">
        <f t="shared" si="17"/>
        <v>0</v>
      </c>
      <c r="KS151" s="135">
        <f t="shared" si="17"/>
        <v>0</v>
      </c>
      <c r="KT151" s="135">
        <v>10883.736999999999</v>
      </c>
      <c r="KU151" s="135">
        <v>3363.1219999999998</v>
      </c>
      <c r="KV151" s="135">
        <v>5116.6289999999999</v>
      </c>
      <c r="KW151" s="135">
        <v>6198.2160000000003</v>
      </c>
      <c r="KX151" s="135">
        <v>1255.1600000000001</v>
      </c>
      <c r="KY151" s="135">
        <v>1439.4390000000001</v>
      </c>
      <c r="KZ151" s="135">
        <v>1131.2860000000001</v>
      </c>
      <c r="LA151" s="135">
        <v>412.65800000000002</v>
      </c>
      <c r="LB151" s="135">
        <v>0</v>
      </c>
      <c r="LC151" s="135">
        <v>381.05</v>
      </c>
      <c r="LD151" s="135">
        <v>0</v>
      </c>
      <c r="LE151" s="135">
        <v>0</v>
      </c>
      <c r="LF151" s="135">
        <v>0</v>
      </c>
      <c r="LG151" s="135">
        <v>0</v>
      </c>
      <c r="LH151" s="135">
        <v>0</v>
      </c>
      <c r="LI151" s="135">
        <v>0</v>
      </c>
      <c r="LJ151" s="135">
        <v>0</v>
      </c>
      <c r="LK151" s="135">
        <v>40.488999999999997</v>
      </c>
      <c r="LL151" s="135">
        <v>0</v>
      </c>
      <c r="LM151" s="135">
        <v>0</v>
      </c>
      <c r="LN151" s="135">
        <v>0</v>
      </c>
      <c r="LO151" s="135">
        <v>0</v>
      </c>
      <c r="LP151" s="135">
        <v>0</v>
      </c>
      <c r="LQ151" s="135">
        <v>0</v>
      </c>
      <c r="LR151" s="135">
        <v>0</v>
      </c>
      <c r="LS151" s="135">
        <v>0</v>
      </c>
      <c r="LT151" s="135">
        <v>8.7620000000000005</v>
      </c>
      <c r="LU151" s="135">
        <v>19.861000000000001</v>
      </c>
      <c r="LV151" s="135">
        <v>5.9580000000000002</v>
      </c>
      <c r="LW151" s="135">
        <v>13.503</v>
      </c>
      <c r="LX151" s="135">
        <v>0</v>
      </c>
      <c r="LY151" s="135">
        <v>0</v>
      </c>
      <c r="LZ151" s="135">
        <v>324.49700000000001</v>
      </c>
      <c r="MA151" s="135">
        <v>141.76</v>
      </c>
      <c r="MB151" s="135">
        <v>48.439</v>
      </c>
      <c r="MC151" s="135">
        <v>120.096</v>
      </c>
      <c r="MD151" s="135">
        <v>60.744999999999997</v>
      </c>
      <c r="ME151" s="135">
        <v>49.366999999999997</v>
      </c>
      <c r="MF151" s="135">
        <v>47.890999999999998</v>
      </c>
      <c r="MG151" s="135">
        <v>313.541</v>
      </c>
      <c r="MH151" s="135">
        <v>131.63499999999999</v>
      </c>
      <c r="MI151" s="135">
        <v>87.369</v>
      </c>
      <c r="MJ151" s="135">
        <v>267.43900000000002</v>
      </c>
      <c r="MK151" s="135">
        <v>87.801000000000002</v>
      </c>
      <c r="ML151" s="135">
        <v>5362.0789999999997</v>
      </c>
      <c r="MM151" s="135">
        <v>5993.9539999999997</v>
      </c>
      <c r="MN151" s="135">
        <v>6659.6710000000003</v>
      </c>
      <c r="MO151" s="135">
        <v>6979.7110000000002</v>
      </c>
      <c r="MP151" s="135">
        <v>0</v>
      </c>
      <c r="MQ151" s="135">
        <v>0</v>
      </c>
      <c r="MR151" s="135">
        <v>0</v>
      </c>
      <c r="MS151" s="135">
        <v>0</v>
      </c>
      <c r="MT151" s="135">
        <v>0</v>
      </c>
      <c r="MU151" s="135">
        <v>0</v>
      </c>
      <c r="MV151" s="135">
        <v>0</v>
      </c>
      <c r="MW151" s="135">
        <v>0</v>
      </c>
      <c r="MX151" s="135">
        <v>0</v>
      </c>
      <c r="MY151" s="135">
        <v>0</v>
      </c>
      <c r="MZ151" s="135">
        <v>0</v>
      </c>
      <c r="NA151" s="135">
        <v>0</v>
      </c>
      <c r="NB151" s="135">
        <v>0</v>
      </c>
      <c r="NC151" s="135">
        <v>0</v>
      </c>
      <c r="ND151" s="135">
        <v>0</v>
      </c>
      <c r="NE151" s="135">
        <v>0</v>
      </c>
      <c r="NF151" s="137">
        <v>0</v>
      </c>
      <c r="NG151" s="137">
        <v>0</v>
      </c>
      <c r="NH151" s="137">
        <v>0</v>
      </c>
      <c r="NI151" s="137">
        <v>0</v>
      </c>
      <c r="NJ151" s="137">
        <v>0</v>
      </c>
      <c r="NK151" s="137">
        <v>0</v>
      </c>
      <c r="NL151" s="137">
        <v>0</v>
      </c>
      <c r="NM151" s="137">
        <v>0</v>
      </c>
      <c r="NN151" s="137"/>
      <c r="NO151" s="137"/>
      <c r="NP151" s="137"/>
      <c r="NQ151" s="137"/>
      <c r="NR151" s="137"/>
      <c r="NS151" s="137"/>
      <c r="NT151" s="137"/>
      <c r="NU151" s="137"/>
      <c r="NV151" s="137">
        <v>0</v>
      </c>
      <c r="NW151" s="137">
        <v>0</v>
      </c>
      <c r="NX151" s="137">
        <v>0</v>
      </c>
      <c r="NY151" s="137">
        <v>0</v>
      </c>
      <c r="NZ151" s="137">
        <v>0</v>
      </c>
      <c r="OA151" s="137">
        <v>0</v>
      </c>
      <c r="OB151" s="137">
        <v>0</v>
      </c>
      <c r="OC151" s="137">
        <v>0</v>
      </c>
      <c r="OD151" s="137">
        <v>0</v>
      </c>
      <c r="OE151" s="137">
        <v>0</v>
      </c>
      <c r="OF151" s="137">
        <v>0</v>
      </c>
      <c r="OG151" s="137">
        <v>0</v>
      </c>
      <c r="OH151" s="137">
        <v>0</v>
      </c>
      <c r="OI151" s="137">
        <v>0</v>
      </c>
      <c r="OJ151" s="137">
        <v>0</v>
      </c>
      <c r="OK151" s="137">
        <v>0</v>
      </c>
      <c r="OL151" s="137">
        <v>0</v>
      </c>
      <c r="OM151" s="137">
        <v>0</v>
      </c>
      <c r="ON151" s="137">
        <v>0</v>
      </c>
      <c r="OO151" s="137">
        <v>0</v>
      </c>
      <c r="OP151" s="137">
        <v>0</v>
      </c>
      <c r="OQ151" s="137">
        <v>0</v>
      </c>
      <c r="OR151" s="137">
        <v>0</v>
      </c>
      <c r="OS151" s="137">
        <v>0</v>
      </c>
      <c r="OT151" s="137">
        <v>0</v>
      </c>
      <c r="OU151" s="137">
        <v>0</v>
      </c>
      <c r="OV151" s="137">
        <v>0</v>
      </c>
      <c r="OW151" s="137">
        <v>0</v>
      </c>
      <c r="OX151" s="137">
        <v>0</v>
      </c>
      <c r="OY151" s="137">
        <v>0</v>
      </c>
      <c r="OZ151" s="137">
        <v>0</v>
      </c>
      <c r="PA151" s="137">
        <v>0</v>
      </c>
      <c r="PB151" s="137"/>
      <c r="PC151" s="137"/>
      <c r="PD151" s="137"/>
      <c r="PE151" s="137"/>
      <c r="PF151" s="137"/>
      <c r="PG151" s="137"/>
      <c r="PH151" s="137"/>
      <c r="PI151" s="137"/>
      <c r="PJ151" s="137">
        <v>5.98</v>
      </c>
      <c r="PK151" s="137">
        <v>4.1100000000000003</v>
      </c>
      <c r="PL151" s="137">
        <v>4.6100000000000003</v>
      </c>
      <c r="PM151" s="137">
        <v>9.93</v>
      </c>
      <c r="PN151" s="137">
        <v>0</v>
      </c>
      <c r="PO151" s="137">
        <v>0</v>
      </c>
      <c r="PP151" s="137">
        <v>0</v>
      </c>
      <c r="PQ151" s="137">
        <v>8.24</v>
      </c>
      <c r="PR151" s="138">
        <v>0</v>
      </c>
      <c r="PS151" s="138">
        <v>0</v>
      </c>
      <c r="PT151" s="138">
        <v>0</v>
      </c>
      <c r="PU151" s="138">
        <v>0</v>
      </c>
      <c r="PV151" s="138">
        <v>0</v>
      </c>
      <c r="PW151" s="137">
        <v>0</v>
      </c>
      <c r="PX151" s="137">
        <v>0</v>
      </c>
      <c r="PY151" s="137">
        <v>0</v>
      </c>
      <c r="PZ151" s="137">
        <v>0</v>
      </c>
      <c r="QA151" s="137">
        <v>0</v>
      </c>
      <c r="QB151" s="137">
        <v>0</v>
      </c>
      <c r="QC151" s="137">
        <v>0</v>
      </c>
      <c r="QD151" s="137">
        <v>0</v>
      </c>
      <c r="QE151" s="137">
        <v>0</v>
      </c>
      <c r="QF151" s="137">
        <v>0</v>
      </c>
      <c r="QG151" s="137">
        <v>0</v>
      </c>
      <c r="QH151" s="135">
        <v>0</v>
      </c>
      <c r="QI151" s="135">
        <v>0</v>
      </c>
      <c r="QJ151" s="135">
        <v>0</v>
      </c>
      <c r="QK151" s="135">
        <v>0</v>
      </c>
      <c r="QL151" s="135">
        <v>0</v>
      </c>
      <c r="QM151" s="135">
        <v>0</v>
      </c>
      <c r="QN151" s="135">
        <v>7691.6797900000001</v>
      </c>
      <c r="QO151" s="135">
        <v>7543.2882229999996</v>
      </c>
      <c r="QP151" s="135">
        <v>1158.731</v>
      </c>
      <c r="QQ151" s="135">
        <v>627.69500000000005</v>
      </c>
      <c r="QR151" s="135">
        <v>0</v>
      </c>
      <c r="QS151" s="135">
        <v>0</v>
      </c>
      <c r="QT151" s="135">
        <v>0</v>
      </c>
      <c r="QU151" s="135">
        <v>0</v>
      </c>
      <c r="QV151" s="135">
        <v>0</v>
      </c>
      <c r="QW151" s="135">
        <v>0</v>
      </c>
      <c r="QX151" s="135">
        <v>1124.2548265734101</v>
      </c>
      <c r="QY151" s="135">
        <v>662.82476858335463</v>
      </c>
      <c r="QZ151" s="135">
        <v>1535.2398172084834</v>
      </c>
      <c r="RA151" s="135">
        <v>0</v>
      </c>
      <c r="RB151" s="135">
        <v>2302.8479955626526</v>
      </c>
      <c r="RC151" s="135">
        <v>313.50646968310326</v>
      </c>
      <c r="RD151" s="135">
        <v>1885.0956719403778</v>
      </c>
      <c r="RE151" s="135">
        <v>548.74780056375016</v>
      </c>
      <c r="RF151" s="135">
        <v>103.887249411741</v>
      </c>
      <c r="RG151" s="135">
        <v>134.29569414703778</v>
      </c>
      <c r="RH151" s="135">
        <v>4855.1003459637168</v>
      </c>
      <c r="RI151" s="135">
        <v>784.09295225793892</v>
      </c>
      <c r="RJ151" s="135">
        <v>0</v>
      </c>
      <c r="RK151" s="135">
        <v>562.10885891246198</v>
      </c>
      <c r="RL151" s="135">
        <v>11778.712183227073</v>
      </c>
      <c r="RM151" s="135">
        <v>2972.2825572171969</v>
      </c>
      <c r="RN151" s="139">
        <v>0</v>
      </c>
      <c r="RO151" s="139">
        <v>0</v>
      </c>
      <c r="RP151" s="139">
        <v>0</v>
      </c>
      <c r="RQ151" s="139">
        <v>0</v>
      </c>
      <c r="RR151" s="135">
        <v>-27.713723433307678</v>
      </c>
      <c r="RS151" s="135">
        <v>-27.713723433307678</v>
      </c>
      <c r="RT151" s="135">
        <v>-33.293986930449933</v>
      </c>
      <c r="RU151" s="138">
        <v>9</v>
      </c>
      <c r="RV151" s="135">
        <v>0</v>
      </c>
      <c r="RW151" s="135">
        <v>0</v>
      </c>
      <c r="RX151" s="135">
        <v>21959.444</v>
      </c>
      <c r="RY151" s="135">
        <v>0</v>
      </c>
      <c r="RZ151" s="135">
        <v>21959.444</v>
      </c>
      <c r="SA151" s="135">
        <v>3208.6289999999999</v>
      </c>
      <c r="SB151" s="135">
        <v>0</v>
      </c>
      <c r="SC151" s="135">
        <v>0</v>
      </c>
      <c r="SD151" s="135">
        <v>0</v>
      </c>
      <c r="SE151" s="135">
        <v>0</v>
      </c>
      <c r="SF151" s="135">
        <v>0</v>
      </c>
      <c r="SG151" s="135">
        <v>0</v>
      </c>
      <c r="SH151" s="135">
        <v>0</v>
      </c>
      <c r="SI151" s="135">
        <v>0</v>
      </c>
      <c r="SJ151" s="135">
        <v>0</v>
      </c>
      <c r="SK151" s="135">
        <v>6458.6957236576191</v>
      </c>
      <c r="SL151" s="135">
        <v>0</v>
      </c>
      <c r="SM151" s="135">
        <v>0</v>
      </c>
      <c r="SN151" s="135">
        <v>0</v>
      </c>
      <c r="SO151" s="135">
        <v>0</v>
      </c>
      <c r="SP151" s="135">
        <v>0</v>
      </c>
      <c r="SQ151" s="135">
        <v>0</v>
      </c>
      <c r="SR151" s="135">
        <v>0</v>
      </c>
      <c r="SS151" s="135">
        <v>0</v>
      </c>
      <c r="ST151" s="135">
        <v>0</v>
      </c>
      <c r="SU151" s="135">
        <v>346.25569225999993</v>
      </c>
      <c r="SV151" s="135">
        <v>64.4949021142167</v>
      </c>
      <c r="SW151" s="135">
        <v>308.43766441000008</v>
      </c>
      <c r="SX151" s="135">
        <v>0</v>
      </c>
      <c r="SY151" s="135">
        <v>512.1837690000001</v>
      </c>
      <c r="SZ151" s="135">
        <v>158.02915038265493</v>
      </c>
      <c r="TA151" s="135">
        <v>232.22469417000002</v>
      </c>
      <c r="TB151" s="135">
        <v>223.60828689588482</v>
      </c>
      <c r="TC151" s="135">
        <v>0</v>
      </c>
      <c r="TD151" s="135">
        <v>0</v>
      </c>
      <c r="TE151" s="135">
        <v>10.641857060000001</v>
      </c>
      <c r="TF151" s="135">
        <v>0.51101766673021676</v>
      </c>
      <c r="TG151" s="135">
        <v>0</v>
      </c>
      <c r="TH151" s="135">
        <v>6.6101910441149672</v>
      </c>
      <c r="TI151" s="135">
        <v>1415.3265863200002</v>
      </c>
      <c r="TJ151" s="135">
        <v>472.06721060957159</v>
      </c>
      <c r="TK151" s="140">
        <v>2730</v>
      </c>
      <c r="TL151" s="140">
        <v>4469.68</v>
      </c>
      <c r="TM151" s="140"/>
      <c r="TN151" s="135">
        <v>60150.3</v>
      </c>
      <c r="TO151" s="141">
        <v>114.53410504152815</v>
      </c>
      <c r="TP151" s="141">
        <v>36.101113933935828</v>
      </c>
      <c r="TQ151" s="141">
        <v>76.458094565283687</v>
      </c>
      <c r="TR151" s="141"/>
      <c r="TS151" s="141"/>
      <c r="TT151" s="141"/>
      <c r="TU151" s="141"/>
      <c r="TV151" s="141"/>
      <c r="TW151" s="135">
        <v>10488.07</v>
      </c>
      <c r="TX151" s="135">
        <v>1140.81</v>
      </c>
      <c r="TY151" s="135">
        <v>21851.439999999999</v>
      </c>
      <c r="TZ151" s="135">
        <v>9428.77</v>
      </c>
      <c r="UA151" s="135">
        <v>7838.4024209600002</v>
      </c>
      <c r="UB151" s="135">
        <v>5076.8516702099996</v>
      </c>
      <c r="UC151" s="135">
        <v>12915.25409117</v>
      </c>
      <c r="UD151" s="135">
        <v>3728.28</v>
      </c>
      <c r="UE151" s="135">
        <v>68.45</v>
      </c>
      <c r="UF151" s="135">
        <v>3796.73</v>
      </c>
      <c r="UG151" s="135"/>
      <c r="UH151" s="135"/>
      <c r="UI151" s="135"/>
      <c r="UJ151" s="135">
        <v>489.54</v>
      </c>
      <c r="UK151" s="135">
        <v>375.96</v>
      </c>
      <c r="UL151" s="128">
        <f t="shared" si="20"/>
        <v>865.5</v>
      </c>
      <c r="UM151" s="128">
        <f t="shared" si="28"/>
        <v>0</v>
      </c>
      <c r="UN151" s="128">
        <f t="shared" si="28"/>
        <v>0</v>
      </c>
      <c r="UO151" s="128">
        <f t="shared" si="28"/>
        <v>0</v>
      </c>
      <c r="UP151" s="128">
        <f t="shared" si="21"/>
        <v>0</v>
      </c>
      <c r="UQ151" s="135">
        <v>0</v>
      </c>
      <c r="UR151" s="135">
        <v>0</v>
      </c>
      <c r="US151" s="135">
        <v>0</v>
      </c>
      <c r="UT151" s="135">
        <v>0</v>
      </c>
      <c r="UU151" s="135">
        <v>0</v>
      </c>
      <c r="UV151" s="135">
        <v>0</v>
      </c>
      <c r="UW151" s="135">
        <v>0</v>
      </c>
      <c r="UX151" s="135">
        <v>0</v>
      </c>
      <c r="UY151" s="135">
        <v>0</v>
      </c>
      <c r="UZ151" s="135">
        <v>0</v>
      </c>
      <c r="VA151" s="142">
        <v>0</v>
      </c>
      <c r="VB151" s="142">
        <v>0</v>
      </c>
      <c r="VC151" s="129">
        <f t="shared" si="22"/>
        <v>0</v>
      </c>
      <c r="VD151" s="142">
        <v>0</v>
      </c>
      <c r="VE151" s="142">
        <v>0</v>
      </c>
      <c r="VF151" s="129">
        <f t="shared" si="23"/>
        <v>0</v>
      </c>
      <c r="VG151" s="129">
        <f t="shared" si="24"/>
        <v>0</v>
      </c>
      <c r="VH151" s="142">
        <v>0</v>
      </c>
      <c r="VI151" s="142">
        <v>0</v>
      </c>
      <c r="VJ151" s="141"/>
      <c r="VK151" s="141"/>
      <c r="VL151" s="143">
        <v>11889.609</v>
      </c>
      <c r="VM151" s="143">
        <v>9455.1859999999997</v>
      </c>
      <c r="VN151" s="135">
        <v>14417.62</v>
      </c>
      <c r="VO151" s="135">
        <v>11085.197293151186</v>
      </c>
      <c r="VP151" s="135">
        <v>4151.350684</v>
      </c>
      <c r="VQ151" s="135">
        <v>524.22959246293226</v>
      </c>
      <c r="VR151" s="144">
        <v>321.77916300000106</v>
      </c>
      <c r="VS151" s="144">
        <v>514.56850700000177</v>
      </c>
      <c r="VT151" s="135">
        <v>0</v>
      </c>
      <c r="VU151" s="135">
        <v>0</v>
      </c>
      <c r="VV151" s="135">
        <v>5832.0585169999995</v>
      </c>
      <c r="VW151" s="135">
        <v>7407.6168203078023</v>
      </c>
      <c r="VX151" s="135">
        <v>1658.188476</v>
      </c>
      <c r="VY151" s="135">
        <v>212.68920587144896</v>
      </c>
      <c r="VZ151" s="135">
        <v>4399.3624440000003</v>
      </c>
      <c r="WA151" s="135">
        <v>1834.8803319719345</v>
      </c>
      <c r="WB151" s="135">
        <v>0</v>
      </c>
      <c r="WC151" s="135">
        <v>0</v>
      </c>
      <c r="WD151" s="135">
        <v>9751.2236780000003</v>
      </c>
      <c r="WE151" s="135">
        <v>8028.5835270000007</v>
      </c>
      <c r="WF151" s="135">
        <v>9751.2236780000003</v>
      </c>
      <c r="WG151" s="135">
        <v>8028.5835270000007</v>
      </c>
      <c r="WH151" s="135">
        <v>0</v>
      </c>
      <c r="WI151" s="135">
        <v>0</v>
      </c>
      <c r="WJ151" s="135">
        <v>2715.9</v>
      </c>
      <c r="WK151" s="135">
        <v>1550.7</v>
      </c>
      <c r="WL151" s="135">
        <v>2565.2399999999998</v>
      </c>
      <c r="WM151" s="135">
        <v>1550.7</v>
      </c>
      <c r="WN151" s="135">
        <v>2410.54</v>
      </c>
      <c r="WO151" s="135">
        <v>3795.69</v>
      </c>
      <c r="WP151" s="135"/>
      <c r="WQ151" s="135"/>
      <c r="WR151" s="135">
        <v>0</v>
      </c>
      <c r="WS151" s="135">
        <v>0</v>
      </c>
      <c r="WT151" s="135">
        <v>7691.6799999999994</v>
      </c>
      <c r="WU151" s="135">
        <v>6897.09</v>
      </c>
      <c r="WV151" s="135">
        <v>7691.6799999999994</v>
      </c>
      <c r="WW151" s="135">
        <v>6897.09</v>
      </c>
      <c r="WX151" s="135">
        <v>0</v>
      </c>
      <c r="WY151" s="135">
        <v>0</v>
      </c>
      <c r="WZ151" s="135">
        <v>423.20700699999952</v>
      </c>
      <c r="XA151" s="135">
        <v>102.74430199999915</v>
      </c>
      <c r="XB151" s="135">
        <v>33097.015684999998</v>
      </c>
      <c r="XC151" s="135">
        <v>9859.889201</v>
      </c>
      <c r="XD151" s="135">
        <v>683.91600699999685</v>
      </c>
      <c r="XE151" s="135">
        <v>319.19577399999935</v>
      </c>
      <c r="XF151" s="135">
        <v>-27.713723433307678</v>
      </c>
      <c r="XG151" s="135">
        <v>-33.293986930449933</v>
      </c>
      <c r="XH151" s="145">
        <v>0</v>
      </c>
      <c r="XI151" s="145">
        <v>0</v>
      </c>
      <c r="XJ151" s="145">
        <v>0</v>
      </c>
      <c r="XK151" s="145">
        <v>0</v>
      </c>
      <c r="XL151" s="145">
        <v>0</v>
      </c>
      <c r="XM151" s="145">
        <v>0</v>
      </c>
      <c r="XN151" s="145">
        <v>0</v>
      </c>
      <c r="XO151" s="145">
        <v>0</v>
      </c>
      <c r="XP151" s="145">
        <v>0</v>
      </c>
      <c r="XQ151" s="145">
        <v>0</v>
      </c>
      <c r="XR151" s="145">
        <v>0</v>
      </c>
      <c r="XS151" s="145">
        <v>0</v>
      </c>
      <c r="XT151" s="145">
        <v>0</v>
      </c>
      <c r="XU151" s="145">
        <v>0</v>
      </c>
      <c r="XV151" s="145">
        <v>0</v>
      </c>
      <c r="XW151" s="135">
        <v>5781.0785549800012</v>
      </c>
      <c r="XX151" s="135">
        <v>0</v>
      </c>
      <c r="XY151" s="135">
        <v>0</v>
      </c>
      <c r="XZ151" s="135">
        <v>0</v>
      </c>
      <c r="YA151" s="135">
        <v>0</v>
      </c>
      <c r="YB151" s="135">
        <v>0</v>
      </c>
      <c r="YC151" s="135">
        <v>0</v>
      </c>
      <c r="YD151" s="135">
        <v>0</v>
      </c>
      <c r="YE151" s="135">
        <v>0</v>
      </c>
      <c r="YF151" s="135">
        <v>0</v>
      </c>
      <c r="YG151" s="135">
        <v>0</v>
      </c>
      <c r="YH151" s="135">
        <v>0</v>
      </c>
      <c r="YI151" s="135">
        <v>0</v>
      </c>
      <c r="YJ151" s="135">
        <v>0</v>
      </c>
      <c r="YK151" s="135">
        <v>0</v>
      </c>
      <c r="YL151" s="135">
        <v>0</v>
      </c>
      <c r="YM151" s="135">
        <v>7318.8119564255521</v>
      </c>
      <c r="YN151" s="128">
        <f t="shared" si="18"/>
        <v>52694.361521453669</v>
      </c>
      <c r="YO151" s="135">
        <v>17809.829577813533</v>
      </c>
      <c r="YP151" s="135">
        <f t="shared" si="19"/>
        <v>207023.45760047954</v>
      </c>
      <c r="YQ151" s="135">
        <v>0</v>
      </c>
      <c r="YR151" s="135">
        <v>0</v>
      </c>
      <c r="YS151" s="128" t="e">
        <f t="shared" si="25"/>
        <v>#REF!</v>
      </c>
      <c r="YT151" s="135">
        <v>0</v>
      </c>
      <c r="YU151" s="135">
        <v>0</v>
      </c>
      <c r="YV151" s="128" t="e">
        <f t="shared" si="26"/>
        <v>#REF!</v>
      </c>
      <c r="YW151" s="135">
        <v>0</v>
      </c>
      <c r="YX151" s="135">
        <v>0</v>
      </c>
      <c r="YY151" s="128" t="e">
        <f t="shared" si="27"/>
        <v>#REF!</v>
      </c>
      <c r="YZ151" s="146">
        <v>3.4988999999999999</v>
      </c>
      <c r="ZA151" s="147">
        <v>26182.393750000003</v>
      </c>
      <c r="ZB151" s="147">
        <v>34000.175625000011</v>
      </c>
      <c r="ZC151" s="147">
        <v>60182.569374999992</v>
      </c>
      <c r="ZD151" s="147">
        <v>11458.926822083335</v>
      </c>
      <c r="ZE151" s="147">
        <v>33414.679318878632</v>
      </c>
      <c r="ZF151" s="147">
        <v>44873.606140961965</v>
      </c>
      <c r="ZH151" s="147">
        <v>2715.9</v>
      </c>
      <c r="ZI151" s="147">
        <v>1550.7</v>
      </c>
      <c r="ZJ151" s="147">
        <v>2565.2399999999998</v>
      </c>
      <c r="ZK151" s="147">
        <v>2196.9</v>
      </c>
      <c r="ZL151" s="147">
        <v>2410.54</v>
      </c>
      <c r="ZM151" s="147">
        <v>3795.69</v>
      </c>
      <c r="ZN151" s="147">
        <v>380.35</v>
      </c>
      <c r="ZO151" s="147">
        <v>78.430000000000007</v>
      </c>
      <c r="ZP151" s="147">
        <v>658.08</v>
      </c>
      <c r="ZQ151" s="147">
        <v>2.6</v>
      </c>
      <c r="ZR151" s="147">
        <v>25.68</v>
      </c>
      <c r="ZS151" s="147">
        <v>8.82</v>
      </c>
      <c r="ZT151" s="149" t="s">
        <v>1139</v>
      </c>
      <c r="ZU151" s="149" t="s">
        <v>1139</v>
      </c>
      <c r="ZV151" s="149" t="s">
        <v>1139</v>
      </c>
      <c r="ZW151" s="149" t="s">
        <v>1139</v>
      </c>
      <c r="ZX151" s="149" t="s">
        <v>1139</v>
      </c>
      <c r="ZY151" s="149" t="s">
        <v>1139</v>
      </c>
      <c r="ZZ151" s="149" t="s">
        <v>1139</v>
      </c>
      <c r="AAA151" s="149" t="s">
        <v>1139</v>
      </c>
      <c r="AAB151" s="149">
        <v>2.41</v>
      </c>
      <c r="AAC151" s="149">
        <v>2.5</v>
      </c>
      <c r="AAD151" s="149" t="s">
        <v>1139</v>
      </c>
      <c r="AAE151" s="149" t="s">
        <v>1139</v>
      </c>
      <c r="AAF151" s="149" t="s">
        <v>1139</v>
      </c>
      <c r="AAG151" s="149" t="s">
        <v>1139</v>
      </c>
      <c r="AAH151" s="149" t="s">
        <v>1139</v>
      </c>
      <c r="AAI151" s="149" t="s">
        <v>1139</v>
      </c>
      <c r="AAJ151" s="149" t="s">
        <v>1139</v>
      </c>
      <c r="AAK151" s="149" t="s">
        <v>1139</v>
      </c>
      <c r="AAL151" s="149">
        <v>1.1299999999999999</v>
      </c>
      <c r="AAM151" s="149" t="s">
        <v>1139</v>
      </c>
      <c r="ABJ151" s="150">
        <v>59.209447851551801</v>
      </c>
    </row>
    <row r="152" spans="1:738" s="148" customFormat="1" ht="15.75" outlineLevel="2" x14ac:dyDescent="0.25">
      <c r="A152" s="122">
        <v>38046</v>
      </c>
      <c r="B152" s="135">
        <v>11900.714432999999</v>
      </c>
      <c r="C152" s="135">
        <v>8505.2882329999993</v>
      </c>
      <c r="D152" s="135">
        <v>589.49099999999999</v>
      </c>
      <c r="E152" s="135">
        <v>1029.164</v>
      </c>
      <c r="F152" s="135">
        <v>1120.6849999999999</v>
      </c>
      <c r="G152" s="135">
        <v>189.60900000000001</v>
      </c>
      <c r="H152" s="135">
        <v>466.46800000000002</v>
      </c>
      <c r="I152" s="135">
        <v>171.096</v>
      </c>
      <c r="J152" s="135">
        <v>39.925396000000205</v>
      </c>
      <c r="K152" s="135">
        <v>19.779271000000001</v>
      </c>
      <c r="L152" s="135">
        <v>92.841999999999999</v>
      </c>
      <c r="M152" s="135">
        <v>1413.6410000000001</v>
      </c>
      <c r="N152" s="135">
        <v>160.25989999999999</v>
      </c>
      <c r="O152" s="135">
        <v>575.40899999999999</v>
      </c>
      <c r="P152" s="135">
        <v>14373.666999999999</v>
      </c>
      <c r="Q152" s="135">
        <v>20083.429604000001</v>
      </c>
      <c r="R152" s="135">
        <v>9100.5268799999994</v>
      </c>
      <c r="S152" s="135">
        <v>8691.2144520000002</v>
      </c>
      <c r="T152" s="135">
        <v>22.399481999999999</v>
      </c>
      <c r="U152" s="135">
        <v>31.794643000000001</v>
      </c>
      <c r="V152" s="135">
        <v>190.21975800000001</v>
      </c>
      <c r="W152" s="135">
        <v>48.249136</v>
      </c>
      <c r="X152" s="135">
        <v>116.64940900000001</v>
      </c>
      <c r="Y152" s="135">
        <v>39.920219000000003</v>
      </c>
      <c r="Z152" s="135">
        <v>0.79163000000061601</v>
      </c>
      <c r="AA152" s="135">
        <v>78.637974999999997</v>
      </c>
      <c r="AB152" s="135">
        <v>383.87384800000001</v>
      </c>
      <c r="AC152" s="135">
        <v>537.36491999999998</v>
      </c>
      <c r="AD152" s="135">
        <v>563.2328</v>
      </c>
      <c r="AE152" s="135">
        <v>62.793771999999997</v>
      </c>
      <c r="AF152" s="135">
        <v>10767.142044</v>
      </c>
      <c r="AG152" s="135">
        <v>10989.293911000001</v>
      </c>
      <c r="AH152" s="135">
        <v>16100.559955000001</v>
      </c>
      <c r="AI152" s="135">
        <v>5917.0019000000002</v>
      </c>
      <c r="AJ152" s="135">
        <v>3361.9196550000001</v>
      </c>
      <c r="AK152" s="135">
        <v>3643.2429000000002</v>
      </c>
      <c r="AL152" s="135">
        <v>2771.1855</v>
      </c>
      <c r="AM152" s="135">
        <v>66.396000000000001</v>
      </c>
      <c r="AN152" s="135">
        <v>22203.582999999999</v>
      </c>
      <c r="AO152" s="135">
        <v>715.94399999999996</v>
      </c>
      <c r="AP152" s="135">
        <v>5918.5795699999999</v>
      </c>
      <c r="AQ152" s="135">
        <v>7736.5607330000003</v>
      </c>
      <c r="AR152" s="135">
        <v>1108.122652</v>
      </c>
      <c r="AS152" s="135">
        <v>56.222000000000001</v>
      </c>
      <c r="AT152" s="135">
        <v>679.154</v>
      </c>
      <c r="AU152" s="135">
        <v>162.572</v>
      </c>
      <c r="AV152" s="135">
        <v>439.34899999999999</v>
      </c>
      <c r="AW152" s="135">
        <v>39283.960955000002</v>
      </c>
      <c r="AX152" s="135">
        <v>8039.2212410000002</v>
      </c>
      <c r="AY152" s="135">
        <v>0</v>
      </c>
      <c r="AZ152" s="135">
        <v>1719.611852</v>
      </c>
      <c r="BA152" s="135">
        <v>2231.5077879999999</v>
      </c>
      <c r="BB152" s="135">
        <v>3985.7594770000001</v>
      </c>
      <c r="BC152" s="135">
        <v>97.425644000000005</v>
      </c>
      <c r="BD152" s="135">
        <v>0</v>
      </c>
      <c r="BE152" s="135">
        <v>1477.6686</v>
      </c>
      <c r="BF152" s="135">
        <v>0</v>
      </c>
      <c r="BG152" s="135">
        <v>7540.3520900000003</v>
      </c>
      <c r="BH152" s="135">
        <v>90.431820000000002</v>
      </c>
      <c r="BI152" s="135">
        <v>0.74827200000000005</v>
      </c>
      <c r="BJ152" s="135">
        <v>199.83698200000001</v>
      </c>
      <c r="BK152" s="135">
        <v>41.929434999999998</v>
      </c>
      <c r="BL152" s="135">
        <v>165.922642</v>
      </c>
      <c r="BM152" s="135">
        <v>9720.1487059999999</v>
      </c>
      <c r="BN152" s="135">
        <v>4153.9322620000003</v>
      </c>
      <c r="BO152" s="135">
        <v>2412.4407000000001</v>
      </c>
      <c r="BP152" s="135">
        <v>225.82769999999999</v>
      </c>
      <c r="BQ152" s="135">
        <v>989.46199999999999</v>
      </c>
      <c r="BR152" s="135">
        <v>1196.2239999999999</v>
      </c>
      <c r="BS152" s="135">
        <v>0</v>
      </c>
      <c r="BT152" s="135">
        <v>0.92700000000000005</v>
      </c>
      <c r="BU152" s="135">
        <v>0</v>
      </c>
      <c r="BV152" s="135">
        <v>2564.7570110000001</v>
      </c>
      <c r="BW152" s="135">
        <v>1376.8100159999999</v>
      </c>
      <c r="BX152" s="135">
        <v>0</v>
      </c>
      <c r="BY152" s="135">
        <v>1075.8787440000001</v>
      </c>
      <c r="BZ152" s="135">
        <v>284.67723999999998</v>
      </c>
      <c r="CA152" s="135">
        <v>0</v>
      </c>
      <c r="CB152" s="135">
        <v>0.92700000000000005</v>
      </c>
      <c r="CC152" s="135">
        <v>0</v>
      </c>
      <c r="CD152" s="135">
        <v>6983.1875399999999</v>
      </c>
      <c r="CE152" s="135">
        <v>6620.6375399999997</v>
      </c>
      <c r="CF152" s="135">
        <v>379.10467999999997</v>
      </c>
      <c r="CG152" s="135">
        <v>2319.5273480000001</v>
      </c>
      <c r="CH152" s="135">
        <v>3753.7759999999998</v>
      </c>
      <c r="CI152" s="135">
        <v>112.285</v>
      </c>
      <c r="CJ152" s="135">
        <v>34.715367000000001</v>
      </c>
      <c r="CK152" s="135">
        <v>20.534120000000001</v>
      </c>
      <c r="CL152" s="135">
        <v>3354.4039659999999</v>
      </c>
      <c r="CM152" s="135">
        <v>3248.6119480000002</v>
      </c>
      <c r="CN152" s="135">
        <v>2569.4880720000001</v>
      </c>
      <c r="CO152" s="135">
        <v>204.39305100000001</v>
      </c>
      <c r="CP152" s="135">
        <v>450.35502600000001</v>
      </c>
      <c r="CQ152" s="135">
        <v>112.285</v>
      </c>
      <c r="CR152" s="135">
        <v>34.715367000000001</v>
      </c>
      <c r="CS152" s="135">
        <v>20.534120000000001</v>
      </c>
      <c r="CT152" s="135">
        <v>3659.8852619999998</v>
      </c>
      <c r="CU152" s="135">
        <v>1918.3937000000001</v>
      </c>
      <c r="CV152" s="135">
        <v>225.82769999999999</v>
      </c>
      <c r="CW152" s="135">
        <v>627.87800000000004</v>
      </c>
      <c r="CX152" s="135">
        <v>1063.761</v>
      </c>
      <c r="CY152" s="135">
        <v>0</v>
      </c>
      <c r="CZ152" s="135">
        <v>0.92700000000000005</v>
      </c>
      <c r="DA152" s="135">
        <v>0</v>
      </c>
      <c r="DB152" s="135">
        <v>2538.6946630000002</v>
      </c>
      <c r="DC152" s="135">
        <v>1350.7476670000001</v>
      </c>
      <c r="DD152" s="135">
        <v>0</v>
      </c>
      <c r="DE152" s="135">
        <v>1061.948445</v>
      </c>
      <c r="DF152" s="135">
        <v>278.43919899999997</v>
      </c>
      <c r="DG152" s="135">
        <v>0</v>
      </c>
      <c r="DH152" s="135">
        <v>1.2298389999999999</v>
      </c>
      <c r="DI152" s="135">
        <v>9.1301839999999999</v>
      </c>
      <c r="DJ152" s="135">
        <v>3309.20586</v>
      </c>
      <c r="DK152" s="135">
        <v>3199.8278599999999</v>
      </c>
      <c r="DL152" s="135">
        <v>22</v>
      </c>
      <c r="DM152" s="135">
        <v>1660.4763479999999</v>
      </c>
      <c r="DN152" s="135">
        <v>1417.9570000000001</v>
      </c>
      <c r="DO152" s="135">
        <v>59.323</v>
      </c>
      <c r="DP152" s="135">
        <v>22.527367000000002</v>
      </c>
      <c r="DQ152" s="135">
        <v>16.849119999999999</v>
      </c>
      <c r="DR152" s="135">
        <v>1293.802968</v>
      </c>
      <c r="DS152" s="135">
        <v>1259.784699</v>
      </c>
      <c r="DT152" s="135">
        <v>829.0838</v>
      </c>
      <c r="DU152" s="135">
        <v>189.795635</v>
      </c>
      <c r="DV152" s="135">
        <v>217.17694499999999</v>
      </c>
      <c r="DW152" s="135">
        <v>2.010081</v>
      </c>
      <c r="DX152" s="135">
        <v>16.476019000000001</v>
      </c>
      <c r="DY152" s="135">
        <v>4.7598140000000004</v>
      </c>
      <c r="DZ152" s="135">
        <v>0</v>
      </c>
      <c r="EA152" s="135">
        <v>0</v>
      </c>
      <c r="EB152" s="135">
        <v>0</v>
      </c>
      <c r="EC152" s="135">
        <v>0</v>
      </c>
      <c r="ED152" s="135">
        <v>0</v>
      </c>
      <c r="EE152" s="135">
        <v>0</v>
      </c>
      <c r="EF152" s="135">
        <v>0</v>
      </c>
      <c r="EG152" s="135">
        <v>0</v>
      </c>
      <c r="EH152" s="135">
        <v>10959.803846000001</v>
      </c>
      <c r="EI152" s="135">
        <v>10957.461968</v>
      </c>
      <c r="EJ152" s="135">
        <v>10510.93261</v>
      </c>
      <c r="EK152" s="135">
        <v>418.96570600000001</v>
      </c>
      <c r="EL152" s="135">
        <v>27.563652000000001</v>
      </c>
      <c r="EM152" s="135">
        <v>0</v>
      </c>
      <c r="EN152" s="135">
        <v>0</v>
      </c>
      <c r="EO152" s="135">
        <v>0</v>
      </c>
      <c r="EP152" s="135">
        <v>5072.8472000000002</v>
      </c>
      <c r="EQ152" s="135">
        <v>3133.8762000000002</v>
      </c>
      <c r="ER152" s="135">
        <v>3057.7642000000001</v>
      </c>
      <c r="ES152" s="135">
        <v>76.094999999999999</v>
      </c>
      <c r="ET152" s="135">
        <v>0</v>
      </c>
      <c r="EU152" s="135">
        <v>1.7000000000000001E-2</v>
      </c>
      <c r="EV152" s="135">
        <v>0</v>
      </c>
      <c r="EW152" s="135">
        <v>0</v>
      </c>
      <c r="EX152" s="135">
        <v>2309.1464649999998</v>
      </c>
      <c r="EY152" s="135">
        <v>591.287823</v>
      </c>
      <c r="EZ152" s="135">
        <v>11.343260000000001</v>
      </c>
      <c r="FA152" s="135">
        <v>552.01324999999997</v>
      </c>
      <c r="FB152" s="135">
        <v>13.488191</v>
      </c>
      <c r="FC152" s="135">
        <v>0.22292600000000001</v>
      </c>
      <c r="FD152" s="135">
        <v>5.7315670000000001</v>
      </c>
      <c r="FE152" s="135">
        <v>1.985311</v>
      </c>
      <c r="FF152" s="135">
        <v>0</v>
      </c>
      <c r="FG152" s="135">
        <v>0</v>
      </c>
      <c r="FH152" s="135">
        <v>0</v>
      </c>
      <c r="FI152" s="135">
        <v>0</v>
      </c>
      <c r="FJ152" s="135">
        <v>0</v>
      </c>
      <c r="FK152" s="135">
        <v>0</v>
      </c>
      <c r="FL152" s="135">
        <v>0</v>
      </c>
      <c r="FM152" s="135">
        <v>0</v>
      </c>
      <c r="FN152" s="135">
        <v>618.05759</v>
      </c>
      <c r="FO152" s="135">
        <v>593.05759</v>
      </c>
      <c r="FP152" s="135">
        <v>7.9192200000000001</v>
      </c>
      <c r="FQ152" s="135">
        <v>585.072046</v>
      </c>
      <c r="FR152" s="135">
        <v>6.6323999999999994E-2</v>
      </c>
      <c r="FS152" s="135">
        <v>0</v>
      </c>
      <c r="FT152" s="135">
        <v>0</v>
      </c>
      <c r="FU152" s="135">
        <v>0</v>
      </c>
      <c r="FV152" s="135">
        <v>3105.4315000000001</v>
      </c>
      <c r="FW152" s="135">
        <v>3088.7874999999999</v>
      </c>
      <c r="FX152" s="135">
        <v>3058.3195000000001</v>
      </c>
      <c r="FY152" s="135">
        <v>21.395</v>
      </c>
      <c r="FZ152" s="135">
        <v>0</v>
      </c>
      <c r="GA152" s="135">
        <v>0</v>
      </c>
      <c r="GB152" s="135">
        <v>9.0730000000000004</v>
      </c>
      <c r="GC152" s="135">
        <v>0</v>
      </c>
      <c r="GD152" s="135">
        <v>742.23203000000001</v>
      </c>
      <c r="GE152" s="135">
        <v>215.798562</v>
      </c>
      <c r="GF152" s="135">
        <v>0</v>
      </c>
      <c r="GG152" s="135">
        <v>209.30288200000001</v>
      </c>
      <c r="GH152" s="135">
        <v>0</v>
      </c>
      <c r="GI152" s="135">
        <v>1.9343319999999999</v>
      </c>
      <c r="GJ152" s="135">
        <v>4.5599080000000001</v>
      </c>
      <c r="GK152" s="135">
        <v>1.4400000000000001E-3</v>
      </c>
      <c r="GL152" s="135">
        <v>6033.6076439999997</v>
      </c>
      <c r="GM152" s="135">
        <v>3557.7910000000002</v>
      </c>
      <c r="GN152" s="135">
        <v>675.71400000000006</v>
      </c>
      <c r="GO152" s="135">
        <v>0</v>
      </c>
      <c r="GP152" s="135">
        <v>85</v>
      </c>
      <c r="GQ152" s="135">
        <v>31.365943999999999</v>
      </c>
      <c r="GR152" s="135">
        <v>59.851999999999997</v>
      </c>
      <c r="GS152" s="135">
        <v>12.513</v>
      </c>
      <c r="GT152" s="135">
        <v>1655.6433529999999</v>
      </c>
      <c r="GU152" s="135">
        <v>2965.8661029999998</v>
      </c>
      <c r="GV152" s="135">
        <v>2791.9530260000001</v>
      </c>
      <c r="GW152" s="135">
        <v>0</v>
      </c>
      <c r="GX152" s="135">
        <v>0.57776499999999997</v>
      </c>
      <c r="GY152" s="135">
        <v>40.547522999999998</v>
      </c>
      <c r="GZ152" s="135">
        <v>8.484159</v>
      </c>
      <c r="HA152" s="135">
        <v>25.233582999999999</v>
      </c>
      <c r="HB152" s="135">
        <v>22922.803903</v>
      </c>
      <c r="HC152" s="135">
        <v>16045.9133</v>
      </c>
      <c r="HD152" s="135">
        <v>807.57839999999999</v>
      </c>
      <c r="HE152" s="135">
        <v>1572.1690000000001</v>
      </c>
      <c r="HF152" s="135">
        <v>12482.767900000001</v>
      </c>
      <c r="HG152" s="135">
        <v>348.69400000000002</v>
      </c>
      <c r="HH152" s="135">
        <v>540.54600000000005</v>
      </c>
      <c r="HI152" s="135">
        <v>96.734999999999999</v>
      </c>
      <c r="HJ152" s="135">
        <v>3171.8078009999999</v>
      </c>
      <c r="HK152" s="135">
        <v>2218.2692059999999</v>
      </c>
      <c r="HL152" s="135">
        <v>0</v>
      </c>
      <c r="HM152" s="135">
        <v>671.96370999999999</v>
      </c>
      <c r="HN152" s="135">
        <v>1504.387608</v>
      </c>
      <c r="HO152" s="135">
        <v>16.320276</v>
      </c>
      <c r="HP152" s="135">
        <v>15.076036999999999</v>
      </c>
      <c r="HQ152" s="135">
        <v>9.9398040000000005</v>
      </c>
      <c r="HR152" s="135">
        <v>2968.6563329999999</v>
      </c>
      <c r="HS152" s="135">
        <v>1637.076382</v>
      </c>
      <c r="HT152" s="135">
        <v>2587.4558999999999</v>
      </c>
      <c r="HU152" s="135">
        <v>2150.9723610000001</v>
      </c>
      <c r="HV152" s="135">
        <v>2114.0524999999998</v>
      </c>
      <c r="HW152" s="135">
        <v>3654.8777030000001</v>
      </c>
      <c r="HX152" s="135">
        <v>66.396000000000001</v>
      </c>
      <c r="HY152" s="135">
        <v>97.425644000000005</v>
      </c>
      <c r="HZ152" s="135">
        <v>29929.599999999999</v>
      </c>
      <c r="IA152" s="135">
        <v>9698.6299999999992</v>
      </c>
      <c r="IB152" s="135">
        <v>7008.5056999999997</v>
      </c>
      <c r="IC152" s="136">
        <v>3.47</v>
      </c>
      <c r="ID152" s="136">
        <v>3.472</v>
      </c>
      <c r="IE152" s="136">
        <v>3.472</v>
      </c>
      <c r="IF152" s="135">
        <v>0</v>
      </c>
      <c r="IG152" s="135">
        <v>285.16532258064518</v>
      </c>
      <c r="IH152" s="135">
        <v>7440.2129889999997</v>
      </c>
      <c r="II152" s="135">
        <v>7527.9380032562203</v>
      </c>
      <c r="IJ152" s="135">
        <v>5765.3075129999997</v>
      </c>
      <c r="IK152" s="135">
        <v>7312.9984714193542</v>
      </c>
      <c r="IL152" s="135">
        <v>0</v>
      </c>
      <c r="IM152" s="135">
        <v>0</v>
      </c>
      <c r="IN152" s="135">
        <v>0</v>
      </c>
      <c r="IO152" s="135">
        <v>0</v>
      </c>
      <c r="IP152" s="135">
        <v>0</v>
      </c>
      <c r="IQ152" s="135">
        <v>0</v>
      </c>
      <c r="IR152" s="135">
        <v>1674.9054759999999</v>
      </c>
      <c r="IS152" s="135">
        <v>214.93953183686637</v>
      </c>
      <c r="IT152" s="135">
        <v>4210.6346839999997</v>
      </c>
      <c r="IU152" s="135">
        <v>529.04265837511525</v>
      </c>
      <c r="IV152" s="135">
        <v>249.86676000000003</v>
      </c>
      <c r="IW152" s="135">
        <v>1328.7115409493088</v>
      </c>
      <c r="IX152" s="135">
        <v>0</v>
      </c>
      <c r="IY152" s="135">
        <v>0</v>
      </c>
      <c r="IZ152" s="135">
        <v>0</v>
      </c>
      <c r="JA152" s="135">
        <v>0</v>
      </c>
      <c r="JB152" s="135">
        <v>0</v>
      </c>
      <c r="JC152" s="135">
        <v>0</v>
      </c>
      <c r="JD152" s="135">
        <v>0</v>
      </c>
      <c r="JE152" s="135">
        <v>0</v>
      </c>
      <c r="JF152" s="135">
        <v>0</v>
      </c>
      <c r="JG152" s="135">
        <v>0</v>
      </c>
      <c r="JH152" s="135">
        <v>0</v>
      </c>
      <c r="JI152" s="135">
        <v>0</v>
      </c>
      <c r="JJ152" s="135">
        <v>0</v>
      </c>
      <c r="JK152" s="135">
        <v>0</v>
      </c>
      <c r="JL152" s="135">
        <v>0</v>
      </c>
      <c r="JM152" s="135">
        <v>0</v>
      </c>
      <c r="JN152" s="135">
        <v>5680.7337214599966</v>
      </c>
      <c r="JO152" s="135">
        <v>7224.6927723168228</v>
      </c>
      <c r="JP152" s="135">
        <v>5680.7337214599966</v>
      </c>
      <c r="JQ152" s="135">
        <v>7224.6927723168228</v>
      </c>
      <c r="JR152" s="135">
        <v>0</v>
      </c>
      <c r="JS152" s="135">
        <v>0</v>
      </c>
      <c r="JT152" s="135">
        <v>0</v>
      </c>
      <c r="JU152" s="135">
        <v>0</v>
      </c>
      <c r="JV152" s="135">
        <v>0</v>
      </c>
      <c r="JW152" s="135">
        <v>0</v>
      </c>
      <c r="JX152" s="135">
        <v>0</v>
      </c>
      <c r="JY152" s="135">
        <v>0</v>
      </c>
      <c r="JZ152" s="135">
        <v>2622.641504380003</v>
      </c>
      <c r="KA152" s="135">
        <v>458.12619089861619</v>
      </c>
      <c r="KB152" s="135">
        <v>201.91300716000012</v>
      </c>
      <c r="KC152" s="135">
        <v>1293.5608113652072</v>
      </c>
      <c r="KD152" s="135">
        <v>5680.7337214599966</v>
      </c>
      <c r="KE152" s="135">
        <v>7224.6927723168228</v>
      </c>
      <c r="KF152" s="135">
        <v>0</v>
      </c>
      <c r="KG152" s="135">
        <v>0</v>
      </c>
      <c r="KH152" s="135"/>
      <c r="KI152" s="135"/>
      <c r="KJ152" s="135">
        <v>8505.2882329999993</v>
      </c>
      <c r="KK152" s="135">
        <v>8976.379774580646</v>
      </c>
      <c r="KL152" s="135">
        <v>0</v>
      </c>
      <c r="KM152" s="135">
        <v>0</v>
      </c>
      <c r="KN152" s="135">
        <v>0</v>
      </c>
      <c r="KO152" s="135">
        <v>0</v>
      </c>
      <c r="KP152" s="135">
        <v>0</v>
      </c>
      <c r="KQ152" s="135">
        <v>0</v>
      </c>
      <c r="KR152" s="135">
        <f t="shared" si="17"/>
        <v>0</v>
      </c>
      <c r="KS152" s="135">
        <f t="shared" si="17"/>
        <v>0</v>
      </c>
      <c r="KT152" s="135">
        <v>10762.228999999999</v>
      </c>
      <c r="KU152" s="135">
        <v>3349.681</v>
      </c>
      <c r="KV152" s="135">
        <v>4990.3789999999999</v>
      </c>
      <c r="KW152" s="135">
        <v>6225.527</v>
      </c>
      <c r="KX152" s="135">
        <v>1250.0360000000001</v>
      </c>
      <c r="KY152" s="135">
        <v>1336.6890000000001</v>
      </c>
      <c r="KZ152" s="135">
        <v>1102.7819999999999</v>
      </c>
      <c r="LA152" s="135">
        <v>407.476</v>
      </c>
      <c r="LB152" s="135">
        <v>0</v>
      </c>
      <c r="LC152" s="135">
        <v>379.61900000000003</v>
      </c>
      <c r="LD152" s="135">
        <v>0</v>
      </c>
      <c r="LE152" s="135">
        <v>0</v>
      </c>
      <c r="LF152" s="135">
        <v>0</v>
      </c>
      <c r="LG152" s="135">
        <v>0</v>
      </c>
      <c r="LH152" s="135">
        <v>0</v>
      </c>
      <c r="LI152" s="135">
        <v>0</v>
      </c>
      <c r="LJ152" s="135">
        <v>0</v>
      </c>
      <c r="LK152" s="135">
        <v>37.935000000000002</v>
      </c>
      <c r="LL152" s="135">
        <v>0</v>
      </c>
      <c r="LM152" s="135">
        <v>0</v>
      </c>
      <c r="LN152" s="135">
        <v>0</v>
      </c>
      <c r="LO152" s="135">
        <v>0</v>
      </c>
      <c r="LP152" s="135">
        <v>0</v>
      </c>
      <c r="LQ152" s="135">
        <v>0</v>
      </c>
      <c r="LR152" s="135">
        <v>0</v>
      </c>
      <c r="LS152" s="135">
        <v>0</v>
      </c>
      <c r="LT152" s="135">
        <v>8.7710000000000008</v>
      </c>
      <c r="LU152" s="135">
        <v>20.062000000000001</v>
      </c>
      <c r="LV152" s="135">
        <v>5.944</v>
      </c>
      <c r="LW152" s="135">
        <v>14.430999999999999</v>
      </c>
      <c r="LX152" s="135">
        <v>0</v>
      </c>
      <c r="LY152" s="135">
        <v>0</v>
      </c>
      <c r="LZ152" s="135">
        <v>329.87900000000002</v>
      </c>
      <c r="MA152" s="135">
        <v>144.91800000000001</v>
      </c>
      <c r="MB152" s="135">
        <v>48.366</v>
      </c>
      <c r="MC152" s="135">
        <v>121.95699999999999</v>
      </c>
      <c r="MD152" s="135">
        <v>60.991</v>
      </c>
      <c r="ME152" s="135">
        <v>51.399000000000001</v>
      </c>
      <c r="MF152" s="135">
        <v>50.74</v>
      </c>
      <c r="MG152" s="135">
        <v>319.822</v>
      </c>
      <c r="MH152" s="135">
        <v>137.79900000000001</v>
      </c>
      <c r="MI152" s="135">
        <v>88.56</v>
      </c>
      <c r="MJ152" s="135">
        <v>272.47000000000003</v>
      </c>
      <c r="MK152" s="135">
        <v>91.540999999999997</v>
      </c>
      <c r="ML152" s="135">
        <v>5380.7150000000001</v>
      </c>
      <c r="MM152" s="135">
        <v>5919.0209999999997</v>
      </c>
      <c r="MN152" s="135">
        <v>6643.03</v>
      </c>
      <c r="MO152" s="135">
        <v>6872.8159999999998</v>
      </c>
      <c r="MP152" s="135">
        <v>0</v>
      </c>
      <c r="MQ152" s="135">
        <v>0</v>
      </c>
      <c r="MR152" s="135">
        <v>0</v>
      </c>
      <c r="MS152" s="135">
        <v>0</v>
      </c>
      <c r="MT152" s="135">
        <v>0</v>
      </c>
      <c r="MU152" s="135">
        <v>0</v>
      </c>
      <c r="MV152" s="135">
        <v>0</v>
      </c>
      <c r="MW152" s="135">
        <v>0</v>
      </c>
      <c r="MX152" s="135">
        <v>0</v>
      </c>
      <c r="MY152" s="135">
        <v>0</v>
      </c>
      <c r="MZ152" s="135">
        <v>0</v>
      </c>
      <c r="NA152" s="135">
        <v>0</v>
      </c>
      <c r="NB152" s="135">
        <v>0</v>
      </c>
      <c r="NC152" s="135">
        <v>0</v>
      </c>
      <c r="ND152" s="135">
        <v>0</v>
      </c>
      <c r="NE152" s="135">
        <v>0</v>
      </c>
      <c r="NF152" s="137">
        <v>0</v>
      </c>
      <c r="NG152" s="137">
        <v>0</v>
      </c>
      <c r="NH152" s="137">
        <v>0</v>
      </c>
      <c r="NI152" s="137">
        <v>0</v>
      </c>
      <c r="NJ152" s="137">
        <v>0</v>
      </c>
      <c r="NK152" s="137">
        <v>0</v>
      </c>
      <c r="NL152" s="137">
        <v>0</v>
      </c>
      <c r="NM152" s="137">
        <v>0</v>
      </c>
      <c r="NN152" s="137"/>
      <c r="NO152" s="137"/>
      <c r="NP152" s="137"/>
      <c r="NQ152" s="137"/>
      <c r="NR152" s="137"/>
      <c r="NS152" s="137"/>
      <c r="NT152" s="137"/>
      <c r="NU152" s="137"/>
      <c r="NV152" s="137">
        <v>0</v>
      </c>
      <c r="NW152" s="137">
        <v>0</v>
      </c>
      <c r="NX152" s="137">
        <v>0</v>
      </c>
      <c r="NY152" s="137">
        <v>0</v>
      </c>
      <c r="NZ152" s="137">
        <v>0</v>
      </c>
      <c r="OA152" s="137">
        <v>0</v>
      </c>
      <c r="OB152" s="137">
        <v>0</v>
      </c>
      <c r="OC152" s="137">
        <v>0</v>
      </c>
      <c r="OD152" s="137">
        <v>0</v>
      </c>
      <c r="OE152" s="137">
        <v>0</v>
      </c>
      <c r="OF152" s="137">
        <v>0</v>
      </c>
      <c r="OG152" s="137">
        <v>0</v>
      </c>
      <c r="OH152" s="137">
        <v>0</v>
      </c>
      <c r="OI152" s="137">
        <v>0</v>
      </c>
      <c r="OJ152" s="137">
        <v>0</v>
      </c>
      <c r="OK152" s="137">
        <v>0</v>
      </c>
      <c r="OL152" s="137">
        <v>0</v>
      </c>
      <c r="OM152" s="137">
        <v>0</v>
      </c>
      <c r="ON152" s="137">
        <v>0</v>
      </c>
      <c r="OO152" s="137">
        <v>0</v>
      </c>
      <c r="OP152" s="137">
        <v>0</v>
      </c>
      <c r="OQ152" s="137">
        <v>0</v>
      </c>
      <c r="OR152" s="137">
        <v>0</v>
      </c>
      <c r="OS152" s="137">
        <v>0</v>
      </c>
      <c r="OT152" s="137">
        <v>0</v>
      </c>
      <c r="OU152" s="137">
        <v>0</v>
      </c>
      <c r="OV152" s="137">
        <v>0</v>
      </c>
      <c r="OW152" s="137">
        <v>0</v>
      </c>
      <c r="OX152" s="137">
        <v>0</v>
      </c>
      <c r="OY152" s="137">
        <v>0</v>
      </c>
      <c r="OZ152" s="137">
        <v>0</v>
      </c>
      <c r="PA152" s="137">
        <v>0</v>
      </c>
      <c r="PB152" s="137"/>
      <c r="PC152" s="137"/>
      <c r="PD152" s="137"/>
      <c r="PE152" s="137"/>
      <c r="PF152" s="137"/>
      <c r="PG152" s="137"/>
      <c r="PH152" s="137"/>
      <c r="PI152" s="137"/>
      <c r="PJ152" s="137">
        <v>5.79</v>
      </c>
      <c r="PK152" s="137">
        <v>4.46</v>
      </c>
      <c r="PL152" s="137">
        <v>4.82</v>
      </c>
      <c r="PM152" s="137">
        <v>9.91</v>
      </c>
      <c r="PN152" s="137">
        <v>0</v>
      </c>
      <c r="PO152" s="137">
        <v>0</v>
      </c>
      <c r="PP152" s="137">
        <v>0</v>
      </c>
      <c r="PQ152" s="137">
        <v>8.6199999999999992</v>
      </c>
      <c r="PR152" s="138">
        <v>0</v>
      </c>
      <c r="PS152" s="138">
        <v>0</v>
      </c>
      <c r="PT152" s="138">
        <v>0</v>
      </c>
      <c r="PU152" s="138">
        <v>0</v>
      </c>
      <c r="PV152" s="138">
        <v>0</v>
      </c>
      <c r="PW152" s="137">
        <v>0</v>
      </c>
      <c r="PX152" s="137">
        <v>0</v>
      </c>
      <c r="PY152" s="137">
        <v>0</v>
      </c>
      <c r="PZ152" s="137">
        <v>0</v>
      </c>
      <c r="QA152" s="137">
        <v>0</v>
      </c>
      <c r="QB152" s="137">
        <v>0</v>
      </c>
      <c r="QC152" s="137">
        <v>0</v>
      </c>
      <c r="QD152" s="137">
        <v>0</v>
      </c>
      <c r="QE152" s="137">
        <v>0</v>
      </c>
      <c r="QF152" s="137">
        <v>0</v>
      </c>
      <c r="QG152" s="137">
        <v>0</v>
      </c>
      <c r="QH152" s="135">
        <v>0</v>
      </c>
      <c r="QI152" s="135">
        <v>0</v>
      </c>
      <c r="QJ152" s="135">
        <v>0</v>
      </c>
      <c r="QK152" s="135">
        <v>0</v>
      </c>
      <c r="QL152" s="135">
        <v>0</v>
      </c>
      <c r="QM152" s="135">
        <v>0</v>
      </c>
      <c r="QN152" s="135">
        <v>7670.1647329999996</v>
      </c>
      <c r="QO152" s="135">
        <v>7442.9264460000004</v>
      </c>
      <c r="QP152" s="135">
        <v>1141.08</v>
      </c>
      <c r="QQ152" s="135">
        <v>545.27299999999991</v>
      </c>
      <c r="QR152" s="135">
        <v>0</v>
      </c>
      <c r="QS152" s="135">
        <v>0</v>
      </c>
      <c r="QT152" s="135">
        <v>0</v>
      </c>
      <c r="QU152" s="135">
        <v>0</v>
      </c>
      <c r="QV152" s="135">
        <v>0</v>
      </c>
      <c r="QW152" s="135">
        <v>0</v>
      </c>
      <c r="QX152" s="135">
        <v>1059.964991405503</v>
      </c>
      <c r="QY152" s="135">
        <v>731.44238174055647</v>
      </c>
      <c r="QZ152" s="135">
        <v>1536.8378290966425</v>
      </c>
      <c r="RA152" s="135">
        <v>0</v>
      </c>
      <c r="RB152" s="135">
        <v>2198.8077164097067</v>
      </c>
      <c r="RC152" s="135">
        <v>261.89118691636713</v>
      </c>
      <c r="RD152" s="135">
        <v>1842.0726261932264</v>
      </c>
      <c r="RE152" s="135">
        <v>551.87192647227255</v>
      </c>
      <c r="RF152" s="135">
        <v>100.007577142993</v>
      </c>
      <c r="RG152" s="135">
        <v>147.24032806097136</v>
      </c>
      <c r="RH152" s="135">
        <v>5108.0755228907665</v>
      </c>
      <c r="RI152" s="135">
        <v>781.53396567953848</v>
      </c>
      <c r="RJ152" s="135">
        <v>0</v>
      </c>
      <c r="RK152" s="135">
        <v>546.73852062793901</v>
      </c>
      <c r="RL152" s="135">
        <v>11835.443668495525</v>
      </c>
      <c r="RM152" s="135">
        <v>3049.6933903041613</v>
      </c>
      <c r="RN152" s="139">
        <v>0</v>
      </c>
      <c r="RO152" s="139">
        <v>0</v>
      </c>
      <c r="RP152" s="139">
        <v>0</v>
      </c>
      <c r="RQ152" s="139">
        <v>0</v>
      </c>
      <c r="RR152" s="135">
        <v>-10.322594643313096</v>
      </c>
      <c r="RS152" s="135">
        <v>-10.322594643313096</v>
      </c>
      <c r="RT152" s="135">
        <v>28.975080806516189</v>
      </c>
      <c r="RU152" s="138">
        <v>9</v>
      </c>
      <c r="RV152" s="135">
        <v>0</v>
      </c>
      <c r="RW152" s="135">
        <v>0</v>
      </c>
      <c r="RX152" s="135">
        <v>22203.582597232798</v>
      </c>
      <c r="RY152" s="135">
        <v>0</v>
      </c>
      <c r="RZ152" s="135">
        <v>22203.582597232798</v>
      </c>
      <c r="SA152" s="135">
        <v>3224.4070000000002</v>
      </c>
      <c r="SB152" s="135">
        <v>0</v>
      </c>
      <c r="SC152" s="135">
        <v>0</v>
      </c>
      <c r="SD152" s="135">
        <v>0</v>
      </c>
      <c r="SE152" s="135">
        <v>0</v>
      </c>
      <c r="SF152" s="135">
        <v>0</v>
      </c>
      <c r="SG152" s="135">
        <v>0</v>
      </c>
      <c r="SH152" s="135">
        <v>0</v>
      </c>
      <c r="SI152" s="135">
        <v>0</v>
      </c>
      <c r="SJ152" s="135">
        <v>0</v>
      </c>
      <c r="SK152" s="135">
        <v>6588.5153829476185</v>
      </c>
      <c r="SL152" s="135">
        <v>0</v>
      </c>
      <c r="SM152" s="135">
        <v>0</v>
      </c>
      <c r="SN152" s="135">
        <v>0</v>
      </c>
      <c r="SO152" s="135">
        <v>0</v>
      </c>
      <c r="SP152" s="135">
        <v>0</v>
      </c>
      <c r="SQ152" s="135">
        <v>0</v>
      </c>
      <c r="SR152" s="135">
        <v>0</v>
      </c>
      <c r="SS152" s="135">
        <v>0</v>
      </c>
      <c r="ST152" s="135">
        <v>0</v>
      </c>
      <c r="SU152" s="135">
        <v>479.48519298000008</v>
      </c>
      <c r="SV152" s="135">
        <v>65.754770222364044</v>
      </c>
      <c r="SW152" s="135">
        <v>219.6411123</v>
      </c>
      <c r="SX152" s="135">
        <v>0</v>
      </c>
      <c r="SY152" s="135">
        <v>569.27989682999987</v>
      </c>
      <c r="SZ152" s="135">
        <v>130.68670602188752</v>
      </c>
      <c r="TA152" s="135">
        <v>219.74083283000002</v>
      </c>
      <c r="TB152" s="135">
        <v>234.21355034006203</v>
      </c>
      <c r="TC152" s="135">
        <v>0</v>
      </c>
      <c r="TD152" s="135">
        <v>0</v>
      </c>
      <c r="TE152" s="135">
        <v>13.433823449999995</v>
      </c>
      <c r="TF152" s="135">
        <v>2.1721451541246949E-2</v>
      </c>
      <c r="TG152" s="135">
        <v>0</v>
      </c>
      <c r="TH152" s="135">
        <v>7.027940482593098</v>
      </c>
      <c r="TI152" s="135">
        <v>1508.0107614999999</v>
      </c>
      <c r="TJ152" s="135">
        <v>460.9050141157893</v>
      </c>
      <c r="TK152" s="140">
        <v>2748.11</v>
      </c>
      <c r="TL152" s="140">
        <v>4637.96</v>
      </c>
      <c r="TM152" s="140"/>
      <c r="TN152" s="135">
        <v>62494.879999999997</v>
      </c>
      <c r="TO152" s="141">
        <v>105.81554933534964</v>
      </c>
      <c r="TP152" s="141">
        <v>38.631543681297842</v>
      </c>
      <c r="TQ152" s="141">
        <v>76.569727742358765</v>
      </c>
      <c r="TR152" s="141"/>
      <c r="TS152" s="141"/>
      <c r="TT152" s="141"/>
      <c r="TU152" s="141"/>
      <c r="TV152" s="141"/>
      <c r="TW152" s="135">
        <v>10583.92</v>
      </c>
      <c r="TX152" s="135">
        <v>1183.1400000000001</v>
      </c>
      <c r="TY152" s="135">
        <v>21755.02</v>
      </c>
      <c r="TZ152" s="135">
        <v>9991.7999999999993</v>
      </c>
      <c r="UA152" s="135">
        <v>8306.4357001700009</v>
      </c>
      <c r="UB152" s="135">
        <v>5159.4859502399995</v>
      </c>
      <c r="UC152" s="135">
        <v>13465.92165041</v>
      </c>
      <c r="UD152" s="135">
        <v>4114.5</v>
      </c>
      <c r="UE152" s="135">
        <v>72.23</v>
      </c>
      <c r="UF152" s="135">
        <v>4186.7299999999996</v>
      </c>
      <c r="UG152" s="135"/>
      <c r="UH152" s="135"/>
      <c r="UI152" s="135"/>
      <c r="UJ152" s="135">
        <v>509.57</v>
      </c>
      <c r="UK152" s="135">
        <v>186.17</v>
      </c>
      <c r="UL152" s="128">
        <f t="shared" si="20"/>
        <v>695.74</v>
      </c>
      <c r="UM152" s="128">
        <f t="shared" si="28"/>
        <v>0</v>
      </c>
      <c r="UN152" s="128">
        <f t="shared" si="28"/>
        <v>0</v>
      </c>
      <c r="UO152" s="128">
        <f t="shared" si="28"/>
        <v>0</v>
      </c>
      <c r="UP152" s="128">
        <f t="shared" si="21"/>
        <v>0</v>
      </c>
      <c r="UQ152" s="135">
        <v>0</v>
      </c>
      <c r="UR152" s="135">
        <v>0</v>
      </c>
      <c r="US152" s="135">
        <v>0</v>
      </c>
      <c r="UT152" s="135">
        <v>0</v>
      </c>
      <c r="UU152" s="135">
        <v>0</v>
      </c>
      <c r="UV152" s="135">
        <v>0</v>
      </c>
      <c r="UW152" s="135">
        <v>0</v>
      </c>
      <c r="UX152" s="135">
        <v>0</v>
      </c>
      <c r="UY152" s="135">
        <v>0</v>
      </c>
      <c r="UZ152" s="135">
        <v>0</v>
      </c>
      <c r="VA152" s="142">
        <v>0</v>
      </c>
      <c r="VB152" s="142">
        <v>0</v>
      </c>
      <c r="VC152" s="129">
        <f t="shared" si="22"/>
        <v>0</v>
      </c>
      <c r="VD152" s="142">
        <v>0</v>
      </c>
      <c r="VE152" s="142">
        <v>0</v>
      </c>
      <c r="VF152" s="129">
        <f t="shared" si="23"/>
        <v>0</v>
      </c>
      <c r="VG152" s="129">
        <f t="shared" si="24"/>
        <v>0</v>
      </c>
      <c r="VH152" s="142">
        <v>0</v>
      </c>
      <c r="VI152" s="142">
        <v>0</v>
      </c>
      <c r="VJ152" s="141"/>
      <c r="VK152" s="141"/>
      <c r="VL152" s="143">
        <v>11900.714</v>
      </c>
      <c r="VM152" s="143">
        <v>9385.6919999999991</v>
      </c>
      <c r="VN152" s="135">
        <v>14373.666999999999</v>
      </c>
      <c r="VO152" s="135">
        <v>11052.307366580646</v>
      </c>
      <c r="VP152" s="135">
        <v>4210.6346839999997</v>
      </c>
      <c r="VQ152" s="135">
        <v>529.04265837511525</v>
      </c>
      <c r="VR152" s="144">
        <v>323.64266700000189</v>
      </c>
      <c r="VS152" s="144">
        <v>503.22367200000008</v>
      </c>
      <c r="VT152" s="135">
        <v>0</v>
      </c>
      <c r="VU152" s="135">
        <v>0</v>
      </c>
      <c r="VV152" s="135">
        <v>5765.3075129999997</v>
      </c>
      <c r="VW152" s="135">
        <v>7312.9984714193542</v>
      </c>
      <c r="VX152" s="135">
        <v>1674.9054759999999</v>
      </c>
      <c r="VY152" s="135">
        <v>214.93953183686637</v>
      </c>
      <c r="VZ152" s="135">
        <v>4460.5014439999995</v>
      </c>
      <c r="WA152" s="135">
        <v>1857.754199324424</v>
      </c>
      <c r="WB152" s="135">
        <v>0</v>
      </c>
      <c r="WC152" s="135">
        <v>0</v>
      </c>
      <c r="WD152" s="135">
        <v>9776.3480550000004</v>
      </c>
      <c r="WE152" s="135">
        <v>7936.8791170000004</v>
      </c>
      <c r="WF152" s="135">
        <v>9776.3480550000004</v>
      </c>
      <c r="WG152" s="135">
        <v>7936.8791170000004</v>
      </c>
      <c r="WH152" s="135">
        <v>0</v>
      </c>
      <c r="WI152" s="135">
        <v>0</v>
      </c>
      <c r="WJ152" s="135">
        <v>2968.66</v>
      </c>
      <c r="WK152" s="135">
        <v>1637.08</v>
      </c>
      <c r="WL152" s="135">
        <v>2587.46</v>
      </c>
      <c r="WM152" s="135">
        <v>1637.08</v>
      </c>
      <c r="WN152" s="135">
        <v>2114.0500000000002</v>
      </c>
      <c r="WO152" s="135">
        <v>3654.88</v>
      </c>
      <c r="WP152" s="135"/>
      <c r="WQ152" s="135"/>
      <c r="WR152" s="135">
        <v>0</v>
      </c>
      <c r="WS152" s="135">
        <v>0</v>
      </c>
      <c r="WT152" s="135">
        <v>7670.17</v>
      </c>
      <c r="WU152" s="135">
        <v>6929.04</v>
      </c>
      <c r="WV152" s="135">
        <v>7670.17</v>
      </c>
      <c r="WW152" s="135">
        <v>6929.04</v>
      </c>
      <c r="WX152" s="135">
        <v>0</v>
      </c>
      <c r="WY152" s="135">
        <v>0</v>
      </c>
      <c r="WZ152" s="135">
        <v>407.2100000000014</v>
      </c>
      <c r="XA152" s="135">
        <v>102.34212400000024</v>
      </c>
      <c r="XB152" s="135">
        <v>33366.959054999999</v>
      </c>
      <c r="XC152" s="135">
        <v>9720.1487059999999</v>
      </c>
      <c r="XD152" s="135">
        <v>671.08399999999847</v>
      </c>
      <c r="XE152" s="135">
        <v>305.60098899999957</v>
      </c>
      <c r="XF152" s="135">
        <v>-10.322594643313096</v>
      </c>
      <c r="XG152" s="135">
        <v>28.975080806516189</v>
      </c>
      <c r="XH152" s="145">
        <v>0</v>
      </c>
      <c r="XI152" s="145">
        <v>0</v>
      </c>
      <c r="XJ152" s="145">
        <v>0</v>
      </c>
      <c r="XK152" s="145">
        <v>0</v>
      </c>
      <c r="XL152" s="145">
        <v>0</v>
      </c>
      <c r="XM152" s="145">
        <v>0</v>
      </c>
      <c r="XN152" s="145">
        <v>0</v>
      </c>
      <c r="XO152" s="145">
        <v>0</v>
      </c>
      <c r="XP152" s="145">
        <v>0</v>
      </c>
      <c r="XQ152" s="145">
        <v>0</v>
      </c>
      <c r="XR152" s="145">
        <v>0</v>
      </c>
      <c r="XS152" s="145">
        <v>0</v>
      </c>
      <c r="XT152" s="145">
        <v>0</v>
      </c>
      <c r="XU152" s="145">
        <v>0</v>
      </c>
      <c r="XV152" s="145">
        <v>0</v>
      </c>
      <c r="XW152" s="135">
        <v>5680.7337214599966</v>
      </c>
      <c r="XX152" s="135">
        <v>0</v>
      </c>
      <c r="XY152" s="135">
        <v>0</v>
      </c>
      <c r="XZ152" s="135">
        <v>0</v>
      </c>
      <c r="YA152" s="135">
        <v>0</v>
      </c>
      <c r="YB152" s="135">
        <v>0</v>
      </c>
      <c r="YC152" s="135">
        <v>0</v>
      </c>
      <c r="YD152" s="135">
        <v>0</v>
      </c>
      <c r="YE152" s="135">
        <v>0</v>
      </c>
      <c r="YF152" s="135">
        <v>0</v>
      </c>
      <c r="YG152" s="135">
        <v>0</v>
      </c>
      <c r="YH152" s="135">
        <v>0</v>
      </c>
      <c r="YI152" s="135">
        <v>0</v>
      </c>
      <c r="YJ152" s="135">
        <v>0</v>
      </c>
      <c r="YK152" s="135">
        <v>0</v>
      </c>
      <c r="YL152" s="135">
        <v>0</v>
      </c>
      <c r="YM152" s="135">
        <v>7224.6927723168228</v>
      </c>
      <c r="YN152" s="128">
        <f t="shared" si="18"/>
        <v>53061.925127447132</v>
      </c>
      <c r="YO152" s="135">
        <v>17809.829577813533</v>
      </c>
      <c r="YP152" s="135">
        <f t="shared" si="19"/>
        <v>208667.58222538338</v>
      </c>
      <c r="YQ152" s="135">
        <v>0</v>
      </c>
      <c r="YR152" s="135">
        <v>0</v>
      </c>
      <c r="YS152" s="128" t="e">
        <f t="shared" si="25"/>
        <v>#REF!</v>
      </c>
      <c r="YT152" s="135">
        <v>0</v>
      </c>
      <c r="YU152" s="135">
        <v>0</v>
      </c>
      <c r="YV152" s="128" t="e">
        <f t="shared" si="26"/>
        <v>#REF!</v>
      </c>
      <c r="YW152" s="135">
        <v>0</v>
      </c>
      <c r="YX152" s="135">
        <v>0</v>
      </c>
      <c r="YY152" s="128" t="e">
        <f t="shared" si="27"/>
        <v>#REF!</v>
      </c>
      <c r="YZ152" s="146">
        <v>3.4727999999999999</v>
      </c>
      <c r="ZA152" s="147">
        <v>26729.061666666665</v>
      </c>
      <c r="ZB152" s="147">
        <v>34040.53367916667</v>
      </c>
      <c r="ZC152" s="147">
        <v>60769.595345833317</v>
      </c>
      <c r="ZD152" s="147">
        <v>11560.734254166668</v>
      </c>
      <c r="ZE152" s="147">
        <v>33352.882443254544</v>
      </c>
      <c r="ZF152" s="147">
        <v>44913.616697421217</v>
      </c>
      <c r="ZH152" s="147">
        <v>2968.66</v>
      </c>
      <c r="ZI152" s="147">
        <v>1637.08</v>
      </c>
      <c r="ZJ152" s="147">
        <v>2587.46</v>
      </c>
      <c r="ZK152" s="147">
        <v>2150.9699999999998</v>
      </c>
      <c r="ZL152" s="147">
        <v>2114.0500000000002</v>
      </c>
      <c r="ZM152" s="147">
        <v>3654.88</v>
      </c>
      <c r="ZN152" s="147">
        <v>391.61</v>
      </c>
      <c r="ZO152" s="147">
        <v>79.02</v>
      </c>
      <c r="ZP152" s="147">
        <v>690.64</v>
      </c>
      <c r="ZQ152" s="147">
        <v>2.61</v>
      </c>
      <c r="ZR152" s="147">
        <v>25.87</v>
      </c>
      <c r="ZS152" s="147">
        <v>8.81</v>
      </c>
      <c r="ZT152" s="149" t="s">
        <v>1139</v>
      </c>
      <c r="ZU152" s="149" t="s">
        <v>1139</v>
      </c>
      <c r="ZV152" s="149" t="s">
        <v>1139</v>
      </c>
      <c r="ZW152" s="149" t="s">
        <v>1139</v>
      </c>
      <c r="ZX152" s="149" t="s">
        <v>1139</v>
      </c>
      <c r="ZY152" s="149" t="s">
        <v>1139</v>
      </c>
      <c r="ZZ152" s="149" t="s">
        <v>1139</v>
      </c>
      <c r="AAA152" s="149" t="s">
        <v>1139</v>
      </c>
      <c r="AAB152" s="149">
        <v>2.52</v>
      </c>
      <c r="AAC152" s="149">
        <v>2.5</v>
      </c>
      <c r="AAD152" s="149" t="s">
        <v>1139</v>
      </c>
      <c r="AAE152" s="149" t="s">
        <v>1139</v>
      </c>
      <c r="AAF152" s="149" t="s">
        <v>1139</v>
      </c>
      <c r="AAG152" s="149" t="s">
        <v>1139</v>
      </c>
      <c r="AAH152" s="149" t="s">
        <v>1139</v>
      </c>
      <c r="AAI152" s="149" t="s">
        <v>1139</v>
      </c>
      <c r="AAJ152" s="149" t="s">
        <v>1139</v>
      </c>
      <c r="AAK152" s="149" t="s">
        <v>1139</v>
      </c>
      <c r="AAL152" s="149">
        <v>1.0900000000000001</v>
      </c>
      <c r="AAM152" s="149" t="s">
        <v>1139</v>
      </c>
      <c r="ABJ152" s="150">
        <v>59.8525127526772</v>
      </c>
    </row>
    <row r="153" spans="1:738" s="148" customFormat="1" ht="15.75" outlineLevel="2" x14ac:dyDescent="0.25">
      <c r="A153" s="122">
        <v>38077</v>
      </c>
      <c r="B153" s="135">
        <v>11998.4962</v>
      </c>
      <c r="C153" s="135">
        <v>8829.2970000000005</v>
      </c>
      <c r="D153" s="135">
        <v>630.09199999999998</v>
      </c>
      <c r="E153" s="135">
        <v>738.31299999999999</v>
      </c>
      <c r="F153" s="135">
        <v>1156.7529999999999</v>
      </c>
      <c r="G153" s="135">
        <v>188.09399999999999</v>
      </c>
      <c r="H153" s="135">
        <v>455.93799999999999</v>
      </c>
      <c r="I153" s="135">
        <v>170.30799999999999</v>
      </c>
      <c r="J153" s="135">
        <v>46.490088000000128</v>
      </c>
      <c r="K153" s="135">
        <v>16.656112</v>
      </c>
      <c r="L153" s="135">
        <v>98.22</v>
      </c>
      <c r="M153" s="135">
        <v>1417.1110000000001</v>
      </c>
      <c r="N153" s="135">
        <v>142.55770000000001</v>
      </c>
      <c r="O153" s="135">
        <v>580.69899999999996</v>
      </c>
      <c r="P153" s="135">
        <v>14470.5381</v>
      </c>
      <c r="Q153" s="135">
        <v>21197.767911999999</v>
      </c>
      <c r="R153" s="135">
        <v>9142.3610960000005</v>
      </c>
      <c r="S153" s="135">
        <v>8725.5414430000001</v>
      </c>
      <c r="T153" s="135">
        <v>22.399132999999999</v>
      </c>
      <c r="U153" s="135">
        <v>30.150577999999999</v>
      </c>
      <c r="V153" s="135">
        <v>197.078035</v>
      </c>
      <c r="W153" s="135">
        <v>45.653467999999997</v>
      </c>
      <c r="X153" s="135">
        <v>121.538439</v>
      </c>
      <c r="Y153" s="135">
        <v>39.211849999999998</v>
      </c>
      <c r="Z153" s="135">
        <v>0.54454499999982175</v>
      </c>
      <c r="AA153" s="135">
        <v>80.307034000000002</v>
      </c>
      <c r="AB153" s="135">
        <v>379.76676300000003</v>
      </c>
      <c r="AC153" s="135">
        <v>535.910619</v>
      </c>
      <c r="AD153" s="135">
        <v>563.39369999999997</v>
      </c>
      <c r="AE153" s="135">
        <v>60.963901999999997</v>
      </c>
      <c r="AF153" s="135">
        <v>10802.459509</v>
      </c>
      <c r="AG153" s="135">
        <v>11038.355744</v>
      </c>
      <c r="AH153" s="135">
        <v>16675.935636999999</v>
      </c>
      <c r="AI153" s="135">
        <v>5961.5020000000004</v>
      </c>
      <c r="AJ153" s="135">
        <v>3884.5229370000002</v>
      </c>
      <c r="AK153" s="135">
        <v>3534.3211999999999</v>
      </c>
      <c r="AL153" s="135">
        <v>2841.6325000000002</v>
      </c>
      <c r="AM153" s="135">
        <v>119.14100000000001</v>
      </c>
      <c r="AN153" s="135">
        <v>23157.690999999999</v>
      </c>
      <c r="AO153" s="135">
        <v>705.39400000000001</v>
      </c>
      <c r="AP153" s="135">
        <v>5961.5137000000004</v>
      </c>
      <c r="AQ153" s="135">
        <v>8328.6807000000008</v>
      </c>
      <c r="AR153" s="135">
        <v>1031.5012369999999</v>
      </c>
      <c r="AS153" s="135">
        <v>45.738999999999997</v>
      </c>
      <c r="AT153" s="135">
        <v>691.03599999999994</v>
      </c>
      <c r="AU153" s="135">
        <v>163.84200000000001</v>
      </c>
      <c r="AV153" s="135">
        <v>453.62299999999999</v>
      </c>
      <c r="AW153" s="135">
        <v>40807.032137000002</v>
      </c>
      <c r="AX153" s="135">
        <v>8001.0645649999997</v>
      </c>
      <c r="AY153" s="135">
        <v>0</v>
      </c>
      <c r="AZ153" s="135">
        <v>1744.4428800000001</v>
      </c>
      <c r="BA153" s="135">
        <v>2144.7693009999998</v>
      </c>
      <c r="BB153" s="135">
        <v>4003.0305560000002</v>
      </c>
      <c r="BC153" s="135">
        <v>96.682282999999998</v>
      </c>
      <c r="BD153" s="135">
        <v>0</v>
      </c>
      <c r="BE153" s="135">
        <v>1470.6186</v>
      </c>
      <c r="BF153" s="135">
        <v>0</v>
      </c>
      <c r="BG153" s="135">
        <v>7492.9639379999999</v>
      </c>
      <c r="BH153" s="135">
        <v>89.217389999999995</v>
      </c>
      <c r="BI153" s="135">
        <v>0.60722500000000001</v>
      </c>
      <c r="BJ153" s="135">
        <v>198.121388</v>
      </c>
      <c r="BK153" s="135">
        <v>41.150289000000001</v>
      </c>
      <c r="BL153" s="135">
        <v>179.004335</v>
      </c>
      <c r="BM153" s="135">
        <v>9686.2859470000003</v>
      </c>
      <c r="BN153" s="135">
        <v>4033.6521090000001</v>
      </c>
      <c r="BO153" s="135">
        <v>2139.4045999999998</v>
      </c>
      <c r="BP153" s="135">
        <v>225.82759999999999</v>
      </c>
      <c r="BQ153" s="135">
        <v>801.20299999999997</v>
      </c>
      <c r="BR153" s="135">
        <v>1111.3030000000001</v>
      </c>
      <c r="BS153" s="135">
        <v>0</v>
      </c>
      <c r="BT153" s="135">
        <v>1.071</v>
      </c>
      <c r="BU153" s="135">
        <v>0</v>
      </c>
      <c r="BV153" s="135">
        <v>2593.1764710000002</v>
      </c>
      <c r="BW153" s="135">
        <v>1364.0651190000001</v>
      </c>
      <c r="BX153" s="135">
        <v>0</v>
      </c>
      <c r="BY153" s="135">
        <v>1075.3722540000001</v>
      </c>
      <c r="BZ153" s="135">
        <v>272.40384599999999</v>
      </c>
      <c r="CA153" s="135">
        <v>0</v>
      </c>
      <c r="CB153" s="135">
        <v>1.071</v>
      </c>
      <c r="CC153" s="135">
        <v>0</v>
      </c>
      <c r="CD153" s="135">
        <v>7177.2959190000001</v>
      </c>
      <c r="CE153" s="135">
        <v>6825.2859189999999</v>
      </c>
      <c r="CF153" s="135">
        <v>395.10464400000001</v>
      </c>
      <c r="CG153" s="135">
        <v>2425.3597629999999</v>
      </c>
      <c r="CH153" s="135">
        <v>3871.3490000000002</v>
      </c>
      <c r="CI153" s="135">
        <v>76.677999999999997</v>
      </c>
      <c r="CJ153" s="135">
        <v>35.684367000000002</v>
      </c>
      <c r="CK153" s="135">
        <v>20.415120000000002</v>
      </c>
      <c r="CL153" s="135">
        <v>3235.1016249999998</v>
      </c>
      <c r="CM153" s="135">
        <v>3127.4062720000002</v>
      </c>
      <c r="CN153" s="135">
        <v>2409.2815409999998</v>
      </c>
      <c r="CO153" s="135">
        <v>214.07046099999999</v>
      </c>
      <c r="CP153" s="135">
        <v>479.03517299999999</v>
      </c>
      <c r="CQ153" s="135">
        <v>76.677999999999997</v>
      </c>
      <c r="CR153" s="135">
        <v>35.684367000000002</v>
      </c>
      <c r="CS153" s="135">
        <v>20.415120000000002</v>
      </c>
      <c r="CT153" s="135">
        <v>3538.3131090000002</v>
      </c>
      <c r="CU153" s="135">
        <v>1644.0655999999999</v>
      </c>
      <c r="CV153" s="135">
        <v>225.82759999999999</v>
      </c>
      <c r="CW153" s="135">
        <v>435.37299999999999</v>
      </c>
      <c r="CX153" s="135">
        <v>982.8</v>
      </c>
      <c r="CY153" s="135">
        <v>0</v>
      </c>
      <c r="CZ153" s="135">
        <v>6.5000000000000002E-2</v>
      </c>
      <c r="DA153" s="135">
        <v>0</v>
      </c>
      <c r="DB153" s="135">
        <v>2569.6481469999999</v>
      </c>
      <c r="DC153" s="135">
        <v>1340.536795</v>
      </c>
      <c r="DD153" s="135">
        <v>0</v>
      </c>
      <c r="DE153" s="135">
        <v>1061.4421970000001</v>
      </c>
      <c r="DF153" s="135">
        <v>268.698644</v>
      </c>
      <c r="DG153" s="135">
        <v>0</v>
      </c>
      <c r="DH153" s="135">
        <v>1.2300580000000001</v>
      </c>
      <c r="DI153" s="135">
        <v>9.165896</v>
      </c>
      <c r="DJ153" s="135">
        <v>3092.6202750000002</v>
      </c>
      <c r="DK153" s="135">
        <v>2979.5222749999998</v>
      </c>
      <c r="DL153" s="135">
        <v>28</v>
      </c>
      <c r="DM153" s="135">
        <v>1430.271763</v>
      </c>
      <c r="DN153" s="135">
        <v>1435.1</v>
      </c>
      <c r="DO153" s="135">
        <v>42.241</v>
      </c>
      <c r="DP153" s="135">
        <v>27.026367</v>
      </c>
      <c r="DQ153" s="135">
        <v>16.188120000000001</v>
      </c>
      <c r="DR153" s="135">
        <v>1166.310412</v>
      </c>
      <c r="DS153" s="135">
        <v>1129.07584</v>
      </c>
      <c r="DT153" s="135">
        <v>673.75165000000004</v>
      </c>
      <c r="DU153" s="135">
        <v>195.56896599999999</v>
      </c>
      <c r="DV153" s="135">
        <v>234.74422000000001</v>
      </c>
      <c r="DW153" s="135">
        <v>2.1893060000000002</v>
      </c>
      <c r="DX153" s="135">
        <v>17.367581000000001</v>
      </c>
      <c r="DY153" s="135">
        <v>4.86043</v>
      </c>
      <c r="DZ153" s="135">
        <v>0</v>
      </c>
      <c r="EA153" s="135">
        <v>0</v>
      </c>
      <c r="EB153" s="135">
        <v>0</v>
      </c>
      <c r="EC153" s="135">
        <v>0</v>
      </c>
      <c r="ED153" s="135">
        <v>0</v>
      </c>
      <c r="EE153" s="135">
        <v>0</v>
      </c>
      <c r="EF153" s="135">
        <v>0</v>
      </c>
      <c r="EG153" s="135">
        <v>0</v>
      </c>
      <c r="EH153" s="135">
        <v>10944.030237000001</v>
      </c>
      <c r="EI153" s="135">
        <v>10943.147867</v>
      </c>
      <c r="EJ153" s="135">
        <v>10420.12041</v>
      </c>
      <c r="EK153" s="135">
        <v>507.20606900000001</v>
      </c>
      <c r="EL153" s="135">
        <v>15.821387</v>
      </c>
      <c r="EM153" s="135">
        <v>0</v>
      </c>
      <c r="EN153" s="135">
        <v>0</v>
      </c>
      <c r="EO153" s="135">
        <v>0</v>
      </c>
      <c r="EP153" s="135">
        <v>5073.3861999999999</v>
      </c>
      <c r="EQ153" s="135">
        <v>3135.4032000000002</v>
      </c>
      <c r="ER153" s="135">
        <v>3057.7642000000001</v>
      </c>
      <c r="ES153" s="135">
        <v>77.622</v>
      </c>
      <c r="ET153" s="135">
        <v>0</v>
      </c>
      <c r="EU153" s="135">
        <v>1.7000000000000001E-2</v>
      </c>
      <c r="EV153" s="135">
        <v>0</v>
      </c>
      <c r="EW153" s="135">
        <v>0</v>
      </c>
      <c r="EX153" s="135">
        <v>2331.1483050000002</v>
      </c>
      <c r="EY153" s="135">
        <v>586.13653399999998</v>
      </c>
      <c r="EZ153" s="135">
        <v>11.34327</v>
      </c>
      <c r="FA153" s="135">
        <v>546.47332100000006</v>
      </c>
      <c r="FB153" s="135">
        <v>13.487861000000001</v>
      </c>
      <c r="FC153" s="135">
        <v>0.24104</v>
      </c>
      <c r="FD153" s="135">
        <v>5.9332370000000001</v>
      </c>
      <c r="FE153" s="135">
        <v>1.8598269999999999</v>
      </c>
      <c r="FF153" s="135">
        <v>0</v>
      </c>
      <c r="FG153" s="135">
        <v>0</v>
      </c>
      <c r="FH153" s="135">
        <v>0</v>
      </c>
      <c r="FI153" s="135">
        <v>0</v>
      </c>
      <c r="FJ153" s="135">
        <v>0</v>
      </c>
      <c r="FK153" s="135">
        <v>0</v>
      </c>
      <c r="FL153" s="135">
        <v>0</v>
      </c>
      <c r="FM153" s="135">
        <v>0</v>
      </c>
      <c r="FN153" s="135">
        <v>580.00500999999997</v>
      </c>
      <c r="FO153" s="135">
        <v>560.00500999999997</v>
      </c>
      <c r="FP153" s="135">
        <v>9.0225799999999996</v>
      </c>
      <c r="FQ153" s="135">
        <v>550.86965299999997</v>
      </c>
      <c r="FR153" s="135">
        <v>0.112777</v>
      </c>
      <c r="FS153" s="135">
        <v>0</v>
      </c>
      <c r="FT153" s="135">
        <v>0</v>
      </c>
      <c r="FU153" s="135">
        <v>0</v>
      </c>
      <c r="FV153" s="135">
        <v>3105.0563000000002</v>
      </c>
      <c r="FW153" s="135">
        <v>3092.1333</v>
      </c>
      <c r="FX153" s="135">
        <v>3058.5583000000001</v>
      </c>
      <c r="FY153" s="135">
        <v>24.292999999999999</v>
      </c>
      <c r="FZ153" s="135">
        <v>0</v>
      </c>
      <c r="GA153" s="135">
        <v>0</v>
      </c>
      <c r="GB153" s="135">
        <v>8.7029999999999994</v>
      </c>
      <c r="GC153" s="135">
        <v>0.57899999999999996</v>
      </c>
      <c r="GD153" s="135">
        <v>740.43670499999996</v>
      </c>
      <c r="GE153" s="135">
        <v>215.71647400000001</v>
      </c>
      <c r="GF153" s="135">
        <v>0</v>
      </c>
      <c r="GG153" s="135">
        <v>208.99422000000001</v>
      </c>
      <c r="GH153" s="135">
        <v>0</v>
      </c>
      <c r="GI153" s="135">
        <v>1.9410400000000001</v>
      </c>
      <c r="GJ153" s="135">
        <v>4.630058</v>
      </c>
      <c r="GK153" s="135">
        <v>0.15115600000000001</v>
      </c>
      <c r="GL153" s="135">
        <v>6813.9060440000003</v>
      </c>
      <c r="GM153" s="135">
        <v>4102.2449999999999</v>
      </c>
      <c r="GN153" s="135">
        <v>697.471</v>
      </c>
      <c r="GO153" s="135">
        <v>0</v>
      </c>
      <c r="GP153" s="135">
        <v>70</v>
      </c>
      <c r="GQ153" s="135">
        <v>17.484943999999999</v>
      </c>
      <c r="GR153" s="135">
        <v>60.780999999999999</v>
      </c>
      <c r="GS153" s="135">
        <v>13.167</v>
      </c>
      <c r="GT153" s="135">
        <v>1623.9903529999999</v>
      </c>
      <c r="GU153" s="135">
        <v>2772.1883779999998</v>
      </c>
      <c r="GV153" s="135">
        <v>2611.4</v>
      </c>
      <c r="GW153" s="135">
        <v>0</v>
      </c>
      <c r="GX153" s="135">
        <v>0.55982699999999996</v>
      </c>
      <c r="GY153" s="135">
        <v>39.336993999999997</v>
      </c>
      <c r="GZ153" s="135">
        <v>8.3656070000000007</v>
      </c>
      <c r="HA153" s="135">
        <v>24.195954</v>
      </c>
      <c r="HB153" s="135">
        <v>22413.3727</v>
      </c>
      <c r="HC153" s="135">
        <v>15724.081700000001</v>
      </c>
      <c r="HD153" s="135">
        <v>809.58460000000002</v>
      </c>
      <c r="HE153" s="135">
        <v>1538.431</v>
      </c>
      <c r="HF153" s="135">
        <v>12255.7101</v>
      </c>
      <c r="HG153" s="135">
        <v>295.14400000000001</v>
      </c>
      <c r="HH153" s="135">
        <v>543.84</v>
      </c>
      <c r="HI153" s="135">
        <v>98.198999999999998</v>
      </c>
      <c r="HJ153" s="135">
        <v>3253.6317909999998</v>
      </c>
      <c r="HK153" s="135">
        <v>2231.3184959999999</v>
      </c>
      <c r="HL153" s="135">
        <v>0</v>
      </c>
      <c r="HM153" s="135">
        <v>671.75867100000005</v>
      </c>
      <c r="HN153" s="135">
        <v>1506.532948</v>
      </c>
      <c r="HO153" s="135">
        <v>16.34104</v>
      </c>
      <c r="HP153" s="135">
        <v>15.414161999999999</v>
      </c>
      <c r="HQ153" s="135">
        <v>9.8843929999999993</v>
      </c>
      <c r="HR153" s="135">
        <v>3464.9479999999999</v>
      </c>
      <c r="HS153" s="135">
        <v>1666.1005829999999</v>
      </c>
      <c r="HT153" s="135">
        <v>2582.8312000000001</v>
      </c>
      <c r="HU153" s="135">
        <v>2066.6337520000002</v>
      </c>
      <c r="HV153" s="135">
        <v>2161.7604999999999</v>
      </c>
      <c r="HW153" s="135">
        <v>3663.5473200000001</v>
      </c>
      <c r="HX153" s="135">
        <v>119.14100000000001</v>
      </c>
      <c r="HY153" s="135">
        <v>96.682282999999998</v>
      </c>
      <c r="HZ153" s="135">
        <v>30890.5</v>
      </c>
      <c r="IA153" s="135">
        <v>9659.7800000000007</v>
      </c>
      <c r="IB153" s="135">
        <v>7055.1539000000002</v>
      </c>
      <c r="IC153" s="136">
        <v>3.46</v>
      </c>
      <c r="ID153" s="136">
        <v>3.46</v>
      </c>
      <c r="IE153" s="136">
        <v>3.4569999999999999</v>
      </c>
      <c r="IF153" s="135">
        <v>0</v>
      </c>
      <c r="IG153" s="135">
        <v>282.60809248554915</v>
      </c>
      <c r="IH153" s="135">
        <v>7466.8122459999995</v>
      </c>
      <c r="II153" s="135">
        <v>7545.1149438289021</v>
      </c>
      <c r="IJ153" s="135">
        <v>5789.70298</v>
      </c>
      <c r="IK153" s="135">
        <v>7325.4631838150299</v>
      </c>
      <c r="IL153" s="135">
        <v>0</v>
      </c>
      <c r="IM153" s="135">
        <v>0</v>
      </c>
      <c r="IN153" s="135">
        <v>0</v>
      </c>
      <c r="IO153" s="135">
        <v>0</v>
      </c>
      <c r="IP153" s="135">
        <v>0</v>
      </c>
      <c r="IQ153" s="135">
        <v>0</v>
      </c>
      <c r="IR153" s="135">
        <v>1677.1092659999999</v>
      </c>
      <c r="IS153" s="135">
        <v>219.65176001387283</v>
      </c>
      <c r="IT153" s="135">
        <v>4282.1692940000003</v>
      </c>
      <c r="IU153" s="135">
        <v>536.08008266820809</v>
      </c>
      <c r="IV153" s="135">
        <v>249.51465999999999</v>
      </c>
      <c r="IW153" s="135">
        <v>1343.7741619884391</v>
      </c>
      <c r="IX153" s="135">
        <v>0</v>
      </c>
      <c r="IY153" s="135">
        <v>0</v>
      </c>
      <c r="IZ153" s="135">
        <v>0</v>
      </c>
      <c r="JA153" s="135">
        <v>0</v>
      </c>
      <c r="JB153" s="135">
        <v>0</v>
      </c>
      <c r="JC153" s="135">
        <v>0</v>
      </c>
      <c r="JD153" s="135">
        <v>0</v>
      </c>
      <c r="JE153" s="135">
        <v>0</v>
      </c>
      <c r="JF153" s="135">
        <v>0</v>
      </c>
      <c r="JG153" s="135">
        <v>0</v>
      </c>
      <c r="JH153" s="135">
        <v>0</v>
      </c>
      <c r="JI153" s="135">
        <v>0</v>
      </c>
      <c r="JJ153" s="135">
        <v>0</v>
      </c>
      <c r="JK153" s="135">
        <v>0</v>
      </c>
      <c r="JL153" s="135">
        <v>0</v>
      </c>
      <c r="JM153" s="135">
        <v>0</v>
      </c>
      <c r="JN153" s="135">
        <v>5909.9465269900047</v>
      </c>
      <c r="JO153" s="135">
        <v>7237.8929194942184</v>
      </c>
      <c r="JP153" s="135">
        <v>5909.9465269900047</v>
      </c>
      <c r="JQ153" s="135">
        <v>7237.8929194942184</v>
      </c>
      <c r="JR153" s="135">
        <v>0</v>
      </c>
      <c r="JS153" s="135">
        <v>0</v>
      </c>
      <c r="JT153" s="135">
        <v>0</v>
      </c>
      <c r="JU153" s="135">
        <v>0</v>
      </c>
      <c r="JV153" s="135">
        <v>0</v>
      </c>
      <c r="JW153" s="135">
        <v>0</v>
      </c>
      <c r="JX153" s="135">
        <v>0</v>
      </c>
      <c r="JY153" s="135">
        <v>0</v>
      </c>
      <c r="JZ153" s="135">
        <v>2717.1387879799959</v>
      </c>
      <c r="KA153" s="135">
        <v>462.98634671965306</v>
      </c>
      <c r="KB153" s="135">
        <v>202.21168502999996</v>
      </c>
      <c r="KC153" s="135">
        <v>1307.2702692716766</v>
      </c>
      <c r="KD153" s="135">
        <v>5909.9465269900047</v>
      </c>
      <c r="KE153" s="135">
        <v>7237.8929194942184</v>
      </c>
      <c r="KF153" s="135">
        <v>0</v>
      </c>
      <c r="KG153" s="135">
        <v>0</v>
      </c>
      <c r="KH153" s="135"/>
      <c r="KI153" s="135"/>
      <c r="KJ153" s="135">
        <v>8829.2970000000005</v>
      </c>
      <c r="KK153" s="135">
        <v>9008.1495354855488</v>
      </c>
      <c r="KL153" s="135">
        <v>0</v>
      </c>
      <c r="KM153" s="135">
        <v>0</v>
      </c>
      <c r="KN153" s="135">
        <v>0</v>
      </c>
      <c r="KO153" s="135">
        <v>0</v>
      </c>
      <c r="KP153" s="135">
        <v>0</v>
      </c>
      <c r="KQ153" s="135">
        <v>0</v>
      </c>
      <c r="KR153" s="135">
        <f t="shared" si="17"/>
        <v>0</v>
      </c>
      <c r="KS153" s="135">
        <f t="shared" si="17"/>
        <v>0</v>
      </c>
      <c r="KT153" s="135">
        <v>11023.888999999999</v>
      </c>
      <c r="KU153" s="135">
        <v>3494.049</v>
      </c>
      <c r="KV153" s="135">
        <v>4988.8239999999996</v>
      </c>
      <c r="KW153" s="135">
        <v>6361.9830000000002</v>
      </c>
      <c r="KX153" s="135">
        <v>1305.856</v>
      </c>
      <c r="KY153" s="135">
        <v>1340.213</v>
      </c>
      <c r="KZ153" s="135">
        <v>1132.1669999999999</v>
      </c>
      <c r="LA153" s="135">
        <v>398.91399999999999</v>
      </c>
      <c r="LB153" s="135">
        <v>0</v>
      </c>
      <c r="LC153" s="135">
        <v>376.851</v>
      </c>
      <c r="LD153" s="135">
        <v>0</v>
      </c>
      <c r="LE153" s="135">
        <v>0</v>
      </c>
      <c r="LF153" s="135">
        <v>0</v>
      </c>
      <c r="LG153" s="135">
        <v>0</v>
      </c>
      <c r="LH153" s="135">
        <v>0</v>
      </c>
      <c r="LI153" s="135">
        <v>0</v>
      </c>
      <c r="LJ153" s="135">
        <v>0</v>
      </c>
      <c r="LK153" s="135">
        <v>35.273000000000003</v>
      </c>
      <c r="LL153" s="135">
        <v>0</v>
      </c>
      <c r="LM153" s="135">
        <v>0</v>
      </c>
      <c r="LN153" s="135">
        <v>0</v>
      </c>
      <c r="LO153" s="135">
        <v>0</v>
      </c>
      <c r="LP153" s="135">
        <v>0</v>
      </c>
      <c r="LQ153" s="135">
        <v>0</v>
      </c>
      <c r="LR153" s="135">
        <v>0</v>
      </c>
      <c r="LS153" s="135">
        <v>0</v>
      </c>
      <c r="LT153" s="135">
        <v>8.3160000000000007</v>
      </c>
      <c r="LU153" s="135">
        <v>19.959</v>
      </c>
      <c r="LV153" s="135">
        <v>6.1210000000000004</v>
      </c>
      <c r="LW153" s="135">
        <v>15.05</v>
      </c>
      <c r="LX153" s="135">
        <v>0</v>
      </c>
      <c r="LY153" s="135">
        <v>0</v>
      </c>
      <c r="LZ153" s="135">
        <v>340.245</v>
      </c>
      <c r="MA153" s="135">
        <v>155.82900000000001</v>
      </c>
      <c r="MB153" s="135">
        <v>47.643000000000001</v>
      </c>
      <c r="MC153" s="135">
        <v>125.756</v>
      </c>
      <c r="MD153" s="135">
        <v>62.706000000000003</v>
      </c>
      <c r="ME153" s="135">
        <v>52.158000000000001</v>
      </c>
      <c r="MF153" s="135">
        <v>54.177</v>
      </c>
      <c r="MG153" s="135">
        <v>325.77</v>
      </c>
      <c r="MH153" s="135">
        <v>145.167</v>
      </c>
      <c r="MI153" s="135">
        <v>90.171999999999997</v>
      </c>
      <c r="MJ153" s="135">
        <v>281.38799999999998</v>
      </c>
      <c r="MK153" s="135">
        <v>95.25</v>
      </c>
      <c r="ML153" s="135">
        <v>5724.8590000000004</v>
      </c>
      <c r="MM153" s="135">
        <v>5977.4139999999998</v>
      </c>
      <c r="MN153" s="135">
        <v>7020.7139999999999</v>
      </c>
      <c r="MO153" s="135">
        <v>6944.223</v>
      </c>
      <c r="MP153" s="135">
        <v>0</v>
      </c>
      <c r="MQ153" s="135">
        <v>0</v>
      </c>
      <c r="MR153" s="135">
        <v>0</v>
      </c>
      <c r="MS153" s="135">
        <v>0</v>
      </c>
      <c r="MT153" s="135">
        <v>0</v>
      </c>
      <c r="MU153" s="135">
        <v>0</v>
      </c>
      <c r="MV153" s="135">
        <v>0</v>
      </c>
      <c r="MW153" s="135">
        <v>0</v>
      </c>
      <c r="MX153" s="135">
        <v>0</v>
      </c>
      <c r="MY153" s="135">
        <v>0</v>
      </c>
      <c r="MZ153" s="135">
        <v>0</v>
      </c>
      <c r="NA153" s="135">
        <v>0</v>
      </c>
      <c r="NB153" s="135">
        <v>0</v>
      </c>
      <c r="NC153" s="135">
        <v>0</v>
      </c>
      <c r="ND153" s="135">
        <v>0</v>
      </c>
      <c r="NE153" s="135">
        <v>0</v>
      </c>
      <c r="NF153" s="137">
        <v>0</v>
      </c>
      <c r="NG153" s="137">
        <v>0</v>
      </c>
      <c r="NH153" s="137">
        <v>0</v>
      </c>
      <c r="NI153" s="137">
        <v>0</v>
      </c>
      <c r="NJ153" s="137">
        <v>0</v>
      </c>
      <c r="NK153" s="137">
        <v>0</v>
      </c>
      <c r="NL153" s="137">
        <v>0</v>
      </c>
      <c r="NM153" s="137">
        <v>0</v>
      </c>
      <c r="NN153" s="137"/>
      <c r="NO153" s="137"/>
      <c r="NP153" s="137"/>
      <c r="NQ153" s="137"/>
      <c r="NR153" s="137"/>
      <c r="NS153" s="137"/>
      <c r="NT153" s="137"/>
      <c r="NU153" s="137"/>
      <c r="NV153" s="137">
        <v>0</v>
      </c>
      <c r="NW153" s="137">
        <v>0</v>
      </c>
      <c r="NX153" s="137">
        <v>0</v>
      </c>
      <c r="NY153" s="137">
        <v>0</v>
      </c>
      <c r="NZ153" s="137">
        <v>0</v>
      </c>
      <c r="OA153" s="137">
        <v>0</v>
      </c>
      <c r="OB153" s="137">
        <v>0</v>
      </c>
      <c r="OC153" s="137">
        <v>0</v>
      </c>
      <c r="OD153" s="137">
        <v>0</v>
      </c>
      <c r="OE153" s="137">
        <v>0</v>
      </c>
      <c r="OF153" s="137">
        <v>0</v>
      </c>
      <c r="OG153" s="137">
        <v>0</v>
      </c>
      <c r="OH153" s="137">
        <v>0</v>
      </c>
      <c r="OI153" s="137">
        <v>0</v>
      </c>
      <c r="OJ153" s="137">
        <v>0</v>
      </c>
      <c r="OK153" s="137">
        <v>0</v>
      </c>
      <c r="OL153" s="137">
        <v>0</v>
      </c>
      <c r="OM153" s="137">
        <v>0</v>
      </c>
      <c r="ON153" s="137">
        <v>0</v>
      </c>
      <c r="OO153" s="137">
        <v>0</v>
      </c>
      <c r="OP153" s="137">
        <v>0</v>
      </c>
      <c r="OQ153" s="137">
        <v>0</v>
      </c>
      <c r="OR153" s="137">
        <v>0</v>
      </c>
      <c r="OS153" s="137">
        <v>0</v>
      </c>
      <c r="OT153" s="137">
        <v>0</v>
      </c>
      <c r="OU153" s="137">
        <v>0</v>
      </c>
      <c r="OV153" s="137">
        <v>0</v>
      </c>
      <c r="OW153" s="137">
        <v>0</v>
      </c>
      <c r="OX153" s="137">
        <v>0</v>
      </c>
      <c r="OY153" s="137">
        <v>0</v>
      </c>
      <c r="OZ153" s="137">
        <v>0</v>
      </c>
      <c r="PA153" s="137">
        <v>0</v>
      </c>
      <c r="PB153" s="137"/>
      <c r="PC153" s="137"/>
      <c r="PD153" s="137"/>
      <c r="PE153" s="137"/>
      <c r="PF153" s="137"/>
      <c r="PG153" s="137"/>
      <c r="PH153" s="137"/>
      <c r="PI153" s="137"/>
      <c r="PJ153" s="137">
        <v>5.75</v>
      </c>
      <c r="PK153" s="137">
        <v>4.6900000000000004</v>
      </c>
      <c r="PL153" s="137">
        <v>4.91</v>
      </c>
      <c r="PM153" s="137">
        <v>9.51</v>
      </c>
      <c r="PN153" s="137">
        <v>0</v>
      </c>
      <c r="PO153" s="137">
        <v>0</v>
      </c>
      <c r="PP153" s="137">
        <v>0</v>
      </c>
      <c r="PQ153" s="137">
        <v>8.84</v>
      </c>
      <c r="PR153" s="138">
        <v>0</v>
      </c>
      <c r="PS153" s="138">
        <v>0</v>
      </c>
      <c r="PT153" s="138">
        <v>0</v>
      </c>
      <c r="PU153" s="138">
        <v>0</v>
      </c>
      <c r="PV153" s="138">
        <v>0</v>
      </c>
      <c r="PW153" s="137">
        <v>0</v>
      </c>
      <c r="PX153" s="137">
        <v>0</v>
      </c>
      <c r="PY153" s="137">
        <v>0</v>
      </c>
      <c r="PZ153" s="137">
        <v>0</v>
      </c>
      <c r="QA153" s="137">
        <v>0</v>
      </c>
      <c r="QB153" s="137">
        <v>0</v>
      </c>
      <c r="QC153" s="137">
        <v>0</v>
      </c>
      <c r="QD153" s="137">
        <v>0</v>
      </c>
      <c r="QE153" s="137">
        <v>0</v>
      </c>
      <c r="QF153" s="137">
        <v>0</v>
      </c>
      <c r="QG153" s="137">
        <v>0</v>
      </c>
      <c r="QH153" s="135">
        <v>0</v>
      </c>
      <c r="QI153" s="135">
        <v>0</v>
      </c>
      <c r="QJ153" s="135">
        <v>0</v>
      </c>
      <c r="QK153" s="135">
        <v>0</v>
      </c>
      <c r="QL153" s="135">
        <v>0</v>
      </c>
      <c r="QM153" s="135">
        <v>0</v>
      </c>
      <c r="QN153" s="135">
        <v>8209.5396999999994</v>
      </c>
      <c r="QO153" s="135">
        <v>7396.2816550000007</v>
      </c>
      <c r="QP153" s="135">
        <v>1092.298</v>
      </c>
      <c r="QQ153" s="135">
        <v>579.82500000000005</v>
      </c>
      <c r="QR153" s="135">
        <v>0</v>
      </c>
      <c r="QS153" s="135">
        <v>0</v>
      </c>
      <c r="QT153" s="135">
        <v>0</v>
      </c>
      <c r="QU153" s="135">
        <v>0</v>
      </c>
      <c r="QV153" s="135">
        <v>0</v>
      </c>
      <c r="QW153" s="135">
        <v>0</v>
      </c>
      <c r="QX153" s="135">
        <v>1197.9330016680199</v>
      </c>
      <c r="QY153" s="135">
        <v>751.12992179203491</v>
      </c>
      <c r="QZ153" s="135">
        <v>1516.2801170834703</v>
      </c>
      <c r="RA153" s="135">
        <v>0</v>
      </c>
      <c r="RB153" s="135">
        <v>1951.4926669911961</v>
      </c>
      <c r="RC153" s="135">
        <v>281.67375512732468</v>
      </c>
      <c r="RD153" s="135">
        <v>1826.8258197018804</v>
      </c>
      <c r="RE153" s="135">
        <v>549.16705352719009</v>
      </c>
      <c r="RF153" s="135">
        <v>101.58207589876798</v>
      </c>
      <c r="RG153" s="135">
        <v>146.39676032683477</v>
      </c>
      <c r="RH153" s="135">
        <v>6099.4646901896376</v>
      </c>
      <c r="RI153" s="135">
        <v>785.9317772855926</v>
      </c>
      <c r="RJ153" s="135">
        <v>0</v>
      </c>
      <c r="RK153" s="135">
        <v>582.62435909512055</v>
      </c>
      <c r="RL153" s="135">
        <v>12689.591443399668</v>
      </c>
      <c r="RM153" s="135">
        <v>3094.2762905326022</v>
      </c>
      <c r="RN153" s="139">
        <v>0</v>
      </c>
      <c r="RO153" s="139">
        <v>0</v>
      </c>
      <c r="RP153" s="139">
        <v>0</v>
      </c>
      <c r="RQ153" s="139">
        <v>0</v>
      </c>
      <c r="RR153" s="135">
        <v>-3.9869281333049003</v>
      </c>
      <c r="RS153" s="135">
        <v>-3.9869281333049003</v>
      </c>
      <c r="RT153" s="135">
        <v>-2.6473366214953558</v>
      </c>
      <c r="RU153" s="138">
        <v>9</v>
      </c>
      <c r="RV153" s="135">
        <v>0</v>
      </c>
      <c r="RW153" s="135">
        <v>0</v>
      </c>
      <c r="RX153" s="135">
        <v>23157.691433017801</v>
      </c>
      <c r="RY153" s="135">
        <v>0</v>
      </c>
      <c r="RZ153" s="135">
        <v>23157.691433017801</v>
      </c>
      <c r="SA153" s="135">
        <v>3242.2719999999999</v>
      </c>
      <c r="SB153" s="135">
        <v>0</v>
      </c>
      <c r="SC153" s="135">
        <v>0</v>
      </c>
      <c r="SD153" s="135">
        <v>0</v>
      </c>
      <c r="SE153" s="135">
        <v>0</v>
      </c>
      <c r="SF153" s="135">
        <v>0</v>
      </c>
      <c r="SG153" s="135">
        <v>0</v>
      </c>
      <c r="SH153" s="135">
        <v>0</v>
      </c>
      <c r="SI153" s="135">
        <v>0</v>
      </c>
      <c r="SJ153" s="135">
        <v>0</v>
      </c>
      <c r="SK153" s="135">
        <v>6711.8723769101189</v>
      </c>
      <c r="SL153" s="135">
        <v>0</v>
      </c>
      <c r="SM153" s="135">
        <v>0</v>
      </c>
      <c r="SN153" s="135">
        <v>0</v>
      </c>
      <c r="SO153" s="135">
        <v>0</v>
      </c>
      <c r="SP153" s="135">
        <v>0</v>
      </c>
      <c r="SQ153" s="135">
        <v>0</v>
      </c>
      <c r="SR153" s="135">
        <v>0</v>
      </c>
      <c r="SS153" s="135">
        <v>0</v>
      </c>
      <c r="ST153" s="135">
        <v>0</v>
      </c>
      <c r="SU153" s="135">
        <v>475.39619737999993</v>
      </c>
      <c r="SV153" s="135">
        <v>70.008661981804551</v>
      </c>
      <c r="SW153" s="135">
        <v>199.14608963000001</v>
      </c>
      <c r="SX153" s="135">
        <v>0</v>
      </c>
      <c r="SY153" s="135">
        <v>474.04631157000006</v>
      </c>
      <c r="SZ153" s="135">
        <v>142.47082817555395</v>
      </c>
      <c r="TA153" s="135">
        <v>201.95020762999999</v>
      </c>
      <c r="TB153" s="135">
        <v>233.23578586966877</v>
      </c>
      <c r="TC153" s="135">
        <v>0</v>
      </c>
      <c r="TD153" s="135">
        <v>0</v>
      </c>
      <c r="TE153" s="135">
        <v>16.575365260000005</v>
      </c>
      <c r="TF153" s="135">
        <v>2.7451826820341068E-2</v>
      </c>
      <c r="TG153" s="135">
        <v>0</v>
      </c>
      <c r="TH153" s="135">
        <v>5.118743648223175</v>
      </c>
      <c r="TI153" s="135">
        <v>1374.4568180800002</v>
      </c>
      <c r="TJ153" s="135">
        <v>476.82780748870084</v>
      </c>
      <c r="TK153" s="140">
        <v>3035.72</v>
      </c>
      <c r="TL153" s="140">
        <v>5211.1000000000004</v>
      </c>
      <c r="TM153" s="140"/>
      <c r="TN153" s="135">
        <v>68815.17</v>
      </c>
      <c r="TO153" s="141">
        <v>108.54046345948055</v>
      </c>
      <c r="TP153" s="141">
        <v>46.55880063429575</v>
      </c>
      <c r="TQ153" s="141">
        <v>79.424347556135956</v>
      </c>
      <c r="TR153" s="141"/>
      <c r="TS153" s="141"/>
      <c r="TT153" s="141"/>
      <c r="TU153" s="141"/>
      <c r="TV153" s="141"/>
      <c r="TW153" s="135">
        <v>10357.700000000001</v>
      </c>
      <c r="TX153" s="135">
        <v>1201.6600000000001</v>
      </c>
      <c r="TY153" s="135">
        <v>22142.26</v>
      </c>
      <c r="TZ153" s="135">
        <v>10517.5</v>
      </c>
      <c r="UA153" s="135">
        <v>9457.4711618999991</v>
      </c>
      <c r="UB153" s="135">
        <v>5181.4546086</v>
      </c>
      <c r="UC153" s="135">
        <v>14638.925770499998</v>
      </c>
      <c r="UD153" s="135">
        <v>4664.3999999999996</v>
      </c>
      <c r="UE153" s="135">
        <v>74.02</v>
      </c>
      <c r="UF153" s="135">
        <v>4738.42</v>
      </c>
      <c r="UG153" s="135"/>
      <c r="UH153" s="135"/>
      <c r="UI153" s="135"/>
      <c r="UJ153" s="135">
        <v>439.97</v>
      </c>
      <c r="UK153" s="135">
        <v>233.45</v>
      </c>
      <c r="UL153" s="128">
        <f t="shared" si="20"/>
        <v>673.42000000000007</v>
      </c>
      <c r="UM153" s="128">
        <f t="shared" si="28"/>
        <v>0</v>
      </c>
      <c r="UN153" s="128">
        <f t="shared" si="28"/>
        <v>0</v>
      </c>
      <c r="UO153" s="128">
        <f t="shared" si="28"/>
        <v>0</v>
      </c>
      <c r="UP153" s="128">
        <f t="shared" si="21"/>
        <v>0</v>
      </c>
      <c r="UQ153" s="135">
        <v>0</v>
      </c>
      <c r="UR153" s="135">
        <v>0</v>
      </c>
      <c r="US153" s="135">
        <v>0</v>
      </c>
      <c r="UT153" s="135">
        <v>0</v>
      </c>
      <c r="UU153" s="135">
        <v>0</v>
      </c>
      <c r="UV153" s="135">
        <v>0</v>
      </c>
      <c r="UW153" s="135">
        <v>0</v>
      </c>
      <c r="UX153" s="135">
        <v>0</v>
      </c>
      <c r="UY153" s="135">
        <v>0</v>
      </c>
      <c r="UZ153" s="135">
        <v>0</v>
      </c>
      <c r="VA153" s="142">
        <v>0</v>
      </c>
      <c r="VB153" s="142">
        <v>0</v>
      </c>
      <c r="VC153" s="129">
        <f t="shared" si="22"/>
        <v>0</v>
      </c>
      <c r="VD153" s="142">
        <v>0</v>
      </c>
      <c r="VE153" s="142">
        <v>0</v>
      </c>
      <c r="VF153" s="129">
        <f t="shared" si="23"/>
        <v>0</v>
      </c>
      <c r="VG153" s="129">
        <f t="shared" si="24"/>
        <v>0</v>
      </c>
      <c r="VH153" s="142">
        <v>0</v>
      </c>
      <c r="VI153" s="142">
        <v>0</v>
      </c>
      <c r="VJ153" s="141"/>
      <c r="VK153" s="141"/>
      <c r="VL153" s="143">
        <v>11998.495999999999</v>
      </c>
      <c r="VM153" s="143">
        <v>9424.9689999999991</v>
      </c>
      <c r="VN153" s="135">
        <v>14470.5381</v>
      </c>
      <c r="VO153" s="135">
        <v>11085.067601485549</v>
      </c>
      <c r="VP153" s="135">
        <v>4282.1692940000003</v>
      </c>
      <c r="VQ153" s="135">
        <v>536.08008266820809</v>
      </c>
      <c r="VR153" s="144">
        <v>331.67419999999947</v>
      </c>
      <c r="VS153" s="144">
        <v>499.83019199999944</v>
      </c>
      <c r="VT153" s="135">
        <v>0</v>
      </c>
      <c r="VU153" s="135">
        <v>0</v>
      </c>
      <c r="VV153" s="135">
        <v>5789.70298</v>
      </c>
      <c r="VW153" s="135">
        <v>7325.4631838150299</v>
      </c>
      <c r="VX153" s="135">
        <v>1677.1092659999999</v>
      </c>
      <c r="VY153" s="135">
        <v>219.65176001387283</v>
      </c>
      <c r="VZ153" s="135">
        <v>4531.6839540000001</v>
      </c>
      <c r="WA153" s="135">
        <v>1879.8542446566471</v>
      </c>
      <c r="WB153" s="135">
        <v>0</v>
      </c>
      <c r="WC153" s="135">
        <v>0</v>
      </c>
      <c r="WD153" s="135">
        <v>10260.476637</v>
      </c>
      <c r="WE153" s="135">
        <v>7892.2427370000005</v>
      </c>
      <c r="WF153" s="135">
        <v>10260.476637</v>
      </c>
      <c r="WG153" s="135">
        <v>7892.2427370000005</v>
      </c>
      <c r="WH153" s="135">
        <v>0</v>
      </c>
      <c r="WI153" s="135">
        <v>0</v>
      </c>
      <c r="WJ153" s="135">
        <v>3464.95</v>
      </c>
      <c r="WK153" s="135">
        <v>1666.1</v>
      </c>
      <c r="WL153" s="135">
        <v>2582.83</v>
      </c>
      <c r="WM153" s="135">
        <v>1666.1</v>
      </c>
      <c r="WN153" s="135">
        <v>2161.7600000000002</v>
      </c>
      <c r="WO153" s="135">
        <v>3663.55</v>
      </c>
      <c r="WP153" s="135"/>
      <c r="WQ153" s="135"/>
      <c r="WR153" s="135">
        <v>0</v>
      </c>
      <c r="WS153" s="135">
        <v>0</v>
      </c>
      <c r="WT153" s="135">
        <v>8209.5400000000009</v>
      </c>
      <c r="WU153" s="135">
        <v>6995.75</v>
      </c>
      <c r="WV153" s="135">
        <v>8209.5400000000009</v>
      </c>
      <c r="WW153" s="135">
        <v>6995.75</v>
      </c>
      <c r="WX153" s="135">
        <v>0</v>
      </c>
      <c r="WY153" s="135">
        <v>0</v>
      </c>
      <c r="WZ153" s="135">
        <v>453.95699999999852</v>
      </c>
      <c r="XA153" s="135">
        <v>108.82182799999964</v>
      </c>
      <c r="XB153" s="135">
        <v>34845.530137000002</v>
      </c>
      <c r="XC153" s="135">
        <v>9686.2859470000003</v>
      </c>
      <c r="XD153" s="135">
        <v>721.9685000000029</v>
      </c>
      <c r="XE153" s="135">
        <v>323.4246099999998</v>
      </c>
      <c r="XF153" s="135">
        <v>-3.9869281333049003</v>
      </c>
      <c r="XG153" s="135">
        <v>-2.6473366214953558</v>
      </c>
      <c r="XH153" s="145">
        <v>0</v>
      </c>
      <c r="XI153" s="145">
        <v>0</v>
      </c>
      <c r="XJ153" s="145">
        <v>0</v>
      </c>
      <c r="XK153" s="145">
        <v>0</v>
      </c>
      <c r="XL153" s="145">
        <v>0</v>
      </c>
      <c r="XM153" s="145">
        <v>0</v>
      </c>
      <c r="XN153" s="145">
        <v>0</v>
      </c>
      <c r="XO153" s="145">
        <v>0</v>
      </c>
      <c r="XP153" s="145">
        <v>0</v>
      </c>
      <c r="XQ153" s="145">
        <v>0</v>
      </c>
      <c r="XR153" s="145">
        <v>0</v>
      </c>
      <c r="XS153" s="145">
        <v>0</v>
      </c>
      <c r="XT153" s="145">
        <v>0</v>
      </c>
      <c r="XU153" s="145">
        <v>0</v>
      </c>
      <c r="XV153" s="145">
        <v>0</v>
      </c>
      <c r="XW153" s="135">
        <v>5909.9465269900047</v>
      </c>
      <c r="XX153" s="135">
        <v>0</v>
      </c>
      <c r="XY153" s="135">
        <v>0</v>
      </c>
      <c r="XZ153" s="135">
        <v>0</v>
      </c>
      <c r="YA153" s="135">
        <v>0</v>
      </c>
      <c r="YB153" s="135">
        <v>0</v>
      </c>
      <c r="YC153" s="135">
        <v>0</v>
      </c>
      <c r="YD153" s="135">
        <v>0</v>
      </c>
      <c r="YE153" s="135">
        <v>0</v>
      </c>
      <c r="YF153" s="135">
        <v>0</v>
      </c>
      <c r="YG153" s="135">
        <v>0</v>
      </c>
      <c r="YH153" s="135">
        <v>0</v>
      </c>
      <c r="YI153" s="135">
        <v>0</v>
      </c>
      <c r="YJ153" s="135">
        <v>0</v>
      </c>
      <c r="YK153" s="135">
        <v>0</v>
      </c>
      <c r="YL153" s="135">
        <v>0</v>
      </c>
      <c r="YM153" s="135">
        <v>7237.8929194942184</v>
      </c>
      <c r="YN153" s="128">
        <f t="shared" si="18"/>
        <v>53429.488733440594</v>
      </c>
      <c r="YO153" s="135">
        <v>17809.829577813533</v>
      </c>
      <c r="YP153" s="135">
        <f t="shared" si="19"/>
        <v>210311.70685028721</v>
      </c>
      <c r="YQ153" s="135">
        <v>0</v>
      </c>
      <c r="YR153" s="135">
        <v>0</v>
      </c>
      <c r="YS153" s="128" t="e">
        <f t="shared" si="25"/>
        <v>#REF!</v>
      </c>
      <c r="YT153" s="135">
        <v>0</v>
      </c>
      <c r="YU153" s="135">
        <v>0</v>
      </c>
      <c r="YV153" s="128" t="e">
        <f t="shared" si="26"/>
        <v>#REF!</v>
      </c>
      <c r="YW153" s="135">
        <v>0</v>
      </c>
      <c r="YX153" s="135">
        <v>0</v>
      </c>
      <c r="YY153" s="128" t="e">
        <f t="shared" si="27"/>
        <v>#REF!</v>
      </c>
      <c r="YZ153" s="146">
        <v>3.4594999999999998</v>
      </c>
      <c r="ZA153" s="147">
        <v>27291.582083333331</v>
      </c>
      <c r="ZB153" s="147">
        <v>34016.861633333334</v>
      </c>
      <c r="ZC153" s="147">
        <v>61308.443716666661</v>
      </c>
      <c r="ZD153" s="147">
        <v>11641.564579166667</v>
      </c>
      <c r="ZE153" s="147">
        <v>33279.157401078453</v>
      </c>
      <c r="ZF153" s="147">
        <v>44920.721980245122</v>
      </c>
      <c r="ZH153" s="147">
        <v>3464.95</v>
      </c>
      <c r="ZI153" s="147">
        <v>1666.1</v>
      </c>
      <c r="ZJ153" s="147">
        <v>2582.83</v>
      </c>
      <c r="ZK153" s="147">
        <v>2066.63</v>
      </c>
      <c r="ZL153" s="147">
        <v>2161.7600000000002</v>
      </c>
      <c r="ZM153" s="147">
        <v>3663.55</v>
      </c>
      <c r="ZN153" s="147">
        <v>419.56</v>
      </c>
      <c r="ZO153" s="147">
        <v>77.94</v>
      </c>
      <c r="ZP153" s="147">
        <v>586.07000000000005</v>
      </c>
      <c r="ZQ153" s="147">
        <v>2.56</v>
      </c>
      <c r="ZR153" s="147">
        <v>25.87</v>
      </c>
      <c r="ZS153" s="147">
        <v>8.7200000000000006</v>
      </c>
      <c r="ZT153" s="149" t="s">
        <v>1139</v>
      </c>
      <c r="ZU153" s="149" t="s">
        <v>1139</v>
      </c>
      <c r="ZV153" s="149" t="s">
        <v>1139</v>
      </c>
      <c r="ZW153" s="149" t="s">
        <v>1139</v>
      </c>
      <c r="ZX153" s="149" t="s">
        <v>1139</v>
      </c>
      <c r="ZY153" s="149" t="s">
        <v>1139</v>
      </c>
      <c r="ZZ153" s="149" t="s">
        <v>1139</v>
      </c>
      <c r="AAA153" s="149" t="s">
        <v>1139</v>
      </c>
      <c r="AAB153" s="149">
        <v>2.48</v>
      </c>
      <c r="AAC153" s="149">
        <v>2.5</v>
      </c>
      <c r="AAD153" s="149" t="s">
        <v>1139</v>
      </c>
      <c r="AAE153" s="149" t="s">
        <v>1139</v>
      </c>
      <c r="AAF153" s="149" t="s">
        <v>1139</v>
      </c>
      <c r="AAG153" s="149" t="s">
        <v>1139</v>
      </c>
      <c r="AAH153" s="149" t="s">
        <v>1139</v>
      </c>
      <c r="AAI153" s="149" t="s">
        <v>1139</v>
      </c>
      <c r="AAJ153" s="149" t="s">
        <v>1139</v>
      </c>
      <c r="AAK153" s="149" t="s">
        <v>1139</v>
      </c>
      <c r="AAL153" s="149">
        <v>1.08</v>
      </c>
      <c r="AAM153" s="149" t="s">
        <v>1139</v>
      </c>
      <c r="ABJ153" s="150">
        <v>60.128102771066899</v>
      </c>
    </row>
    <row r="154" spans="1:738" s="148" customFormat="1" ht="15.75" outlineLevel="2" x14ac:dyDescent="0.25">
      <c r="A154" s="122">
        <v>38107</v>
      </c>
      <c r="B154" s="135">
        <v>12009.4612</v>
      </c>
      <c r="C154" s="135">
        <v>8758.8819999999996</v>
      </c>
      <c r="D154" s="135">
        <v>690.16300000000001</v>
      </c>
      <c r="E154" s="135">
        <v>733.99800000000005</v>
      </c>
      <c r="F154" s="135">
        <v>1167.0450000000001</v>
      </c>
      <c r="G154" s="135">
        <v>203.42599999999999</v>
      </c>
      <c r="H154" s="135">
        <v>455.93799999999999</v>
      </c>
      <c r="I154" s="135">
        <v>175.00299999999999</v>
      </c>
      <c r="J154" s="135">
        <v>51.032063000000107</v>
      </c>
      <c r="K154" s="135">
        <v>26.483637000000002</v>
      </c>
      <c r="L154" s="135">
        <v>97.673000000000002</v>
      </c>
      <c r="M154" s="135">
        <v>1431.489</v>
      </c>
      <c r="N154" s="135">
        <v>187.0061</v>
      </c>
      <c r="O154" s="135">
        <v>601.19000000000005</v>
      </c>
      <c r="P154" s="135">
        <v>14579.338</v>
      </c>
      <c r="Q154" s="135">
        <v>21149.134936999999</v>
      </c>
      <c r="R154" s="135">
        <v>9258.6054270000004</v>
      </c>
      <c r="S154" s="135">
        <v>8836.1287159999993</v>
      </c>
      <c r="T154" s="135">
        <v>22.281654</v>
      </c>
      <c r="U154" s="135">
        <v>29.745909000000001</v>
      </c>
      <c r="V154" s="135">
        <v>202.37209300000001</v>
      </c>
      <c r="W154" s="135">
        <v>46.538615999999998</v>
      </c>
      <c r="X154" s="135">
        <v>121.538439</v>
      </c>
      <c r="Y154" s="135">
        <v>40.402526999999999</v>
      </c>
      <c r="Z154" s="135">
        <v>1.0542779999988596</v>
      </c>
      <c r="AA154" s="135">
        <v>85.212405000000004</v>
      </c>
      <c r="AB154" s="135">
        <v>378.82802199999998</v>
      </c>
      <c r="AC154" s="135">
        <v>585.86990200000002</v>
      </c>
      <c r="AD154" s="135">
        <v>561.04399999999998</v>
      </c>
      <c r="AE154" s="135">
        <v>59.814779999999999</v>
      </c>
      <c r="AF154" s="135">
        <v>10970.831340999999</v>
      </c>
      <c r="AG154" s="135">
        <v>11174.844373</v>
      </c>
      <c r="AH154" s="135">
        <v>16761.386859999999</v>
      </c>
      <c r="AI154" s="135">
        <v>6317.8966</v>
      </c>
      <c r="AJ154" s="135">
        <v>3509.2783599999998</v>
      </c>
      <c r="AK154" s="135">
        <v>3738.7341999999999</v>
      </c>
      <c r="AL154" s="135">
        <v>2716.2456999999999</v>
      </c>
      <c r="AM154" s="135">
        <v>121.13500000000001</v>
      </c>
      <c r="AN154" s="135">
        <v>22735.663</v>
      </c>
      <c r="AO154" s="135">
        <v>694.99199999999996</v>
      </c>
      <c r="AP154" s="135">
        <v>6318.1985000000004</v>
      </c>
      <c r="AQ154" s="135">
        <v>7913.0589</v>
      </c>
      <c r="AR154" s="135">
        <v>1129.7184600000001</v>
      </c>
      <c r="AS154" s="135">
        <v>71.191999999999993</v>
      </c>
      <c r="AT154" s="135">
        <v>708.07500000000005</v>
      </c>
      <c r="AU154" s="135">
        <v>167.52099999999999</v>
      </c>
      <c r="AV154" s="135">
        <v>453.62299999999999</v>
      </c>
      <c r="AW154" s="135">
        <v>40471.820359999998</v>
      </c>
      <c r="AX154" s="135">
        <v>8075.5760399999999</v>
      </c>
      <c r="AY154" s="135">
        <v>0</v>
      </c>
      <c r="AZ154" s="135">
        <v>1749.3655209999999</v>
      </c>
      <c r="BA154" s="135">
        <v>2138.956377</v>
      </c>
      <c r="BB154" s="135">
        <v>4071.8089479999999</v>
      </c>
      <c r="BC154" s="135">
        <v>106.70065700000001</v>
      </c>
      <c r="BD154" s="135">
        <v>0</v>
      </c>
      <c r="BE154" s="135">
        <v>1520.6011000000001</v>
      </c>
      <c r="BF154" s="135">
        <v>0</v>
      </c>
      <c r="BG154" s="135">
        <v>7562.080312</v>
      </c>
      <c r="BH154" s="135">
        <v>90.101500000000001</v>
      </c>
      <c r="BI154" s="135">
        <v>0.69767400000000002</v>
      </c>
      <c r="BJ154" s="135">
        <v>202.19839200000001</v>
      </c>
      <c r="BK154" s="135">
        <v>41.493827000000003</v>
      </c>
      <c r="BL154" s="135">
        <v>179.004335</v>
      </c>
      <c r="BM154" s="135">
        <v>9814.7014029999991</v>
      </c>
      <c r="BN154" s="135">
        <v>4006.653397</v>
      </c>
      <c r="BO154" s="135">
        <v>1988.8567</v>
      </c>
      <c r="BP154" s="135">
        <v>225.82769999999999</v>
      </c>
      <c r="BQ154" s="135">
        <v>587.80700000000002</v>
      </c>
      <c r="BR154" s="135">
        <v>1174.105</v>
      </c>
      <c r="BS154" s="135">
        <v>0</v>
      </c>
      <c r="BT154" s="135">
        <v>1.117</v>
      </c>
      <c r="BU154" s="135">
        <v>0</v>
      </c>
      <c r="BV154" s="135">
        <v>2639.3215479999999</v>
      </c>
      <c r="BW154" s="135">
        <v>1389.0266429999999</v>
      </c>
      <c r="BX154" s="135">
        <v>0</v>
      </c>
      <c r="BY154" s="135">
        <v>1074.565891</v>
      </c>
      <c r="BZ154" s="135">
        <v>298.59655400000003</v>
      </c>
      <c r="CA154" s="135">
        <v>0</v>
      </c>
      <c r="CB154" s="135">
        <v>1.117</v>
      </c>
      <c r="CC154" s="135">
        <v>0</v>
      </c>
      <c r="CD154" s="135">
        <v>7288.3037379999996</v>
      </c>
      <c r="CE154" s="135">
        <v>6946.3407379999999</v>
      </c>
      <c r="CF154" s="135">
        <v>390.60468600000002</v>
      </c>
      <c r="CG154" s="135">
        <v>2434.3235399999999</v>
      </c>
      <c r="CH154" s="135">
        <v>3998.3589999999999</v>
      </c>
      <c r="CI154" s="135">
        <v>69.635999999999996</v>
      </c>
      <c r="CJ154" s="135">
        <v>31.951367000000001</v>
      </c>
      <c r="CK154" s="135">
        <v>20.77112</v>
      </c>
      <c r="CL154" s="135">
        <v>3284.7159750000001</v>
      </c>
      <c r="CM154" s="135">
        <v>3179.9180430000001</v>
      </c>
      <c r="CN154" s="135">
        <v>2453.8255220000001</v>
      </c>
      <c r="CO154" s="135">
        <v>212.28446600000001</v>
      </c>
      <c r="CP154" s="135">
        <v>487.52945999999997</v>
      </c>
      <c r="CQ154" s="135">
        <v>69.635999999999996</v>
      </c>
      <c r="CR154" s="135">
        <v>31.951367000000001</v>
      </c>
      <c r="CS154" s="135">
        <v>20.77112</v>
      </c>
      <c r="CT154" s="135">
        <v>3523.0353970000001</v>
      </c>
      <c r="CU154" s="135">
        <v>1505.2387000000001</v>
      </c>
      <c r="CV154" s="135">
        <v>225.82769999999999</v>
      </c>
      <c r="CW154" s="135">
        <v>230.846</v>
      </c>
      <c r="CX154" s="135">
        <v>1048.5</v>
      </c>
      <c r="CY154" s="135">
        <v>0</v>
      </c>
      <c r="CZ154" s="135">
        <v>6.5000000000000002E-2</v>
      </c>
      <c r="DA154" s="135">
        <v>0</v>
      </c>
      <c r="DB154" s="135">
        <v>2603.320119</v>
      </c>
      <c r="DC154" s="135">
        <v>1353.0252149999999</v>
      </c>
      <c r="DD154" s="135">
        <v>0</v>
      </c>
      <c r="DE154" s="135">
        <v>1060.635659</v>
      </c>
      <c r="DF154" s="135">
        <v>281.93764599999997</v>
      </c>
      <c r="DG154" s="135">
        <v>0</v>
      </c>
      <c r="DH154" s="135">
        <v>1.2868219999999999</v>
      </c>
      <c r="DI154" s="135">
        <v>9.1650880000000008</v>
      </c>
      <c r="DJ154" s="135">
        <v>3223.5860520000001</v>
      </c>
      <c r="DK154" s="135">
        <v>3125.3860519999998</v>
      </c>
      <c r="DL154" s="135">
        <v>20</v>
      </c>
      <c r="DM154" s="135">
        <v>1611.38554</v>
      </c>
      <c r="DN154" s="135">
        <v>1421.241</v>
      </c>
      <c r="DO154" s="135">
        <v>31.094000000000001</v>
      </c>
      <c r="DP154" s="135">
        <v>24.601367</v>
      </c>
      <c r="DQ154" s="135">
        <v>16.369119999999999</v>
      </c>
      <c r="DR154" s="135">
        <v>1261.812721</v>
      </c>
      <c r="DS154" s="135">
        <v>1225.032888</v>
      </c>
      <c r="DT154" s="135">
        <v>756.07081000000005</v>
      </c>
      <c r="DU154" s="135">
        <v>195.339786</v>
      </c>
      <c r="DV154" s="135">
        <v>247.36551700000001</v>
      </c>
      <c r="DW154" s="135">
        <v>2.3741029999999999</v>
      </c>
      <c r="DX154" s="135">
        <v>18.394725000000001</v>
      </c>
      <c r="DY154" s="135">
        <v>4.8942589999999999</v>
      </c>
      <c r="DZ154" s="135">
        <v>0</v>
      </c>
      <c r="EA154" s="135">
        <v>0</v>
      </c>
      <c r="EB154" s="135">
        <v>0</v>
      </c>
      <c r="EC154" s="135">
        <v>0</v>
      </c>
      <c r="ED154" s="135">
        <v>0</v>
      </c>
      <c r="EE154" s="135">
        <v>0</v>
      </c>
      <c r="EF154" s="135">
        <v>0</v>
      </c>
      <c r="EG154" s="135">
        <v>0</v>
      </c>
      <c r="EH154" s="135">
        <v>10962.970415</v>
      </c>
      <c r="EI154" s="135">
        <v>10961.174836</v>
      </c>
      <c r="EJ154" s="135">
        <v>10481.58476</v>
      </c>
      <c r="EK154" s="135">
        <v>466.07844799999998</v>
      </c>
      <c r="EL154" s="135">
        <v>13.511628</v>
      </c>
      <c r="EM154" s="135">
        <v>0</v>
      </c>
      <c r="EN154" s="135">
        <v>0</v>
      </c>
      <c r="EO154" s="135">
        <v>0</v>
      </c>
      <c r="EP154" s="135">
        <v>5050.8332</v>
      </c>
      <c r="EQ154" s="135">
        <v>3134.9792000000002</v>
      </c>
      <c r="ER154" s="135">
        <v>3057.7642000000001</v>
      </c>
      <c r="ES154" s="135">
        <v>77.197999999999993</v>
      </c>
      <c r="ET154" s="135">
        <v>0</v>
      </c>
      <c r="EU154" s="135">
        <v>1.7000000000000001E-2</v>
      </c>
      <c r="EV154" s="135">
        <v>0</v>
      </c>
      <c r="EW154" s="135">
        <v>0</v>
      </c>
      <c r="EX154" s="135">
        <v>2243.384356</v>
      </c>
      <c r="EY154" s="135">
        <v>560.09039399999995</v>
      </c>
      <c r="EZ154" s="135">
        <v>11.343249999999999</v>
      </c>
      <c r="FA154" s="135">
        <v>519.65229699999998</v>
      </c>
      <c r="FB154" s="135">
        <v>13.452196000000001</v>
      </c>
      <c r="FC154" s="135">
        <v>0.23485500000000001</v>
      </c>
      <c r="FD154" s="135">
        <v>6.6569050000000001</v>
      </c>
      <c r="FE154" s="135">
        <v>1.952914</v>
      </c>
      <c r="FF154" s="135">
        <v>0</v>
      </c>
      <c r="FG154" s="135">
        <v>0</v>
      </c>
      <c r="FH154" s="135">
        <v>0</v>
      </c>
      <c r="FI154" s="135">
        <v>0</v>
      </c>
      <c r="FJ154" s="135">
        <v>0</v>
      </c>
      <c r="FK154" s="135">
        <v>0</v>
      </c>
      <c r="FL154" s="135">
        <v>0</v>
      </c>
      <c r="FM154" s="135">
        <v>0</v>
      </c>
      <c r="FN154" s="135">
        <v>632.63650600000005</v>
      </c>
      <c r="FO154" s="135">
        <v>612.63650600000005</v>
      </c>
      <c r="FP154" s="135">
        <v>10.57503</v>
      </c>
      <c r="FQ154" s="135">
        <v>601.98333300000002</v>
      </c>
      <c r="FR154" s="135">
        <v>7.8143000000000004E-2</v>
      </c>
      <c r="FS154" s="135">
        <v>0</v>
      </c>
      <c r="FT154" s="135">
        <v>0</v>
      </c>
      <c r="FU154" s="135">
        <v>0</v>
      </c>
      <c r="FV154" s="135">
        <v>3112.3987999999999</v>
      </c>
      <c r="FW154" s="135">
        <v>3096.9987999999998</v>
      </c>
      <c r="FX154" s="135">
        <v>3058.7687999999998</v>
      </c>
      <c r="FY154" s="135">
        <v>28.949000000000002</v>
      </c>
      <c r="FZ154" s="135">
        <v>0</v>
      </c>
      <c r="GA154" s="135">
        <v>0</v>
      </c>
      <c r="GB154" s="135">
        <v>8.702</v>
      </c>
      <c r="GC154" s="135">
        <v>0.57899999999999996</v>
      </c>
      <c r="GD154" s="135">
        <v>749.93790000000001</v>
      </c>
      <c r="GE154" s="135">
        <v>234.27037200000001</v>
      </c>
      <c r="GF154" s="135">
        <v>0</v>
      </c>
      <c r="GG154" s="135">
        <v>226.56867800000001</v>
      </c>
      <c r="GH154" s="135">
        <v>0</v>
      </c>
      <c r="GI154" s="135">
        <v>1.928223</v>
      </c>
      <c r="GJ154" s="135">
        <v>5.6230260000000003</v>
      </c>
      <c r="GK154" s="135">
        <v>0.150445</v>
      </c>
      <c r="GL154" s="135">
        <v>6938.8436000000002</v>
      </c>
      <c r="GM154" s="135">
        <v>3884.5659999999998</v>
      </c>
      <c r="GN154" s="135">
        <v>656.44899999999996</v>
      </c>
      <c r="GO154" s="135">
        <v>0</v>
      </c>
      <c r="GP154" s="135">
        <v>440</v>
      </c>
      <c r="GQ154" s="135">
        <v>18.108000000000001</v>
      </c>
      <c r="GR154" s="135">
        <v>61.87</v>
      </c>
      <c r="GS154" s="135">
        <v>14.362</v>
      </c>
      <c r="GT154" s="135">
        <v>1560.756353</v>
      </c>
      <c r="GU154" s="135">
        <v>2827.1399280000001</v>
      </c>
      <c r="GV154" s="135">
        <v>2660.6</v>
      </c>
      <c r="GW154" s="135">
        <v>0</v>
      </c>
      <c r="GX154" s="135">
        <v>0.562446</v>
      </c>
      <c r="GY154" s="135">
        <v>41.695664999999998</v>
      </c>
      <c r="GZ154" s="135">
        <v>9.1602069999999998</v>
      </c>
      <c r="HA154" s="135">
        <v>18.686764</v>
      </c>
      <c r="HB154" s="135">
        <v>22415.646499999999</v>
      </c>
      <c r="HC154" s="135">
        <v>15706.5515</v>
      </c>
      <c r="HD154" s="135">
        <v>814.40869999999995</v>
      </c>
      <c r="HE154" s="135">
        <v>1561.258</v>
      </c>
      <c r="HF154" s="135">
        <v>12180.0098</v>
      </c>
      <c r="HG154" s="135">
        <v>306.85399999999998</v>
      </c>
      <c r="HH154" s="135">
        <v>560.85400000000004</v>
      </c>
      <c r="HI154" s="135">
        <v>99.994</v>
      </c>
      <c r="HJ154" s="135">
        <v>3194.311655</v>
      </c>
      <c r="HK154" s="135">
        <v>2218.9206129999998</v>
      </c>
      <c r="HL154" s="135">
        <v>0</v>
      </c>
      <c r="HM154" s="135">
        <v>670.76830299999995</v>
      </c>
      <c r="HN154" s="135">
        <v>1494.5295980000001</v>
      </c>
      <c r="HO154" s="135">
        <v>16.166810000000002</v>
      </c>
      <c r="HP154" s="135">
        <v>16.102785000000001</v>
      </c>
      <c r="HQ154" s="135">
        <v>9.9658339999999992</v>
      </c>
      <c r="HR154" s="135">
        <v>3083.8470000000002</v>
      </c>
      <c r="HS154" s="135">
        <v>1667.0782360000001</v>
      </c>
      <c r="HT154" s="135">
        <v>2694.7561999999998</v>
      </c>
      <c r="HU154" s="135">
        <v>2059.0396390000001</v>
      </c>
      <c r="HV154" s="135">
        <v>2013.3207</v>
      </c>
      <c r="HW154" s="135">
        <v>3729.2617810000002</v>
      </c>
      <c r="HX154" s="135">
        <v>121.13500000000001</v>
      </c>
      <c r="HY154" s="135">
        <v>106.70065700000001</v>
      </c>
      <c r="HZ154" s="135">
        <v>30545.38</v>
      </c>
      <c r="IA154" s="135">
        <v>9792.09</v>
      </c>
      <c r="IB154" s="135">
        <v>7368.3761000000004</v>
      </c>
      <c r="IC154" s="136">
        <v>3.48</v>
      </c>
      <c r="ID154" s="136">
        <v>3.4830000000000001</v>
      </c>
      <c r="IE154" s="136">
        <v>3.4820000000000002</v>
      </c>
      <c r="IF154" s="135">
        <v>0</v>
      </c>
      <c r="IG154" s="135">
        <v>317.61642262417456</v>
      </c>
      <c r="IH154" s="135">
        <v>7476.6712459999999</v>
      </c>
      <c r="II154" s="135">
        <v>7670.9101569002014</v>
      </c>
      <c r="IJ154" s="135">
        <v>5780.1329800000003</v>
      </c>
      <c r="IK154" s="135">
        <v>7445.9718953985066</v>
      </c>
      <c r="IL154" s="135">
        <v>0</v>
      </c>
      <c r="IM154" s="135">
        <v>0</v>
      </c>
      <c r="IN154" s="135">
        <v>0</v>
      </c>
      <c r="IO154" s="135">
        <v>0</v>
      </c>
      <c r="IP154" s="135">
        <v>0</v>
      </c>
      <c r="IQ154" s="135">
        <v>0</v>
      </c>
      <c r="IR154" s="135">
        <v>1696.538266</v>
      </c>
      <c r="IS154" s="135">
        <v>224.93826150169394</v>
      </c>
      <c r="IT154" s="135">
        <v>4286.2022939999997</v>
      </c>
      <c r="IU154" s="135">
        <v>541.69289361286246</v>
      </c>
      <c r="IV154" s="135">
        <v>246.58766</v>
      </c>
      <c r="IW154" s="135">
        <v>1363.618799111111</v>
      </c>
      <c r="IX154" s="135">
        <v>0</v>
      </c>
      <c r="IY154" s="135">
        <v>0</v>
      </c>
      <c r="IZ154" s="135">
        <v>0</v>
      </c>
      <c r="JA154" s="135">
        <v>0</v>
      </c>
      <c r="JB154" s="135">
        <v>0</v>
      </c>
      <c r="JC154" s="135">
        <v>0</v>
      </c>
      <c r="JD154" s="135">
        <v>0</v>
      </c>
      <c r="JE154" s="135">
        <v>0</v>
      </c>
      <c r="JF154" s="135">
        <v>0</v>
      </c>
      <c r="JG154" s="135">
        <v>0</v>
      </c>
      <c r="JH154" s="135">
        <v>0</v>
      </c>
      <c r="JI154" s="135">
        <v>0</v>
      </c>
      <c r="JJ154" s="135">
        <v>0</v>
      </c>
      <c r="JK154" s="135">
        <v>0</v>
      </c>
      <c r="JL154" s="135">
        <v>0</v>
      </c>
      <c r="JM154" s="135">
        <v>0</v>
      </c>
      <c r="JN154" s="135">
        <v>5836.2565318800034</v>
      </c>
      <c r="JO154" s="135">
        <v>7359.9088232609802</v>
      </c>
      <c r="JP154" s="135">
        <v>5836.2565318800034</v>
      </c>
      <c r="JQ154" s="135">
        <v>7359.9088232609802</v>
      </c>
      <c r="JR154" s="135">
        <v>0</v>
      </c>
      <c r="JS154" s="135">
        <v>0</v>
      </c>
      <c r="JT154" s="135">
        <v>0</v>
      </c>
      <c r="JU154" s="135">
        <v>0</v>
      </c>
      <c r="JV154" s="135">
        <v>0</v>
      </c>
      <c r="JW154" s="135">
        <v>0</v>
      </c>
      <c r="JX154" s="135">
        <v>0</v>
      </c>
      <c r="JY154" s="135">
        <v>0</v>
      </c>
      <c r="JZ154" s="135">
        <v>2723.4713513599954</v>
      </c>
      <c r="KA154" s="135">
        <v>468.51290868504225</v>
      </c>
      <c r="KB154" s="135">
        <v>199.15411676000033</v>
      </c>
      <c r="KC154" s="135">
        <v>1325.3234066781508</v>
      </c>
      <c r="KD154" s="135">
        <v>5836.2565318800034</v>
      </c>
      <c r="KE154" s="135">
        <v>7359.9088232609802</v>
      </c>
      <c r="KF154" s="135">
        <v>0</v>
      </c>
      <c r="KG154" s="135">
        <v>0</v>
      </c>
      <c r="KH154" s="135"/>
      <c r="KI154" s="135"/>
      <c r="KJ154" s="135">
        <v>8758.8819999999996</v>
      </c>
      <c r="KK154" s="135">
        <v>9153.7451386241737</v>
      </c>
      <c r="KL154" s="135">
        <v>0</v>
      </c>
      <c r="KM154" s="135">
        <v>0</v>
      </c>
      <c r="KN154" s="135">
        <v>0</v>
      </c>
      <c r="KO154" s="135">
        <v>0</v>
      </c>
      <c r="KP154" s="135">
        <v>0</v>
      </c>
      <c r="KQ154" s="135">
        <v>0</v>
      </c>
      <c r="KR154" s="135">
        <f t="shared" si="17"/>
        <v>0</v>
      </c>
      <c r="KS154" s="135">
        <f t="shared" si="17"/>
        <v>0</v>
      </c>
      <c r="KT154" s="135">
        <v>11057.647000000001</v>
      </c>
      <c r="KU154" s="135">
        <v>3502.6819999999998</v>
      </c>
      <c r="KV154" s="135">
        <v>5058.4390000000003</v>
      </c>
      <c r="KW154" s="135">
        <v>6503.0879999999997</v>
      </c>
      <c r="KX154" s="135">
        <v>1347.7339999999999</v>
      </c>
      <c r="KY154" s="135">
        <v>1380.4639999999999</v>
      </c>
      <c r="KZ154" s="135">
        <v>1149.8</v>
      </c>
      <c r="LA154" s="135">
        <v>408.286</v>
      </c>
      <c r="LB154" s="135">
        <v>0</v>
      </c>
      <c r="LC154" s="135">
        <v>378.995</v>
      </c>
      <c r="LD154" s="135">
        <v>0</v>
      </c>
      <c r="LE154" s="135">
        <v>0</v>
      </c>
      <c r="LF154" s="135">
        <v>0</v>
      </c>
      <c r="LG154" s="135">
        <v>0</v>
      </c>
      <c r="LH154" s="135">
        <v>0</v>
      </c>
      <c r="LI154" s="135">
        <v>0</v>
      </c>
      <c r="LJ154" s="135">
        <v>0</v>
      </c>
      <c r="LK154" s="135">
        <v>32.823999999999998</v>
      </c>
      <c r="LL154" s="135">
        <v>0</v>
      </c>
      <c r="LM154" s="135">
        <v>0</v>
      </c>
      <c r="LN154" s="135">
        <v>0</v>
      </c>
      <c r="LO154" s="135">
        <v>0</v>
      </c>
      <c r="LP154" s="135">
        <v>0</v>
      </c>
      <c r="LQ154" s="135">
        <v>0</v>
      </c>
      <c r="LR154" s="135">
        <v>0</v>
      </c>
      <c r="LS154" s="135">
        <v>0</v>
      </c>
      <c r="LT154" s="135">
        <v>8.41</v>
      </c>
      <c r="LU154" s="135">
        <v>20.143999999999998</v>
      </c>
      <c r="LV154" s="135">
        <v>6.2960000000000003</v>
      </c>
      <c r="LW154" s="135">
        <v>15.06</v>
      </c>
      <c r="LX154" s="135">
        <v>0</v>
      </c>
      <c r="LY154" s="135">
        <v>0</v>
      </c>
      <c r="LZ154" s="135">
        <v>342.541</v>
      </c>
      <c r="MA154" s="135">
        <v>161.71899999999999</v>
      </c>
      <c r="MB154" s="135">
        <v>46.929000000000002</v>
      </c>
      <c r="MC154" s="135">
        <v>127.992</v>
      </c>
      <c r="MD154" s="135">
        <v>63.98</v>
      </c>
      <c r="ME154" s="135">
        <v>51.991</v>
      </c>
      <c r="MF154" s="135">
        <v>55.127000000000002</v>
      </c>
      <c r="MG154" s="135">
        <v>328.98399999999998</v>
      </c>
      <c r="MH154" s="135">
        <v>150.46299999999999</v>
      </c>
      <c r="MI154" s="135">
        <v>92.278999999999996</v>
      </c>
      <c r="MJ154" s="135">
        <v>285.185</v>
      </c>
      <c r="MK154" s="135">
        <v>98.766000000000005</v>
      </c>
      <c r="ML154" s="135">
        <v>5665.7579999999998</v>
      </c>
      <c r="MM154" s="135">
        <v>6070.0590000000002</v>
      </c>
      <c r="MN154" s="135">
        <v>6993.6019999999999</v>
      </c>
      <c r="MO154" s="135">
        <v>7060.3950000000004</v>
      </c>
      <c r="MP154" s="135">
        <v>0</v>
      </c>
      <c r="MQ154" s="135">
        <v>0</v>
      </c>
      <c r="MR154" s="135">
        <v>0</v>
      </c>
      <c r="MS154" s="135">
        <v>0</v>
      </c>
      <c r="MT154" s="135">
        <v>0</v>
      </c>
      <c r="MU154" s="135">
        <v>0</v>
      </c>
      <c r="MV154" s="135">
        <v>0</v>
      </c>
      <c r="MW154" s="135">
        <v>0</v>
      </c>
      <c r="MX154" s="135">
        <v>0</v>
      </c>
      <c r="MY154" s="135">
        <v>0</v>
      </c>
      <c r="MZ154" s="135">
        <v>0</v>
      </c>
      <c r="NA154" s="135">
        <v>0</v>
      </c>
      <c r="NB154" s="135">
        <v>0</v>
      </c>
      <c r="NC154" s="135">
        <v>0</v>
      </c>
      <c r="ND154" s="135">
        <v>0</v>
      </c>
      <c r="NE154" s="135">
        <v>0</v>
      </c>
      <c r="NF154" s="137">
        <v>0</v>
      </c>
      <c r="NG154" s="137">
        <v>0</v>
      </c>
      <c r="NH154" s="137">
        <v>0</v>
      </c>
      <c r="NI154" s="137">
        <v>0</v>
      </c>
      <c r="NJ154" s="137">
        <v>0</v>
      </c>
      <c r="NK154" s="137">
        <v>0</v>
      </c>
      <c r="NL154" s="137">
        <v>0</v>
      </c>
      <c r="NM154" s="137">
        <v>0</v>
      </c>
      <c r="NN154" s="137"/>
      <c r="NO154" s="137"/>
      <c r="NP154" s="137"/>
      <c r="NQ154" s="137"/>
      <c r="NR154" s="137"/>
      <c r="NS154" s="137"/>
      <c r="NT154" s="137"/>
      <c r="NU154" s="137"/>
      <c r="NV154" s="137">
        <v>0</v>
      </c>
      <c r="NW154" s="137">
        <v>0</v>
      </c>
      <c r="NX154" s="137">
        <v>0</v>
      </c>
      <c r="NY154" s="137">
        <v>0</v>
      </c>
      <c r="NZ154" s="137">
        <v>0</v>
      </c>
      <c r="OA154" s="137">
        <v>0</v>
      </c>
      <c r="OB154" s="137">
        <v>0</v>
      </c>
      <c r="OC154" s="137">
        <v>0</v>
      </c>
      <c r="OD154" s="137">
        <v>0</v>
      </c>
      <c r="OE154" s="137">
        <v>0</v>
      </c>
      <c r="OF154" s="137">
        <v>0</v>
      </c>
      <c r="OG154" s="137">
        <v>0</v>
      </c>
      <c r="OH154" s="137">
        <v>0</v>
      </c>
      <c r="OI154" s="137">
        <v>0</v>
      </c>
      <c r="OJ154" s="137">
        <v>0</v>
      </c>
      <c r="OK154" s="137">
        <v>0</v>
      </c>
      <c r="OL154" s="137">
        <v>0</v>
      </c>
      <c r="OM154" s="137">
        <v>0</v>
      </c>
      <c r="ON154" s="137">
        <v>0</v>
      </c>
      <c r="OO154" s="137">
        <v>0</v>
      </c>
      <c r="OP154" s="137">
        <v>0</v>
      </c>
      <c r="OQ154" s="137">
        <v>0</v>
      </c>
      <c r="OR154" s="137">
        <v>0</v>
      </c>
      <c r="OS154" s="137">
        <v>0</v>
      </c>
      <c r="OT154" s="137">
        <v>0</v>
      </c>
      <c r="OU154" s="137">
        <v>0</v>
      </c>
      <c r="OV154" s="137">
        <v>0</v>
      </c>
      <c r="OW154" s="137">
        <v>0</v>
      </c>
      <c r="OX154" s="137">
        <v>0</v>
      </c>
      <c r="OY154" s="137">
        <v>0</v>
      </c>
      <c r="OZ154" s="137">
        <v>0</v>
      </c>
      <c r="PA154" s="137">
        <v>0</v>
      </c>
      <c r="PB154" s="137"/>
      <c r="PC154" s="137"/>
      <c r="PD154" s="137"/>
      <c r="PE154" s="137"/>
      <c r="PF154" s="137"/>
      <c r="PG154" s="137"/>
      <c r="PH154" s="137"/>
      <c r="PI154" s="137"/>
      <c r="PJ154" s="137">
        <v>5.69</v>
      </c>
      <c r="PK154" s="137">
        <v>4.6100000000000003</v>
      </c>
      <c r="PL154" s="137">
        <v>5.03</v>
      </c>
      <c r="PM154" s="137">
        <v>9.32</v>
      </c>
      <c r="PN154" s="137">
        <v>0</v>
      </c>
      <c r="PO154" s="137">
        <v>0</v>
      </c>
      <c r="PP154" s="137">
        <v>0</v>
      </c>
      <c r="PQ154" s="137">
        <v>7.75</v>
      </c>
      <c r="PR154" s="138">
        <v>0</v>
      </c>
      <c r="PS154" s="138">
        <v>0</v>
      </c>
      <c r="PT154" s="138">
        <v>0</v>
      </c>
      <c r="PU154" s="138">
        <v>0</v>
      </c>
      <c r="PV154" s="138">
        <v>0</v>
      </c>
      <c r="PW154" s="137">
        <v>0</v>
      </c>
      <c r="PX154" s="137">
        <v>0</v>
      </c>
      <c r="PY154" s="137">
        <v>0</v>
      </c>
      <c r="PZ154" s="137">
        <v>0</v>
      </c>
      <c r="QA154" s="137">
        <v>0</v>
      </c>
      <c r="QB154" s="137">
        <v>0</v>
      </c>
      <c r="QC154" s="137">
        <v>0</v>
      </c>
      <c r="QD154" s="137">
        <v>0</v>
      </c>
      <c r="QE154" s="137">
        <v>0</v>
      </c>
      <c r="QF154" s="137">
        <v>0</v>
      </c>
      <c r="QG154" s="137">
        <v>0</v>
      </c>
      <c r="QH154" s="135">
        <v>0</v>
      </c>
      <c r="QI154" s="135">
        <v>0</v>
      </c>
      <c r="QJ154" s="135">
        <v>0</v>
      </c>
      <c r="QK154" s="135">
        <v>0</v>
      </c>
      <c r="QL154" s="135">
        <v>0</v>
      </c>
      <c r="QM154" s="135">
        <v>0</v>
      </c>
      <c r="QN154" s="135">
        <v>7791.9238999999998</v>
      </c>
      <c r="QO154" s="135">
        <v>7455.3796560000001</v>
      </c>
      <c r="QP154" s="135">
        <v>1041.6410000000001</v>
      </c>
      <c r="QQ154" s="135">
        <v>477.97</v>
      </c>
      <c r="QR154" s="135">
        <v>0</v>
      </c>
      <c r="QS154" s="135">
        <v>0</v>
      </c>
      <c r="QT154" s="135">
        <v>0</v>
      </c>
      <c r="QU154" s="135">
        <v>0</v>
      </c>
      <c r="QV154" s="135">
        <v>0</v>
      </c>
      <c r="QW154" s="135">
        <v>0</v>
      </c>
      <c r="QX154" s="135">
        <v>1232.044739988537</v>
      </c>
      <c r="QY154" s="135">
        <v>766.26417998123566</v>
      </c>
      <c r="QZ154" s="135">
        <v>1476.709123358205</v>
      </c>
      <c r="RA154" s="135">
        <v>0</v>
      </c>
      <c r="RB154" s="135">
        <v>1817.4333133633697</v>
      </c>
      <c r="RC154" s="135">
        <v>218.53601892111419</v>
      </c>
      <c r="RD154" s="135">
        <v>1897.4736604883942</v>
      </c>
      <c r="RE154" s="135">
        <v>560.21704613822601</v>
      </c>
      <c r="RF154" s="135">
        <v>102.47187563695499</v>
      </c>
      <c r="RG154" s="135">
        <v>197.65489533405361</v>
      </c>
      <c r="RH154" s="135">
        <v>5900.0855840126596</v>
      </c>
      <c r="RI154" s="135">
        <v>710.71919046802782</v>
      </c>
      <c r="RJ154" s="135">
        <v>0</v>
      </c>
      <c r="RK154" s="135">
        <v>562.62936475551453</v>
      </c>
      <c r="RL154" s="135">
        <v>12417.03067243481</v>
      </c>
      <c r="RM154" s="135">
        <v>3029.0818998801719</v>
      </c>
      <c r="RN154" s="139">
        <v>0</v>
      </c>
      <c r="RO154" s="139">
        <v>0</v>
      </c>
      <c r="RP154" s="139">
        <v>0</v>
      </c>
      <c r="RQ154" s="139">
        <v>0</v>
      </c>
      <c r="RR154" s="135">
        <v>-9.1876244133100045</v>
      </c>
      <c r="RS154" s="135">
        <v>-9.1876244133100045</v>
      </c>
      <c r="RT154" s="135">
        <v>13.061204281999721</v>
      </c>
      <c r="RU154" s="138">
        <v>9</v>
      </c>
      <c r="RV154" s="135">
        <v>0</v>
      </c>
      <c r="RW154" s="135">
        <v>0</v>
      </c>
      <c r="RX154" s="135">
        <v>22735.662733933201</v>
      </c>
      <c r="RY154" s="135">
        <v>0</v>
      </c>
      <c r="RZ154" s="135">
        <v>22735.662733933201</v>
      </c>
      <c r="SA154" s="135">
        <v>3257.88</v>
      </c>
      <c r="SB154" s="135">
        <v>0</v>
      </c>
      <c r="SC154" s="135">
        <v>0</v>
      </c>
      <c r="SD154" s="135">
        <v>0</v>
      </c>
      <c r="SE154" s="135">
        <v>0</v>
      </c>
      <c r="SF154" s="135">
        <v>0</v>
      </c>
      <c r="SG154" s="135">
        <v>0</v>
      </c>
      <c r="SH154" s="135">
        <v>0</v>
      </c>
      <c r="SI154" s="135">
        <v>0</v>
      </c>
      <c r="SJ154" s="135">
        <v>0</v>
      </c>
      <c r="SK154" s="135">
        <v>6834.4018088792864</v>
      </c>
      <c r="SL154" s="135">
        <v>0</v>
      </c>
      <c r="SM154" s="135">
        <v>0</v>
      </c>
      <c r="SN154" s="135">
        <v>0</v>
      </c>
      <c r="SO154" s="135">
        <v>0</v>
      </c>
      <c r="SP154" s="135">
        <v>0</v>
      </c>
      <c r="SQ154" s="135">
        <v>0</v>
      </c>
      <c r="SR154" s="135">
        <v>0</v>
      </c>
      <c r="SS154" s="135">
        <v>0</v>
      </c>
      <c r="ST154" s="135">
        <v>0</v>
      </c>
      <c r="SU154" s="135">
        <v>494.43590051999996</v>
      </c>
      <c r="SV154" s="135">
        <v>69.760134916021386</v>
      </c>
      <c r="SW154" s="135">
        <v>215.27679244999996</v>
      </c>
      <c r="SX154" s="135">
        <v>0</v>
      </c>
      <c r="SY154" s="135">
        <v>349.26889166000007</v>
      </c>
      <c r="SZ154" s="135">
        <v>142.71461708284059</v>
      </c>
      <c r="TA154" s="135">
        <v>261.12952187999997</v>
      </c>
      <c r="TB154" s="135">
        <v>232.3019955577457</v>
      </c>
      <c r="TC154" s="135">
        <v>0</v>
      </c>
      <c r="TD154" s="135">
        <v>1.5117038342197977</v>
      </c>
      <c r="TE154" s="135">
        <v>18.378785610000001</v>
      </c>
      <c r="TF154" s="135">
        <v>4.146509169309659E-2</v>
      </c>
      <c r="TG154" s="135">
        <v>0</v>
      </c>
      <c r="TH154" s="135">
        <v>9.6802136366772018</v>
      </c>
      <c r="TI154" s="135">
        <v>1345.7104817000002</v>
      </c>
      <c r="TJ154" s="135">
        <v>484.10217794336438</v>
      </c>
      <c r="TK154" s="140">
        <v>2827.74</v>
      </c>
      <c r="TL154" s="140">
        <v>4741.5200000000004</v>
      </c>
      <c r="TM154" s="140"/>
      <c r="TN154" s="135">
        <v>63135.59</v>
      </c>
      <c r="TO154" s="141">
        <v>102.55851678783692</v>
      </c>
      <c r="TP154" s="141">
        <v>39.370672645303927</v>
      </c>
      <c r="TQ154" s="141">
        <v>83.751462134189282</v>
      </c>
      <c r="TR154" s="141"/>
      <c r="TS154" s="141"/>
      <c r="TT154" s="141"/>
      <c r="TU154" s="141"/>
      <c r="TV154" s="141"/>
      <c r="TW154" s="135">
        <v>10225.57</v>
      </c>
      <c r="TX154" s="135">
        <v>1077.93</v>
      </c>
      <c r="TY154" s="135">
        <v>19607.23</v>
      </c>
      <c r="TZ154" s="135">
        <v>9948.1299999999992</v>
      </c>
      <c r="UA154" s="135">
        <v>8479.6210944100003</v>
      </c>
      <c r="UB154" s="135">
        <v>5339.5526523900007</v>
      </c>
      <c r="UC154" s="135">
        <v>13819.173746800001</v>
      </c>
      <c r="UD154" s="135">
        <v>4024.4</v>
      </c>
      <c r="UE154" s="135">
        <v>74.41</v>
      </c>
      <c r="UF154" s="135">
        <v>4098.8100000000004</v>
      </c>
      <c r="UG154" s="135"/>
      <c r="UH154" s="135"/>
      <c r="UI154" s="135"/>
      <c r="UJ154" s="135">
        <v>750.64</v>
      </c>
      <c r="UK154" s="135">
        <v>148.32</v>
      </c>
      <c r="UL154" s="128">
        <f t="shared" si="20"/>
        <v>898.96</v>
      </c>
      <c r="UM154" s="128">
        <f t="shared" si="28"/>
        <v>0</v>
      </c>
      <c r="UN154" s="128">
        <f t="shared" si="28"/>
        <v>0</v>
      </c>
      <c r="UO154" s="128">
        <f t="shared" si="28"/>
        <v>0</v>
      </c>
      <c r="UP154" s="128">
        <f t="shared" si="21"/>
        <v>0</v>
      </c>
      <c r="UQ154" s="135">
        <v>0</v>
      </c>
      <c r="UR154" s="135">
        <v>0</v>
      </c>
      <c r="US154" s="135">
        <v>0</v>
      </c>
      <c r="UT154" s="135">
        <v>0</v>
      </c>
      <c r="UU154" s="135">
        <v>0</v>
      </c>
      <c r="UV154" s="135">
        <v>0</v>
      </c>
      <c r="UW154" s="135">
        <v>0</v>
      </c>
      <c r="UX154" s="135">
        <v>0</v>
      </c>
      <c r="UY154" s="135">
        <v>0</v>
      </c>
      <c r="UZ154" s="135">
        <v>0</v>
      </c>
      <c r="VA154" s="142">
        <v>0</v>
      </c>
      <c r="VB154" s="142">
        <v>0</v>
      </c>
      <c r="VC154" s="129">
        <f t="shared" si="22"/>
        <v>0</v>
      </c>
      <c r="VD154" s="142">
        <v>0</v>
      </c>
      <c r="VE154" s="142">
        <v>0</v>
      </c>
      <c r="VF154" s="129">
        <f t="shared" si="23"/>
        <v>0</v>
      </c>
      <c r="VG154" s="129">
        <f t="shared" si="24"/>
        <v>0</v>
      </c>
      <c r="VH154" s="142">
        <v>0</v>
      </c>
      <c r="VI154" s="142">
        <v>0</v>
      </c>
      <c r="VJ154" s="141"/>
      <c r="VK154" s="141"/>
      <c r="VL154" s="143">
        <v>12009.460999999999</v>
      </c>
      <c r="VM154" s="143">
        <v>9576.2219999999998</v>
      </c>
      <c r="VN154" s="135">
        <v>14579.338</v>
      </c>
      <c r="VO154" s="135">
        <v>11288.447763624174</v>
      </c>
      <c r="VP154" s="135">
        <v>4286.2022939999997</v>
      </c>
      <c r="VQ154" s="135">
        <v>541.69289361286246</v>
      </c>
      <c r="VR154" s="144">
        <v>350.1916999999994</v>
      </c>
      <c r="VS154" s="144">
        <v>505.49723199999789</v>
      </c>
      <c r="VT154" s="135">
        <v>0</v>
      </c>
      <c r="VU154" s="135">
        <v>0</v>
      </c>
      <c r="VV154" s="135">
        <v>5780.1329800000003</v>
      </c>
      <c r="VW154" s="135">
        <v>7445.9718953985066</v>
      </c>
      <c r="VX154" s="135">
        <v>1696.538266</v>
      </c>
      <c r="VY154" s="135">
        <v>224.93826150169394</v>
      </c>
      <c r="VZ154" s="135">
        <v>4532.7899539999999</v>
      </c>
      <c r="WA154" s="135">
        <v>1905.3116927239735</v>
      </c>
      <c r="WB154" s="135">
        <v>0</v>
      </c>
      <c r="WC154" s="135">
        <v>0</v>
      </c>
      <c r="WD154" s="135">
        <v>9964.2582599999987</v>
      </c>
      <c r="WE154" s="135">
        <v>7960.130846</v>
      </c>
      <c r="WF154" s="135">
        <v>9964.2582599999987</v>
      </c>
      <c r="WG154" s="135">
        <v>7960.130846</v>
      </c>
      <c r="WH154" s="135">
        <v>0</v>
      </c>
      <c r="WI154" s="135">
        <v>0</v>
      </c>
      <c r="WJ154" s="135">
        <v>3083.85</v>
      </c>
      <c r="WK154" s="135">
        <v>1667.08</v>
      </c>
      <c r="WL154" s="135">
        <v>2694.76</v>
      </c>
      <c r="WM154" s="135">
        <v>1667.08</v>
      </c>
      <c r="WN154" s="135">
        <v>2013.32</v>
      </c>
      <c r="WO154" s="135">
        <v>3729.26</v>
      </c>
      <c r="WP154" s="135"/>
      <c r="WQ154" s="135"/>
      <c r="WR154" s="135">
        <v>0</v>
      </c>
      <c r="WS154" s="135">
        <v>0</v>
      </c>
      <c r="WT154" s="135">
        <v>7791.93</v>
      </c>
      <c r="WU154" s="135">
        <v>7063.42</v>
      </c>
      <c r="WV154" s="135">
        <v>7791.93</v>
      </c>
      <c r="WW154" s="135">
        <v>7063.42</v>
      </c>
      <c r="WX154" s="135">
        <v>0</v>
      </c>
      <c r="WY154" s="135">
        <v>0</v>
      </c>
      <c r="WZ154" s="135">
        <v>479.23199999999861</v>
      </c>
      <c r="XA154" s="135">
        <v>115.4451939999999</v>
      </c>
      <c r="XB154" s="135">
        <v>34153.923759999998</v>
      </c>
      <c r="XC154" s="135">
        <v>9814.7014029999991</v>
      </c>
      <c r="XD154" s="135">
        <v>759.01049999999873</v>
      </c>
      <c r="XE154" s="135">
        <v>333.96945699999901</v>
      </c>
      <c r="XF154" s="135">
        <v>-9.1876244133100045</v>
      </c>
      <c r="XG154" s="135">
        <v>13.061204281999721</v>
      </c>
      <c r="XH154" s="145">
        <v>0</v>
      </c>
      <c r="XI154" s="145">
        <v>0</v>
      </c>
      <c r="XJ154" s="145">
        <v>0</v>
      </c>
      <c r="XK154" s="145">
        <v>0</v>
      </c>
      <c r="XL154" s="145">
        <v>0</v>
      </c>
      <c r="XM154" s="145">
        <v>0</v>
      </c>
      <c r="XN154" s="145">
        <v>0</v>
      </c>
      <c r="XO154" s="145">
        <v>0</v>
      </c>
      <c r="XP154" s="145">
        <v>0</v>
      </c>
      <c r="XQ154" s="145">
        <v>0</v>
      </c>
      <c r="XR154" s="145">
        <v>0</v>
      </c>
      <c r="XS154" s="145">
        <v>0</v>
      </c>
      <c r="XT154" s="145">
        <v>0</v>
      </c>
      <c r="XU154" s="145">
        <v>0</v>
      </c>
      <c r="XV154" s="145">
        <v>0</v>
      </c>
      <c r="XW154" s="135">
        <v>5836.2565318800034</v>
      </c>
      <c r="XX154" s="135">
        <v>0</v>
      </c>
      <c r="XY154" s="135">
        <v>0</v>
      </c>
      <c r="XZ154" s="135">
        <v>0</v>
      </c>
      <c r="YA154" s="135">
        <v>0</v>
      </c>
      <c r="YB154" s="135">
        <v>0</v>
      </c>
      <c r="YC154" s="135">
        <v>0</v>
      </c>
      <c r="YD154" s="135">
        <v>0</v>
      </c>
      <c r="YE154" s="135">
        <v>0</v>
      </c>
      <c r="YF154" s="135">
        <v>0</v>
      </c>
      <c r="YG154" s="135">
        <v>0</v>
      </c>
      <c r="YH154" s="135">
        <v>0</v>
      </c>
      <c r="YI154" s="135">
        <v>0</v>
      </c>
      <c r="YJ154" s="135">
        <v>0</v>
      </c>
      <c r="YK154" s="135">
        <v>0</v>
      </c>
      <c r="YL154" s="135">
        <v>0</v>
      </c>
      <c r="YM154" s="135">
        <v>7359.9088232609802</v>
      </c>
      <c r="YN154" s="128">
        <f t="shared" si="18"/>
        <v>55831.899306100095</v>
      </c>
      <c r="YO154" s="135">
        <v>20212.240150473033</v>
      </c>
      <c r="YP154" s="135">
        <f t="shared" si="19"/>
        <v>212424.47606412289</v>
      </c>
      <c r="YQ154" s="135">
        <v>0</v>
      </c>
      <c r="YR154" s="135">
        <v>0</v>
      </c>
      <c r="YS154" s="128" t="e">
        <f t="shared" si="25"/>
        <v>#REF!</v>
      </c>
      <c r="YT154" s="135">
        <v>0</v>
      </c>
      <c r="YU154" s="135">
        <v>0</v>
      </c>
      <c r="YV154" s="128" t="e">
        <f t="shared" si="26"/>
        <v>#REF!</v>
      </c>
      <c r="YW154" s="135">
        <v>0</v>
      </c>
      <c r="YX154" s="135">
        <v>0</v>
      </c>
      <c r="YY154" s="128" t="e">
        <f t="shared" si="27"/>
        <v>#REF!</v>
      </c>
      <c r="YZ154" s="146">
        <v>3.4845000000000002</v>
      </c>
      <c r="ZA154" s="147">
        <v>27848.5825</v>
      </c>
      <c r="ZB154" s="147">
        <v>34006.655958333336</v>
      </c>
      <c r="ZC154" s="147">
        <v>61855.238458333333</v>
      </c>
      <c r="ZD154" s="147">
        <v>11703.411037500002</v>
      </c>
      <c r="ZE154" s="147">
        <v>33229.092479710984</v>
      </c>
      <c r="ZF154" s="147">
        <v>44932.503517211</v>
      </c>
      <c r="ZH154" s="147">
        <v>3083.85</v>
      </c>
      <c r="ZI154" s="147">
        <v>1667.08</v>
      </c>
      <c r="ZJ154" s="147">
        <v>2694.76</v>
      </c>
      <c r="ZK154" s="147">
        <v>2059.04</v>
      </c>
      <c r="ZL154" s="147">
        <v>2013.32</v>
      </c>
      <c r="ZM154" s="147">
        <v>3729.26</v>
      </c>
      <c r="ZN154" s="147">
        <v>425.04</v>
      </c>
      <c r="ZO154" s="147">
        <v>78.739999999999995</v>
      </c>
      <c r="ZP154" s="147">
        <v>678.77</v>
      </c>
      <c r="ZQ154" s="147">
        <v>2.63</v>
      </c>
      <c r="ZR154" s="147">
        <v>25.9</v>
      </c>
      <c r="ZS154" s="147">
        <v>8.73</v>
      </c>
      <c r="ZT154" s="149" t="s">
        <v>1139</v>
      </c>
      <c r="ZU154" s="149" t="s">
        <v>1139</v>
      </c>
      <c r="ZV154" s="149" t="s">
        <v>1139</v>
      </c>
      <c r="ZW154" s="149" t="s">
        <v>1139</v>
      </c>
      <c r="ZX154" s="149" t="s">
        <v>1139</v>
      </c>
      <c r="ZY154" s="149" t="s">
        <v>1139</v>
      </c>
      <c r="ZZ154" s="149" t="s">
        <v>1139</v>
      </c>
      <c r="AAA154" s="149" t="s">
        <v>1139</v>
      </c>
      <c r="AAB154" s="149">
        <v>2.4900000000000002</v>
      </c>
      <c r="AAC154" s="149">
        <v>2.5</v>
      </c>
      <c r="AAD154" s="149" t="s">
        <v>1139</v>
      </c>
      <c r="AAE154" s="149" t="s">
        <v>1139</v>
      </c>
      <c r="AAF154" s="149" t="s">
        <v>1139</v>
      </c>
      <c r="AAG154" s="149" t="s">
        <v>1139</v>
      </c>
      <c r="AAH154" s="149" t="s">
        <v>1139</v>
      </c>
      <c r="AAI154" s="149" t="s">
        <v>1139</v>
      </c>
      <c r="AAJ154" s="149" t="s">
        <v>1139</v>
      </c>
      <c r="AAK154" s="149" t="s">
        <v>1139</v>
      </c>
      <c r="AAL154" s="149">
        <v>1.1100000000000001</v>
      </c>
      <c r="AAM154" s="149" t="s">
        <v>1139</v>
      </c>
      <c r="ABJ154" s="150">
        <v>60.114411556884598</v>
      </c>
    </row>
    <row r="155" spans="1:738" s="148" customFormat="1" ht="15.75" outlineLevel="2" x14ac:dyDescent="0.25">
      <c r="A155" s="122">
        <v>38138</v>
      </c>
      <c r="B155" s="135">
        <v>12077.16915</v>
      </c>
      <c r="C155" s="135">
        <v>8729.1459500000001</v>
      </c>
      <c r="D155" s="135">
        <v>730.51400000000001</v>
      </c>
      <c r="E155" s="135">
        <v>768.678</v>
      </c>
      <c r="F155" s="135">
        <v>1181.5419999999999</v>
      </c>
      <c r="G155" s="135">
        <v>211.34200000000001</v>
      </c>
      <c r="H155" s="135">
        <v>455.93799999999999</v>
      </c>
      <c r="I155" s="135">
        <v>181.393</v>
      </c>
      <c r="J155" s="135">
        <v>56.2487430000009</v>
      </c>
      <c r="K155" s="135">
        <v>26.390207</v>
      </c>
      <c r="L155" s="135">
        <v>95.454999999999998</v>
      </c>
      <c r="M155" s="135">
        <v>1451.7560000000001</v>
      </c>
      <c r="N155" s="135">
        <v>188.37889999999999</v>
      </c>
      <c r="O155" s="135">
        <v>601.04200000000003</v>
      </c>
      <c r="P155" s="135">
        <v>14677.833000000001</v>
      </c>
      <c r="Q155" s="135">
        <v>21461.645257</v>
      </c>
      <c r="R155" s="135">
        <v>9437.7018009999993</v>
      </c>
      <c r="S155" s="135">
        <v>9004.6458729999995</v>
      </c>
      <c r="T155" s="135">
        <v>22.240252000000002</v>
      </c>
      <c r="U155" s="135">
        <v>29.034116999999998</v>
      </c>
      <c r="V155" s="135">
        <v>212.914278</v>
      </c>
      <c r="W155" s="135">
        <v>47.328842000000002</v>
      </c>
      <c r="X155" s="135">
        <v>121.538439</v>
      </c>
      <c r="Y155" s="135">
        <v>43.045585000000003</v>
      </c>
      <c r="Z155" s="135">
        <v>0.73033200000138265</v>
      </c>
      <c r="AA155" s="135">
        <v>79.574962999999997</v>
      </c>
      <c r="AB155" s="135">
        <v>375.97046999999998</v>
      </c>
      <c r="AC155" s="135">
        <v>570.45324200000005</v>
      </c>
      <c r="AD155" s="135">
        <v>556.10730000000001</v>
      </c>
      <c r="AE155" s="135">
        <v>58.806944999999999</v>
      </c>
      <c r="AF155" s="135">
        <v>11122.390638000001</v>
      </c>
      <c r="AG155" s="135">
        <v>11318.169610999999</v>
      </c>
      <c r="AH155" s="135">
        <v>17007.260331000001</v>
      </c>
      <c r="AI155" s="135">
        <v>6313.0744000000004</v>
      </c>
      <c r="AJ155" s="135">
        <v>3612.7563810000001</v>
      </c>
      <c r="AK155" s="135">
        <v>3570.2637500000001</v>
      </c>
      <c r="AL155" s="135">
        <v>2889.8047999999999</v>
      </c>
      <c r="AM155" s="135">
        <v>224.96799999999999</v>
      </c>
      <c r="AN155" s="135">
        <v>22979.528999999999</v>
      </c>
      <c r="AO155" s="135">
        <v>700.86800000000005</v>
      </c>
      <c r="AP155" s="135">
        <v>6313.3581000000004</v>
      </c>
      <c r="AQ155" s="135">
        <v>8097.4854500000001</v>
      </c>
      <c r="AR155" s="135">
        <v>1105.4937809999999</v>
      </c>
      <c r="AS155" s="135">
        <v>126.211</v>
      </c>
      <c r="AT155" s="135">
        <v>738.53200000000004</v>
      </c>
      <c r="AU155" s="135">
        <v>172.55699999999999</v>
      </c>
      <c r="AV155" s="135">
        <v>453.62299999999999</v>
      </c>
      <c r="AW155" s="135">
        <v>40971.399831000002</v>
      </c>
      <c r="AX155" s="135">
        <v>8168.9879970000002</v>
      </c>
      <c r="AY155" s="135">
        <v>0</v>
      </c>
      <c r="AZ155" s="135">
        <v>1748.4305360000001</v>
      </c>
      <c r="BA155" s="135">
        <v>2117.7419749999999</v>
      </c>
      <c r="BB155" s="135">
        <v>4200.2570079999996</v>
      </c>
      <c r="BC155" s="135">
        <v>93.523263999999998</v>
      </c>
      <c r="BD155" s="135">
        <v>0</v>
      </c>
      <c r="BE155" s="135">
        <v>1540.39</v>
      </c>
      <c r="BF155" s="135">
        <v>0</v>
      </c>
      <c r="BG155" s="135">
        <v>7651.0743130000001</v>
      </c>
      <c r="BH155" s="135">
        <v>90.671102000000005</v>
      </c>
      <c r="BI155" s="135">
        <v>0.637042</v>
      </c>
      <c r="BJ155" s="135">
        <v>205.95785599999999</v>
      </c>
      <c r="BK155" s="135">
        <v>41.643349000000001</v>
      </c>
      <c r="BL155" s="135">
        <v>179.004335</v>
      </c>
      <c r="BM155" s="135">
        <v>9928.5721919999996</v>
      </c>
      <c r="BN155" s="135">
        <v>4004.2447090000001</v>
      </c>
      <c r="BO155" s="135">
        <v>2124.2707</v>
      </c>
      <c r="BP155" s="135">
        <v>225.82769999999999</v>
      </c>
      <c r="BQ155" s="135">
        <v>697.17399999999998</v>
      </c>
      <c r="BR155" s="135">
        <v>1199.653</v>
      </c>
      <c r="BS155" s="135">
        <v>0</v>
      </c>
      <c r="BT155" s="135">
        <v>1.6160000000000001</v>
      </c>
      <c r="BU155" s="135">
        <v>0</v>
      </c>
      <c r="BV155" s="135">
        <v>2709.8786089999999</v>
      </c>
      <c r="BW155" s="135">
        <v>1400.3039269999999</v>
      </c>
      <c r="BX155" s="135">
        <v>0</v>
      </c>
      <c r="BY155" s="135">
        <v>1056.448108</v>
      </c>
      <c r="BZ155" s="135">
        <v>327.49314600000002</v>
      </c>
      <c r="CA155" s="135">
        <v>0</v>
      </c>
      <c r="CB155" s="135">
        <v>1.6160000000000001</v>
      </c>
      <c r="CC155" s="135">
        <v>0</v>
      </c>
      <c r="CD155" s="135">
        <v>7260.3526769999999</v>
      </c>
      <c r="CE155" s="135">
        <v>6921.5146770000001</v>
      </c>
      <c r="CF155" s="135">
        <v>389.60460899999998</v>
      </c>
      <c r="CG155" s="135">
        <v>2462.0852190000001</v>
      </c>
      <c r="CH155" s="135">
        <v>3943.16</v>
      </c>
      <c r="CI155" s="135">
        <v>68.554000000000002</v>
      </c>
      <c r="CJ155" s="135">
        <v>35.940367000000002</v>
      </c>
      <c r="CK155" s="135">
        <v>21.475456999999999</v>
      </c>
      <c r="CL155" s="135">
        <v>3736.5120499999998</v>
      </c>
      <c r="CM155" s="135">
        <v>3655.728505</v>
      </c>
      <c r="CN155" s="135">
        <v>2895.5873769999998</v>
      </c>
      <c r="CO155" s="135">
        <v>213.71151499999999</v>
      </c>
      <c r="CP155" s="135">
        <v>518.94863899999996</v>
      </c>
      <c r="CQ155" s="135">
        <v>68.554000000000002</v>
      </c>
      <c r="CR155" s="135">
        <v>35.940367000000002</v>
      </c>
      <c r="CS155" s="135">
        <v>21.475456999999999</v>
      </c>
      <c r="CT155" s="135">
        <v>3528.5487090000001</v>
      </c>
      <c r="CU155" s="135">
        <v>1648.5746999999999</v>
      </c>
      <c r="CV155" s="135">
        <v>225.82769999999999</v>
      </c>
      <c r="CW155" s="135">
        <v>342.28399999999999</v>
      </c>
      <c r="CX155" s="135">
        <v>1080.3979999999999</v>
      </c>
      <c r="CY155" s="135">
        <v>0</v>
      </c>
      <c r="CZ155" s="135">
        <v>6.5000000000000002E-2</v>
      </c>
      <c r="DA155" s="135">
        <v>0</v>
      </c>
      <c r="DB155" s="135">
        <v>2684.1055270000002</v>
      </c>
      <c r="DC155" s="135">
        <v>1374.530845</v>
      </c>
      <c r="DD155" s="135">
        <v>0</v>
      </c>
      <c r="DE155" s="135">
        <v>1044.317947</v>
      </c>
      <c r="DF155" s="135">
        <v>319.74730099999999</v>
      </c>
      <c r="DG155" s="135">
        <v>0</v>
      </c>
      <c r="DH155" s="135">
        <v>1.2872710000000001</v>
      </c>
      <c r="DI155" s="135">
        <v>9.1783260000000002</v>
      </c>
      <c r="DJ155" s="135">
        <v>3265.6980680000001</v>
      </c>
      <c r="DK155" s="135">
        <v>3163.3030680000002</v>
      </c>
      <c r="DL155" s="135">
        <v>15</v>
      </c>
      <c r="DM155" s="135">
        <v>1678.019219</v>
      </c>
      <c r="DN155" s="135">
        <v>1394.82</v>
      </c>
      <c r="DO155" s="135">
        <v>30.347000000000001</v>
      </c>
      <c r="DP155" s="135">
        <v>27.353366999999999</v>
      </c>
      <c r="DQ155" s="135">
        <v>17.068456999999999</v>
      </c>
      <c r="DR155" s="135">
        <v>1710.144775</v>
      </c>
      <c r="DS155" s="135">
        <v>1690.4470260000001</v>
      </c>
      <c r="DT155" s="135">
        <v>1208.6818599999999</v>
      </c>
      <c r="DU155" s="135">
        <v>195.89881600000001</v>
      </c>
      <c r="DV155" s="135">
        <v>258.40343799999999</v>
      </c>
      <c r="DW155" s="135">
        <v>2.3965019999999999</v>
      </c>
      <c r="DX155" s="135">
        <v>19.493811000000001</v>
      </c>
      <c r="DY155" s="135">
        <v>4.9536210000000001</v>
      </c>
      <c r="DZ155" s="135">
        <v>0</v>
      </c>
      <c r="EA155" s="135">
        <v>0</v>
      </c>
      <c r="EB155" s="135">
        <v>0</v>
      </c>
      <c r="EC155" s="135">
        <v>0</v>
      </c>
      <c r="ED155" s="135">
        <v>0</v>
      </c>
      <c r="EE155" s="135">
        <v>0</v>
      </c>
      <c r="EF155" s="135">
        <v>0</v>
      </c>
      <c r="EG155" s="135">
        <v>0</v>
      </c>
      <c r="EH155" s="135">
        <v>11375.238933000001</v>
      </c>
      <c r="EI155" s="135">
        <v>11321.890595999999</v>
      </c>
      <c r="EJ155" s="135">
        <v>10832.15747</v>
      </c>
      <c r="EK155" s="135">
        <v>474.42750699999999</v>
      </c>
      <c r="EL155" s="135">
        <v>15.305619</v>
      </c>
      <c r="EM155" s="135">
        <v>0</v>
      </c>
      <c r="EN155" s="135">
        <v>0</v>
      </c>
      <c r="EO155" s="135">
        <v>0</v>
      </c>
      <c r="EP155" s="135">
        <v>5045.3692000000001</v>
      </c>
      <c r="EQ155" s="135">
        <v>3134.7161999999998</v>
      </c>
      <c r="ER155" s="135">
        <v>3057.7642000000001</v>
      </c>
      <c r="ES155" s="135">
        <v>76.935000000000002</v>
      </c>
      <c r="ET155" s="135">
        <v>0</v>
      </c>
      <c r="EU155" s="135">
        <v>1.7000000000000001E-2</v>
      </c>
      <c r="EV155" s="135">
        <v>0</v>
      </c>
      <c r="EW155" s="135">
        <v>0</v>
      </c>
      <c r="EX155" s="135">
        <v>2259.631637</v>
      </c>
      <c r="EY155" s="135">
        <v>499.34060199999999</v>
      </c>
      <c r="EZ155" s="135">
        <v>11.143980000000001</v>
      </c>
      <c r="FA155" s="135">
        <v>458.723186</v>
      </c>
      <c r="FB155" s="135">
        <v>13.417144</v>
      </c>
      <c r="FC155" s="135">
        <v>0.18778700000000001</v>
      </c>
      <c r="FD155" s="135">
        <v>7.0028670000000002</v>
      </c>
      <c r="FE155" s="135">
        <v>2.0676610000000002</v>
      </c>
      <c r="FF155" s="135">
        <v>0</v>
      </c>
      <c r="FG155" s="135">
        <v>0</v>
      </c>
      <c r="FH155" s="135">
        <v>0</v>
      </c>
      <c r="FI155" s="135">
        <v>0</v>
      </c>
      <c r="FJ155" s="135">
        <v>0</v>
      </c>
      <c r="FK155" s="135">
        <v>0</v>
      </c>
      <c r="FL155" s="135">
        <v>0</v>
      </c>
      <c r="FM155" s="135">
        <v>0</v>
      </c>
      <c r="FN155" s="135">
        <v>736.404042</v>
      </c>
      <c r="FO155" s="135">
        <v>711.404042</v>
      </c>
      <c r="FP155" s="135">
        <v>8.3698899999999998</v>
      </c>
      <c r="FQ155" s="135">
        <v>702.95587399999999</v>
      </c>
      <c r="FR155" s="135">
        <v>7.8278E-2</v>
      </c>
      <c r="FS155" s="135">
        <v>0</v>
      </c>
      <c r="FT155" s="135">
        <v>0</v>
      </c>
      <c r="FU155" s="135">
        <v>0</v>
      </c>
      <c r="FV155" s="135">
        <v>3114.3305</v>
      </c>
      <c r="FW155" s="135">
        <v>3100.5625</v>
      </c>
      <c r="FX155" s="135">
        <v>3058.7714999999998</v>
      </c>
      <c r="FY155" s="135">
        <v>32.639000000000003</v>
      </c>
      <c r="FZ155" s="135">
        <v>0</v>
      </c>
      <c r="GA155" s="135">
        <v>0</v>
      </c>
      <c r="GB155" s="135">
        <v>8.5730000000000004</v>
      </c>
      <c r="GC155" s="135">
        <v>0.57899999999999996</v>
      </c>
      <c r="GD155" s="135">
        <v>779.11618599999997</v>
      </c>
      <c r="GE155" s="135">
        <v>258.48000500000001</v>
      </c>
      <c r="GF155" s="135">
        <v>0</v>
      </c>
      <c r="GG155" s="135">
        <v>250.37106</v>
      </c>
      <c r="GH155" s="135">
        <v>0</v>
      </c>
      <c r="GI155" s="135">
        <v>1.925459</v>
      </c>
      <c r="GJ155" s="135">
        <v>6.0323969999999996</v>
      </c>
      <c r="GK155" s="135">
        <v>0.151089</v>
      </c>
      <c r="GL155" s="135">
        <v>6572.0191000000004</v>
      </c>
      <c r="GM155" s="135">
        <v>3589.2220000000002</v>
      </c>
      <c r="GN155" s="135">
        <v>707.48400000000004</v>
      </c>
      <c r="GO155" s="135">
        <v>0</v>
      </c>
      <c r="GP155" s="135">
        <v>160</v>
      </c>
      <c r="GQ155" s="135">
        <v>18.731999999999999</v>
      </c>
      <c r="GR155" s="135">
        <v>66.816999999999993</v>
      </c>
      <c r="GS155" s="135">
        <v>13.526</v>
      </c>
      <c r="GT155" s="135">
        <v>1535.813926</v>
      </c>
      <c r="GU155" s="135">
        <v>2800.4527269999999</v>
      </c>
      <c r="GV155" s="135">
        <v>2618.5</v>
      </c>
      <c r="GW155" s="135">
        <v>0</v>
      </c>
      <c r="GX155" s="135">
        <v>0.523509</v>
      </c>
      <c r="GY155" s="135">
        <v>38.958429000000002</v>
      </c>
      <c r="GZ155" s="135">
        <v>8.7752289999999995</v>
      </c>
      <c r="HA155" s="135">
        <v>0.36983899999999997</v>
      </c>
      <c r="HB155" s="135">
        <v>22715.887900000002</v>
      </c>
      <c r="HC155" s="135">
        <v>15892.829900000001</v>
      </c>
      <c r="HD155" s="135">
        <v>838.2885</v>
      </c>
      <c r="HE155" s="135">
        <v>1578.2139999999999</v>
      </c>
      <c r="HF155" s="135">
        <v>12279.7094</v>
      </c>
      <c r="HG155" s="135">
        <v>317.46300000000002</v>
      </c>
      <c r="HH155" s="135">
        <v>594.678</v>
      </c>
      <c r="HI155" s="135">
        <v>101.304</v>
      </c>
      <c r="HJ155" s="135">
        <v>3233.7735539999999</v>
      </c>
      <c r="HK155" s="135">
        <v>2207.0794609999998</v>
      </c>
      <c r="HL155" s="135">
        <v>0</v>
      </c>
      <c r="HM155" s="135">
        <v>670.00946099999999</v>
      </c>
      <c r="HN155" s="135">
        <v>1482.84212</v>
      </c>
      <c r="HO155" s="135">
        <v>15.946388000000001</v>
      </c>
      <c r="HP155" s="135">
        <v>16.657397</v>
      </c>
      <c r="HQ155" s="135">
        <v>10.236812</v>
      </c>
      <c r="HR155" s="135">
        <v>3160.8148999999999</v>
      </c>
      <c r="HS155" s="135">
        <v>1665.659541</v>
      </c>
      <c r="HT155" s="135">
        <v>2565.9787500000002</v>
      </c>
      <c r="HU155" s="135">
        <v>2037.8755759999999</v>
      </c>
      <c r="HV155" s="135">
        <v>2145.7238000000002</v>
      </c>
      <c r="HW155" s="135">
        <v>3854.0159319999998</v>
      </c>
      <c r="HX155" s="135">
        <v>224.96799999999999</v>
      </c>
      <c r="HY155" s="135">
        <v>93.523263999999998</v>
      </c>
      <c r="HZ155" s="135">
        <v>30904.93</v>
      </c>
      <c r="IA155" s="135">
        <v>9906.18</v>
      </c>
      <c r="IB155" s="135">
        <v>7421.5320000000002</v>
      </c>
      <c r="IC155" s="136">
        <v>3.49</v>
      </c>
      <c r="ID155" s="136">
        <v>3.488</v>
      </c>
      <c r="IE155" s="136">
        <v>3.4860000000000002</v>
      </c>
      <c r="IF155" s="135">
        <v>0</v>
      </c>
      <c r="IG155" s="135">
        <v>322.8807339449541</v>
      </c>
      <c r="IH155" s="135">
        <v>7466.6321960000005</v>
      </c>
      <c r="II155" s="135">
        <v>7830.104746644035</v>
      </c>
      <c r="IJ155" s="135">
        <v>5746.28593</v>
      </c>
      <c r="IK155" s="135">
        <v>7599.714158211008</v>
      </c>
      <c r="IL155" s="135">
        <v>0</v>
      </c>
      <c r="IM155" s="135">
        <v>0</v>
      </c>
      <c r="IN155" s="135">
        <v>0</v>
      </c>
      <c r="IO155" s="135">
        <v>0</v>
      </c>
      <c r="IP155" s="135">
        <v>0</v>
      </c>
      <c r="IQ155" s="135">
        <v>0</v>
      </c>
      <c r="IR155" s="135">
        <v>1720.346266</v>
      </c>
      <c r="IS155" s="135">
        <v>230.39058843302752</v>
      </c>
      <c r="IT155" s="135">
        <v>4363.0402939999994</v>
      </c>
      <c r="IU155" s="135">
        <v>548.66362094311921</v>
      </c>
      <c r="IV155" s="135">
        <v>247.49666000000002</v>
      </c>
      <c r="IW155" s="135">
        <v>1381.8141673577982</v>
      </c>
      <c r="IX155" s="135">
        <v>0</v>
      </c>
      <c r="IY155" s="135">
        <v>0</v>
      </c>
      <c r="IZ155" s="135">
        <v>0</v>
      </c>
      <c r="JA155" s="135">
        <v>0</v>
      </c>
      <c r="JB155" s="135">
        <v>0</v>
      </c>
      <c r="JC155" s="135">
        <v>0</v>
      </c>
      <c r="JD155" s="135">
        <v>0</v>
      </c>
      <c r="JE155" s="135">
        <v>0</v>
      </c>
      <c r="JF155" s="135">
        <v>0</v>
      </c>
      <c r="JG155" s="135">
        <v>0</v>
      </c>
      <c r="JH155" s="135">
        <v>0</v>
      </c>
      <c r="JI155" s="135">
        <v>0</v>
      </c>
      <c r="JJ155" s="135">
        <v>0</v>
      </c>
      <c r="JK155" s="135">
        <v>0</v>
      </c>
      <c r="JL155" s="135">
        <v>0</v>
      </c>
      <c r="JM155" s="135">
        <v>0</v>
      </c>
      <c r="JN155" s="135">
        <v>5754.3461949699995</v>
      </c>
      <c r="JO155" s="135">
        <v>7509.9617256949523</v>
      </c>
      <c r="JP155" s="135">
        <v>5754.3461949699995</v>
      </c>
      <c r="JQ155" s="135">
        <v>7509.9617256949523</v>
      </c>
      <c r="JR155" s="135">
        <v>0</v>
      </c>
      <c r="JS155" s="135">
        <v>0</v>
      </c>
      <c r="JT155" s="135">
        <v>0</v>
      </c>
      <c r="JU155" s="135">
        <v>0</v>
      </c>
      <c r="JV155" s="135">
        <v>0</v>
      </c>
      <c r="JW155" s="135">
        <v>0</v>
      </c>
      <c r="JX155" s="135">
        <v>0</v>
      </c>
      <c r="JY155" s="135">
        <v>0</v>
      </c>
      <c r="JZ155" s="135">
        <v>2775.315252710001</v>
      </c>
      <c r="KA155" s="135">
        <v>475.52176436353398</v>
      </c>
      <c r="KB155" s="135">
        <v>199.48450231999999</v>
      </c>
      <c r="KC155" s="135">
        <v>1342.0431168864682</v>
      </c>
      <c r="KD155" s="135">
        <v>5754.3461949699995</v>
      </c>
      <c r="KE155" s="135">
        <v>7509.9617256949523</v>
      </c>
      <c r="KF155" s="135">
        <v>0</v>
      </c>
      <c r="KG155" s="135">
        <v>0</v>
      </c>
      <c r="KH155" s="135"/>
      <c r="KI155" s="135"/>
      <c r="KJ155" s="135">
        <v>8729.1459500000001</v>
      </c>
      <c r="KK155" s="135">
        <v>9327.5266069449535</v>
      </c>
      <c r="KL155" s="135">
        <v>0</v>
      </c>
      <c r="KM155" s="135">
        <v>0</v>
      </c>
      <c r="KN155" s="135">
        <v>0</v>
      </c>
      <c r="KO155" s="135">
        <v>0</v>
      </c>
      <c r="KP155" s="135">
        <v>0</v>
      </c>
      <c r="KQ155" s="135">
        <v>0</v>
      </c>
      <c r="KR155" s="135">
        <f t="shared" si="17"/>
        <v>0</v>
      </c>
      <c r="KS155" s="135">
        <f t="shared" si="17"/>
        <v>0</v>
      </c>
      <c r="KT155" s="135">
        <v>11444.99</v>
      </c>
      <c r="KU155" s="135">
        <v>3587.5619999999999</v>
      </c>
      <c r="KV155" s="135">
        <v>5006.0360000000001</v>
      </c>
      <c r="KW155" s="135">
        <v>6524.6620000000003</v>
      </c>
      <c r="KX155" s="135">
        <v>1414.806</v>
      </c>
      <c r="KY155" s="135">
        <v>1321.95</v>
      </c>
      <c r="KZ155" s="135">
        <v>1141.1099999999999</v>
      </c>
      <c r="LA155" s="135">
        <v>413.32100000000003</v>
      </c>
      <c r="LB155" s="135">
        <v>0</v>
      </c>
      <c r="LC155" s="135">
        <v>378.83100000000002</v>
      </c>
      <c r="LD155" s="135">
        <v>0</v>
      </c>
      <c r="LE155" s="135">
        <v>0</v>
      </c>
      <c r="LF155" s="135">
        <v>0</v>
      </c>
      <c r="LG155" s="135">
        <v>0</v>
      </c>
      <c r="LH155" s="135">
        <v>0</v>
      </c>
      <c r="LI155" s="135">
        <v>0</v>
      </c>
      <c r="LJ155" s="135">
        <v>0</v>
      </c>
      <c r="LK155" s="135">
        <v>30.094000000000001</v>
      </c>
      <c r="LL155" s="135">
        <v>0</v>
      </c>
      <c r="LM155" s="135">
        <v>0</v>
      </c>
      <c r="LN155" s="135">
        <v>0</v>
      </c>
      <c r="LO155" s="135">
        <v>0</v>
      </c>
      <c r="LP155" s="135">
        <v>0</v>
      </c>
      <c r="LQ155" s="135">
        <v>0</v>
      </c>
      <c r="LR155" s="135">
        <v>0</v>
      </c>
      <c r="LS155" s="135">
        <v>0</v>
      </c>
      <c r="LT155" s="135">
        <v>8.6839999999999993</v>
      </c>
      <c r="LU155" s="135">
        <v>19.940000000000001</v>
      </c>
      <c r="LV155" s="135">
        <v>6.5410000000000004</v>
      </c>
      <c r="LW155" s="135">
        <v>14.127000000000001</v>
      </c>
      <c r="LX155" s="135">
        <v>0</v>
      </c>
      <c r="LY155" s="135">
        <v>0</v>
      </c>
      <c r="LZ155" s="135">
        <v>341.31</v>
      </c>
      <c r="MA155" s="135">
        <v>165.09399999999999</v>
      </c>
      <c r="MB155" s="135">
        <v>46.646999999999998</v>
      </c>
      <c r="MC155" s="135">
        <v>127.818</v>
      </c>
      <c r="MD155" s="135">
        <v>65.084000000000003</v>
      </c>
      <c r="ME155" s="135">
        <v>52.267000000000003</v>
      </c>
      <c r="MF155" s="135">
        <v>56.49</v>
      </c>
      <c r="MG155" s="135">
        <v>331.09899999999999</v>
      </c>
      <c r="MH155" s="135">
        <v>153.417</v>
      </c>
      <c r="MI155" s="135">
        <v>93.846000000000004</v>
      </c>
      <c r="MJ155" s="135">
        <v>290.976</v>
      </c>
      <c r="MK155" s="135">
        <v>102.32299999999999</v>
      </c>
      <c r="ML155" s="135">
        <v>5602.7969999999996</v>
      </c>
      <c r="MM155" s="135">
        <v>6219.7190000000001</v>
      </c>
      <c r="MN155" s="135">
        <v>6917.93</v>
      </c>
      <c r="MO155" s="135">
        <v>7215.2340000000004</v>
      </c>
      <c r="MP155" s="135">
        <v>0</v>
      </c>
      <c r="MQ155" s="135">
        <v>0</v>
      </c>
      <c r="MR155" s="135">
        <v>0</v>
      </c>
      <c r="MS155" s="135">
        <v>0</v>
      </c>
      <c r="MT155" s="135">
        <v>0</v>
      </c>
      <c r="MU155" s="135">
        <v>0</v>
      </c>
      <c r="MV155" s="135">
        <v>0</v>
      </c>
      <c r="MW155" s="135">
        <v>0</v>
      </c>
      <c r="MX155" s="135">
        <v>0</v>
      </c>
      <c r="MY155" s="135">
        <v>0</v>
      </c>
      <c r="MZ155" s="135">
        <v>0</v>
      </c>
      <c r="NA155" s="135">
        <v>0</v>
      </c>
      <c r="NB155" s="135">
        <v>0</v>
      </c>
      <c r="NC155" s="135">
        <v>0</v>
      </c>
      <c r="ND155" s="135">
        <v>0</v>
      </c>
      <c r="NE155" s="135">
        <v>0</v>
      </c>
      <c r="NF155" s="137">
        <v>0</v>
      </c>
      <c r="NG155" s="137">
        <v>0</v>
      </c>
      <c r="NH155" s="137">
        <v>0</v>
      </c>
      <c r="NI155" s="137">
        <v>0</v>
      </c>
      <c r="NJ155" s="137">
        <v>0</v>
      </c>
      <c r="NK155" s="137">
        <v>0</v>
      </c>
      <c r="NL155" s="137">
        <v>0</v>
      </c>
      <c r="NM155" s="137">
        <v>0</v>
      </c>
      <c r="NN155" s="137"/>
      <c r="NO155" s="137"/>
      <c r="NP155" s="137"/>
      <c r="NQ155" s="137"/>
      <c r="NR155" s="137"/>
      <c r="NS155" s="137"/>
      <c r="NT155" s="137"/>
      <c r="NU155" s="137"/>
      <c r="NV155" s="137">
        <v>0</v>
      </c>
      <c r="NW155" s="137">
        <v>0</v>
      </c>
      <c r="NX155" s="137">
        <v>0</v>
      </c>
      <c r="NY155" s="137">
        <v>0</v>
      </c>
      <c r="NZ155" s="137">
        <v>0</v>
      </c>
      <c r="OA155" s="137">
        <v>0</v>
      </c>
      <c r="OB155" s="137">
        <v>0</v>
      </c>
      <c r="OC155" s="137">
        <v>0</v>
      </c>
      <c r="OD155" s="137">
        <v>0</v>
      </c>
      <c r="OE155" s="137">
        <v>0</v>
      </c>
      <c r="OF155" s="137">
        <v>0</v>
      </c>
      <c r="OG155" s="137">
        <v>0</v>
      </c>
      <c r="OH155" s="137">
        <v>0</v>
      </c>
      <c r="OI155" s="137">
        <v>0</v>
      </c>
      <c r="OJ155" s="137">
        <v>0</v>
      </c>
      <c r="OK155" s="137">
        <v>0</v>
      </c>
      <c r="OL155" s="137">
        <v>0</v>
      </c>
      <c r="OM155" s="137">
        <v>0</v>
      </c>
      <c r="ON155" s="137">
        <v>0</v>
      </c>
      <c r="OO155" s="137">
        <v>0</v>
      </c>
      <c r="OP155" s="137">
        <v>0</v>
      </c>
      <c r="OQ155" s="137">
        <v>0</v>
      </c>
      <c r="OR155" s="137">
        <v>0</v>
      </c>
      <c r="OS155" s="137">
        <v>0</v>
      </c>
      <c r="OT155" s="137">
        <v>0</v>
      </c>
      <c r="OU155" s="137">
        <v>0</v>
      </c>
      <c r="OV155" s="137">
        <v>0</v>
      </c>
      <c r="OW155" s="137">
        <v>0</v>
      </c>
      <c r="OX155" s="137">
        <v>0</v>
      </c>
      <c r="OY155" s="137">
        <v>0</v>
      </c>
      <c r="OZ155" s="137">
        <v>0</v>
      </c>
      <c r="PA155" s="137">
        <v>0</v>
      </c>
      <c r="PB155" s="137"/>
      <c r="PC155" s="137"/>
      <c r="PD155" s="137"/>
      <c r="PE155" s="137"/>
      <c r="PF155" s="137"/>
      <c r="PG155" s="137"/>
      <c r="PH155" s="137"/>
      <c r="PI155" s="137"/>
      <c r="PJ155" s="137">
        <v>5.5</v>
      </c>
      <c r="PK155" s="137">
        <v>4.46</v>
      </c>
      <c r="PL155" s="137">
        <v>5.0999999999999996</v>
      </c>
      <c r="PM155" s="137">
        <v>9.4700000000000006</v>
      </c>
      <c r="PN155" s="137">
        <v>0</v>
      </c>
      <c r="PO155" s="137">
        <v>0</v>
      </c>
      <c r="PP155" s="137">
        <v>0</v>
      </c>
      <c r="PQ155" s="137">
        <v>7.79</v>
      </c>
      <c r="PR155" s="138">
        <v>0</v>
      </c>
      <c r="PS155" s="138">
        <v>0</v>
      </c>
      <c r="PT155" s="138">
        <v>0</v>
      </c>
      <c r="PU155" s="138">
        <v>0</v>
      </c>
      <c r="PV155" s="138">
        <v>0</v>
      </c>
      <c r="PW155" s="137">
        <v>0</v>
      </c>
      <c r="PX155" s="137">
        <v>0</v>
      </c>
      <c r="PY155" s="137">
        <v>0</v>
      </c>
      <c r="PZ155" s="137">
        <v>0</v>
      </c>
      <c r="QA155" s="137">
        <v>0</v>
      </c>
      <c r="QB155" s="137">
        <v>0</v>
      </c>
      <c r="QC155" s="137">
        <v>0</v>
      </c>
      <c r="QD155" s="137">
        <v>0</v>
      </c>
      <c r="QE155" s="137">
        <v>0</v>
      </c>
      <c r="QF155" s="137">
        <v>0</v>
      </c>
      <c r="QG155" s="137">
        <v>0</v>
      </c>
      <c r="QH155" s="135">
        <v>0</v>
      </c>
      <c r="QI155" s="135">
        <v>0</v>
      </c>
      <c r="QJ155" s="135">
        <v>0</v>
      </c>
      <c r="QK155" s="135">
        <v>0</v>
      </c>
      <c r="QL155" s="135">
        <v>0</v>
      </c>
      <c r="QM155" s="135">
        <v>0</v>
      </c>
      <c r="QN155" s="135">
        <v>7872.5174499999994</v>
      </c>
      <c r="QO155" s="135">
        <v>7557.5510489999997</v>
      </c>
      <c r="QP155" s="135">
        <v>1133.8670000000002</v>
      </c>
      <c r="QQ155" s="135">
        <v>581.28899999999987</v>
      </c>
      <c r="QR155" s="135">
        <v>0</v>
      </c>
      <c r="QS155" s="135">
        <v>0</v>
      </c>
      <c r="QT155" s="135">
        <v>0</v>
      </c>
      <c r="QU155" s="135">
        <v>0</v>
      </c>
      <c r="QV155" s="135">
        <v>0</v>
      </c>
      <c r="QW155" s="135">
        <v>0</v>
      </c>
      <c r="QX155" s="135">
        <v>1124.8137042999999</v>
      </c>
      <c r="QY155" s="135">
        <v>790.46994361158931</v>
      </c>
      <c r="QZ155" s="135">
        <v>1438.5727811400002</v>
      </c>
      <c r="RA155" s="135">
        <v>0</v>
      </c>
      <c r="RB155" s="135">
        <v>1811.6031451100002</v>
      </c>
      <c r="RC155" s="135">
        <v>192.73074568273091</v>
      </c>
      <c r="RD155" s="135">
        <v>1878.6343378100003</v>
      </c>
      <c r="RE155" s="135">
        <v>546.56285221744122</v>
      </c>
      <c r="RF155" s="135">
        <v>138.31383656</v>
      </c>
      <c r="RG155" s="135">
        <v>195.38142992541592</v>
      </c>
      <c r="RH155" s="135">
        <v>6133.6009303999999</v>
      </c>
      <c r="RI155" s="135">
        <v>702.85414027538718</v>
      </c>
      <c r="RJ155" s="135">
        <v>0</v>
      </c>
      <c r="RK155" s="135">
        <v>609.20831810671257</v>
      </c>
      <c r="RL155" s="135">
        <v>12622.620207990001</v>
      </c>
      <c r="RM155" s="135">
        <v>3037.2074298192765</v>
      </c>
      <c r="RN155" s="139">
        <v>0</v>
      </c>
      <c r="RO155" s="139">
        <v>0</v>
      </c>
      <c r="RP155" s="139">
        <v>0</v>
      </c>
      <c r="RQ155" s="139">
        <v>0</v>
      </c>
      <c r="RR155" s="135">
        <v>97.081472670000949</v>
      </c>
      <c r="RS155" s="135">
        <v>97.081472670000949</v>
      </c>
      <c r="RT155" s="135">
        <v>-2.2737367544323206E-13</v>
      </c>
      <c r="RU155" s="138">
        <v>9</v>
      </c>
      <c r="RV155" s="135">
        <v>0</v>
      </c>
      <c r="RW155" s="135">
        <v>0</v>
      </c>
      <c r="RX155" s="135">
        <v>22979.529021866299</v>
      </c>
      <c r="RY155" s="135">
        <v>0</v>
      </c>
      <c r="RZ155" s="135">
        <v>22979.529021866299</v>
      </c>
      <c r="SA155" s="135">
        <v>3273.5709999999999</v>
      </c>
      <c r="SB155" s="135">
        <v>0</v>
      </c>
      <c r="SC155" s="135">
        <v>0</v>
      </c>
      <c r="SD155" s="135">
        <v>0</v>
      </c>
      <c r="SE155" s="135">
        <v>0</v>
      </c>
      <c r="SF155" s="135">
        <v>0</v>
      </c>
      <c r="SG155" s="135">
        <v>0</v>
      </c>
      <c r="SH155" s="135">
        <v>0</v>
      </c>
      <c r="SI155" s="135">
        <v>0</v>
      </c>
      <c r="SJ155" s="135">
        <v>0</v>
      </c>
      <c r="SK155" s="135">
        <v>6893.8984993342856</v>
      </c>
      <c r="SL155" s="135">
        <v>0</v>
      </c>
      <c r="SM155" s="135">
        <v>0</v>
      </c>
      <c r="SN155" s="135">
        <v>0</v>
      </c>
      <c r="SO155" s="135">
        <v>0</v>
      </c>
      <c r="SP155" s="135">
        <v>0</v>
      </c>
      <c r="SQ155" s="135">
        <v>0</v>
      </c>
      <c r="SR155" s="135">
        <v>0</v>
      </c>
      <c r="SS155" s="135">
        <v>0</v>
      </c>
      <c r="ST155" s="135">
        <v>0</v>
      </c>
      <c r="SU155" s="135">
        <v>420.64748650999996</v>
      </c>
      <c r="SV155" s="135">
        <v>74.943348120181696</v>
      </c>
      <c r="SW155" s="135">
        <v>137.62476475</v>
      </c>
      <c r="SX155" s="135">
        <v>0</v>
      </c>
      <c r="SY155" s="135">
        <v>366.54287402</v>
      </c>
      <c r="SZ155" s="135">
        <v>112.78461209836787</v>
      </c>
      <c r="TA155" s="135">
        <v>260.26534800999997</v>
      </c>
      <c r="TB155" s="135">
        <v>239.46737264182173</v>
      </c>
      <c r="TC155" s="135">
        <v>0</v>
      </c>
      <c r="TD155" s="135">
        <v>1.493321505993251</v>
      </c>
      <c r="TE155" s="135">
        <v>19.476165500000004</v>
      </c>
      <c r="TF155" s="135">
        <v>4.0940116842176695E-2</v>
      </c>
      <c r="TG155" s="135">
        <v>0</v>
      </c>
      <c r="TH155" s="135">
        <v>4.4325979366518808</v>
      </c>
      <c r="TI155" s="135">
        <v>1210.3214115899998</v>
      </c>
      <c r="TJ155" s="135">
        <v>452.25142929362096</v>
      </c>
      <c r="TK155" s="140">
        <v>2926.83</v>
      </c>
      <c r="TL155" s="140">
        <v>4915.29</v>
      </c>
      <c r="TM155" s="140"/>
      <c r="TN155" s="135">
        <v>63160.7</v>
      </c>
      <c r="TO155" s="141">
        <v>111.94368238704317</v>
      </c>
      <c r="TP155" s="141">
        <v>39.719288552391291</v>
      </c>
      <c r="TQ155" s="141">
        <v>84.049150606389517</v>
      </c>
      <c r="TR155" s="141"/>
      <c r="TS155" s="141"/>
      <c r="TT155" s="141"/>
      <c r="TU155" s="141"/>
      <c r="TV155" s="141"/>
      <c r="TW155" s="135">
        <v>10188.450000000001</v>
      </c>
      <c r="TX155" s="135">
        <v>952.62</v>
      </c>
      <c r="TY155" s="135">
        <v>19544.669999999998</v>
      </c>
      <c r="TZ155" s="135">
        <v>10036.290000000001</v>
      </c>
      <c r="UA155" s="135">
        <v>8550.7475236500013</v>
      </c>
      <c r="UB155" s="135">
        <v>5315.83604397</v>
      </c>
      <c r="UC155" s="135">
        <v>13866.58356762</v>
      </c>
      <c r="UD155" s="135">
        <v>4020.95</v>
      </c>
      <c r="UE155" s="135">
        <v>74.489999999999995</v>
      </c>
      <c r="UF155" s="135">
        <v>4095.4399999999996</v>
      </c>
      <c r="UG155" s="135"/>
      <c r="UH155" s="135"/>
      <c r="UI155" s="135"/>
      <c r="UJ155" s="135">
        <v>303.38</v>
      </c>
      <c r="UK155" s="135">
        <v>285.2</v>
      </c>
      <c r="UL155" s="128">
        <f t="shared" si="20"/>
        <v>588.57999999999993</v>
      </c>
      <c r="UM155" s="128">
        <f t="shared" si="28"/>
        <v>0</v>
      </c>
      <c r="UN155" s="128">
        <f t="shared" si="28"/>
        <v>0</v>
      </c>
      <c r="UO155" s="128">
        <f t="shared" si="28"/>
        <v>0</v>
      </c>
      <c r="UP155" s="128">
        <f t="shared" si="21"/>
        <v>0</v>
      </c>
      <c r="UQ155" s="135">
        <v>0</v>
      </c>
      <c r="UR155" s="135">
        <v>0</v>
      </c>
      <c r="US155" s="135">
        <v>0</v>
      </c>
      <c r="UT155" s="135">
        <v>0</v>
      </c>
      <c r="UU155" s="135">
        <v>0</v>
      </c>
      <c r="UV155" s="135">
        <v>0</v>
      </c>
      <c r="UW155" s="135">
        <v>0</v>
      </c>
      <c r="UX155" s="135">
        <v>0</v>
      </c>
      <c r="UY155" s="135">
        <v>0</v>
      </c>
      <c r="UZ155" s="135">
        <v>0</v>
      </c>
      <c r="VA155" s="142">
        <v>0</v>
      </c>
      <c r="VB155" s="142">
        <v>0</v>
      </c>
      <c r="VC155" s="129">
        <f t="shared" si="22"/>
        <v>0</v>
      </c>
      <c r="VD155" s="142">
        <v>0</v>
      </c>
      <c r="VE155" s="142">
        <v>0</v>
      </c>
      <c r="VF155" s="129">
        <f t="shared" si="23"/>
        <v>0</v>
      </c>
      <c r="VG155" s="129">
        <f t="shared" si="24"/>
        <v>0</v>
      </c>
      <c r="VH155" s="142">
        <v>0</v>
      </c>
      <c r="VI155" s="142">
        <v>0</v>
      </c>
      <c r="VJ155" s="141"/>
      <c r="VK155" s="141"/>
      <c r="VL155" s="143">
        <v>12077.169</v>
      </c>
      <c r="VM155" s="143">
        <v>9760.5830000000005</v>
      </c>
      <c r="VN155" s="135">
        <v>14677.833000000001</v>
      </c>
      <c r="VO155" s="135">
        <v>11445.271371944955</v>
      </c>
      <c r="VP155" s="135">
        <v>4363.0402939999994</v>
      </c>
      <c r="VQ155" s="135">
        <v>548.66362094311921</v>
      </c>
      <c r="VR155" s="144">
        <v>359.48695000000225</v>
      </c>
      <c r="VS155" s="144">
        <v>499.32135000000198</v>
      </c>
      <c r="VT155" s="135">
        <v>0</v>
      </c>
      <c r="VU155" s="135">
        <v>0</v>
      </c>
      <c r="VV155" s="135">
        <v>5746.28593</v>
      </c>
      <c r="VW155" s="135">
        <v>7599.714158211008</v>
      </c>
      <c r="VX155" s="135">
        <v>1720.346266</v>
      </c>
      <c r="VY155" s="135">
        <v>230.39058843302752</v>
      </c>
      <c r="VZ155" s="135">
        <v>4610.5369539999992</v>
      </c>
      <c r="WA155" s="135">
        <v>1930.4777883009174</v>
      </c>
      <c r="WB155" s="135">
        <v>0</v>
      </c>
      <c r="WC155" s="135">
        <v>0</v>
      </c>
      <c r="WD155" s="135">
        <v>10072.824930999999</v>
      </c>
      <c r="WE155" s="135">
        <v>8066.4295189999993</v>
      </c>
      <c r="WF155" s="135">
        <v>10072.824930999999</v>
      </c>
      <c r="WG155" s="135">
        <v>8066.4295189999993</v>
      </c>
      <c r="WH155" s="135">
        <v>0</v>
      </c>
      <c r="WI155" s="135">
        <v>0</v>
      </c>
      <c r="WJ155" s="135">
        <v>3160.81</v>
      </c>
      <c r="WK155" s="135">
        <v>1665.66</v>
      </c>
      <c r="WL155" s="135">
        <v>2565.98</v>
      </c>
      <c r="WM155" s="135">
        <v>1665.66</v>
      </c>
      <c r="WN155" s="135">
        <v>2145.7199999999998</v>
      </c>
      <c r="WO155" s="135">
        <v>3854.02</v>
      </c>
      <c r="WP155" s="135"/>
      <c r="WQ155" s="135"/>
      <c r="WR155" s="135">
        <v>0</v>
      </c>
      <c r="WS155" s="135">
        <v>0</v>
      </c>
      <c r="WT155" s="135">
        <v>7872.51</v>
      </c>
      <c r="WU155" s="135">
        <v>7185.34</v>
      </c>
      <c r="WV155" s="135">
        <v>7872.51</v>
      </c>
      <c r="WW155" s="135">
        <v>7185.34</v>
      </c>
      <c r="WX155" s="135">
        <v>0</v>
      </c>
      <c r="WY155" s="135">
        <v>0</v>
      </c>
      <c r="WZ155" s="135">
        <v>621.36099999999988</v>
      </c>
      <c r="XA155" s="135">
        <v>102.55847800000083</v>
      </c>
      <c r="XB155" s="135">
        <v>34658.325431000005</v>
      </c>
      <c r="XC155" s="135">
        <v>9928.5721919999996</v>
      </c>
      <c r="XD155" s="135">
        <v>905.10350000000687</v>
      </c>
      <c r="XE155" s="135">
        <v>321.75267300000019</v>
      </c>
      <c r="XF155" s="135">
        <v>97.081472670000949</v>
      </c>
      <c r="XG155" s="135">
        <v>-2.2737367544323206E-13</v>
      </c>
      <c r="XH155" s="145">
        <v>0</v>
      </c>
      <c r="XI155" s="145">
        <v>0</v>
      </c>
      <c r="XJ155" s="145">
        <v>0</v>
      </c>
      <c r="XK155" s="145">
        <v>0</v>
      </c>
      <c r="XL155" s="145">
        <v>0</v>
      </c>
      <c r="XM155" s="145">
        <v>0</v>
      </c>
      <c r="XN155" s="145">
        <v>0</v>
      </c>
      <c r="XO155" s="145">
        <v>0</v>
      </c>
      <c r="XP155" s="145">
        <v>0</v>
      </c>
      <c r="XQ155" s="145">
        <v>0</v>
      </c>
      <c r="XR155" s="145">
        <v>0</v>
      </c>
      <c r="XS155" s="145">
        <v>0</v>
      </c>
      <c r="XT155" s="145">
        <v>0</v>
      </c>
      <c r="XU155" s="145">
        <v>0</v>
      </c>
      <c r="XV155" s="145">
        <v>0</v>
      </c>
      <c r="XW155" s="135">
        <v>5754.3461949699995</v>
      </c>
      <c r="XX155" s="135">
        <v>0</v>
      </c>
      <c r="XY155" s="135">
        <v>0</v>
      </c>
      <c r="XZ155" s="135">
        <v>0</v>
      </c>
      <c r="YA155" s="135">
        <v>0</v>
      </c>
      <c r="YB155" s="135">
        <v>0</v>
      </c>
      <c r="YC155" s="135">
        <v>0</v>
      </c>
      <c r="YD155" s="135">
        <v>0</v>
      </c>
      <c r="YE155" s="135">
        <v>0</v>
      </c>
      <c r="YF155" s="135">
        <v>0</v>
      </c>
      <c r="YG155" s="135">
        <v>0</v>
      </c>
      <c r="YH155" s="135">
        <v>0</v>
      </c>
      <c r="YI155" s="135">
        <v>0</v>
      </c>
      <c r="YJ155" s="135">
        <v>0</v>
      </c>
      <c r="YK155" s="135">
        <v>0</v>
      </c>
      <c r="YL155" s="135">
        <v>0</v>
      </c>
      <c r="YM155" s="135">
        <v>7509.9617256949523</v>
      </c>
      <c r="YN155" s="128">
        <f t="shared" si="18"/>
        <v>58234.309878759595</v>
      </c>
      <c r="YO155" s="135">
        <v>20212.240150473033</v>
      </c>
      <c r="YP155" s="135">
        <f t="shared" si="19"/>
        <v>214537.2452779586</v>
      </c>
      <c r="YQ155" s="135">
        <v>0</v>
      </c>
      <c r="YR155" s="135">
        <v>0</v>
      </c>
      <c r="YS155" s="128" t="e">
        <f t="shared" si="25"/>
        <v>#REF!</v>
      </c>
      <c r="YT155" s="135">
        <v>0</v>
      </c>
      <c r="YU155" s="135">
        <v>0</v>
      </c>
      <c r="YV155" s="128" t="e">
        <f t="shared" si="26"/>
        <v>#REF!</v>
      </c>
      <c r="YW155" s="135">
        <v>0</v>
      </c>
      <c r="YX155" s="135">
        <v>0</v>
      </c>
      <c r="YY155" s="128" t="e">
        <f t="shared" si="27"/>
        <v>#REF!</v>
      </c>
      <c r="YZ155" s="146">
        <v>3.4874999999999998</v>
      </c>
      <c r="ZA155" s="147">
        <v>28361.20791666667</v>
      </c>
      <c r="ZB155" s="147">
        <v>34034.218975000003</v>
      </c>
      <c r="ZC155" s="147">
        <v>62395.42689166667</v>
      </c>
      <c r="ZD155" s="147">
        <v>11750.176665958332</v>
      </c>
      <c r="ZE155" s="147">
        <v>33219.667555067783</v>
      </c>
      <c r="ZF155" s="147">
        <v>44969.84422102612</v>
      </c>
      <c r="ZH155" s="147">
        <v>3160.81</v>
      </c>
      <c r="ZI155" s="147">
        <v>1665.66</v>
      </c>
      <c r="ZJ155" s="147">
        <v>2565.98</v>
      </c>
      <c r="ZK155" s="147">
        <v>2037.88</v>
      </c>
      <c r="ZL155" s="147">
        <v>2145.7199999999998</v>
      </c>
      <c r="ZM155" s="147">
        <v>3854.02</v>
      </c>
      <c r="ZN155" s="147">
        <v>451.66</v>
      </c>
      <c r="ZO155" s="147">
        <v>79.17</v>
      </c>
      <c r="ZP155" s="147">
        <v>627.96</v>
      </c>
      <c r="ZQ155" s="147">
        <v>2.87</v>
      </c>
      <c r="ZR155" s="147">
        <v>25.88</v>
      </c>
      <c r="ZS155" s="147">
        <v>8.6300000000000008</v>
      </c>
      <c r="ZT155" s="149" t="s">
        <v>1139</v>
      </c>
      <c r="ZU155" s="149" t="s">
        <v>1139</v>
      </c>
      <c r="ZV155" s="149" t="s">
        <v>1139</v>
      </c>
      <c r="ZW155" s="149" t="s">
        <v>1139</v>
      </c>
      <c r="ZX155" s="149" t="s">
        <v>1139</v>
      </c>
      <c r="ZY155" s="149" t="s">
        <v>1139</v>
      </c>
      <c r="ZZ155" s="149" t="s">
        <v>1139</v>
      </c>
      <c r="AAA155" s="149" t="s">
        <v>1139</v>
      </c>
      <c r="AAB155" s="149">
        <v>2.48</v>
      </c>
      <c r="AAC155" s="149">
        <v>2.5</v>
      </c>
      <c r="AAD155" s="149" t="s">
        <v>1139</v>
      </c>
      <c r="AAE155" s="149" t="s">
        <v>1139</v>
      </c>
      <c r="AAF155" s="149" t="s">
        <v>1139</v>
      </c>
      <c r="AAG155" s="149" t="s">
        <v>1139</v>
      </c>
      <c r="AAH155" s="149" t="s">
        <v>1139</v>
      </c>
      <c r="AAI155" s="149" t="s">
        <v>1139</v>
      </c>
      <c r="AAJ155" s="149" t="s">
        <v>1139</v>
      </c>
      <c r="AAK155" s="149" t="s">
        <v>1139</v>
      </c>
      <c r="AAL155" s="149">
        <v>1.1200000000000001</v>
      </c>
      <c r="AAM155" s="149" t="s">
        <v>1139</v>
      </c>
      <c r="ABJ155" s="150">
        <v>60.327123226419999</v>
      </c>
    </row>
    <row r="156" spans="1:738" s="148" customFormat="1" ht="15.75" outlineLevel="2" x14ac:dyDescent="0.25">
      <c r="A156" s="122">
        <v>38168</v>
      </c>
      <c r="B156" s="135">
        <v>12154.320250000001</v>
      </c>
      <c r="C156" s="135">
        <v>8759.6810499999992</v>
      </c>
      <c r="D156" s="135">
        <v>771.90899999999999</v>
      </c>
      <c r="E156" s="135">
        <v>781.73800000000006</v>
      </c>
      <c r="F156" s="135">
        <v>1178.98</v>
      </c>
      <c r="G156" s="135">
        <v>211.24600000000001</v>
      </c>
      <c r="H156" s="135">
        <v>450.75700000000001</v>
      </c>
      <c r="I156" s="135">
        <v>179.65600000000001</v>
      </c>
      <c r="J156" s="135">
        <v>51.863032999998723</v>
      </c>
      <c r="K156" s="135">
        <v>26.485817000000001</v>
      </c>
      <c r="L156" s="135">
        <v>95.082999999999998</v>
      </c>
      <c r="M156" s="135">
        <v>1494.097</v>
      </c>
      <c r="N156" s="135">
        <v>187.9709</v>
      </c>
      <c r="O156" s="135">
        <v>623.67399999999998</v>
      </c>
      <c r="P156" s="135">
        <v>14813.15</v>
      </c>
      <c r="Q156" s="135">
        <v>21434.389966999999</v>
      </c>
      <c r="R156" s="135">
        <v>9523.676136</v>
      </c>
      <c r="S156" s="135">
        <v>9083.3632579999994</v>
      </c>
      <c r="T156" s="135">
        <v>22.229904999999999</v>
      </c>
      <c r="U156" s="135">
        <v>28.746182999999998</v>
      </c>
      <c r="V156" s="135">
        <v>212.49668700000001</v>
      </c>
      <c r="W156" s="135">
        <v>47.045231999999999</v>
      </c>
      <c r="X156" s="135">
        <v>129.794872</v>
      </c>
      <c r="Y156" s="135">
        <v>43.029097999999998</v>
      </c>
      <c r="Z156" s="135">
        <v>1.6364560000004928</v>
      </c>
      <c r="AA156" s="135">
        <v>79.257846000000001</v>
      </c>
      <c r="AB156" s="135">
        <v>370.16277700000001</v>
      </c>
      <c r="AC156" s="135">
        <v>553.48271099999999</v>
      </c>
      <c r="AD156" s="135">
        <v>529.49360000000001</v>
      </c>
      <c r="AE156" s="135">
        <v>59.090474999999998</v>
      </c>
      <c r="AF156" s="135">
        <v>11159.829099</v>
      </c>
      <c r="AG156" s="135">
        <v>11366.513645000001</v>
      </c>
      <c r="AH156" s="135">
        <v>17111.691565000001</v>
      </c>
      <c r="AI156" s="135">
        <v>6266.3154999999997</v>
      </c>
      <c r="AJ156" s="135">
        <v>3688.6469149999998</v>
      </c>
      <c r="AK156" s="135">
        <v>3543.14455</v>
      </c>
      <c r="AL156" s="135">
        <v>3140.1936000000001</v>
      </c>
      <c r="AM156" s="135">
        <v>125.69799999999999</v>
      </c>
      <c r="AN156" s="135">
        <v>23244.234</v>
      </c>
      <c r="AO156" s="135">
        <v>689.25099999999998</v>
      </c>
      <c r="AP156" s="135">
        <v>6266.6076999999996</v>
      </c>
      <c r="AQ156" s="135">
        <v>8275.2643339999995</v>
      </c>
      <c r="AR156" s="135">
        <v>1108.7425310000001</v>
      </c>
      <c r="AS156" s="135">
        <v>69.647999999999996</v>
      </c>
      <c r="AT156" s="135">
        <v>757.46199999999999</v>
      </c>
      <c r="AU156" s="135">
        <v>176.209</v>
      </c>
      <c r="AV156" s="135">
        <v>457.75799999999998</v>
      </c>
      <c r="AW156" s="135">
        <v>41341.315564999997</v>
      </c>
      <c r="AX156" s="135">
        <v>8339.9589930000002</v>
      </c>
      <c r="AY156" s="135">
        <v>0</v>
      </c>
      <c r="AZ156" s="135">
        <v>1824.062291</v>
      </c>
      <c r="BA156" s="135">
        <v>2125.1401919999998</v>
      </c>
      <c r="BB156" s="135">
        <v>4277.730544</v>
      </c>
      <c r="BC156" s="135">
        <v>101.94803</v>
      </c>
      <c r="BD156" s="135">
        <v>0</v>
      </c>
      <c r="BE156" s="135">
        <v>1503.3919000000001</v>
      </c>
      <c r="BF156" s="135">
        <v>0</v>
      </c>
      <c r="BG156" s="135">
        <v>7803.5498580000003</v>
      </c>
      <c r="BH156" s="135">
        <v>92.140049000000005</v>
      </c>
      <c r="BI156" s="135">
        <v>0.74272499999999997</v>
      </c>
      <c r="BJ156" s="135">
        <v>209.11293599999999</v>
      </c>
      <c r="BK156" s="135">
        <v>42.500432000000004</v>
      </c>
      <c r="BL156" s="135">
        <v>191.912993</v>
      </c>
      <c r="BM156" s="135">
        <v>10081.466076000001</v>
      </c>
      <c r="BN156" s="135">
        <v>3541.0923189999999</v>
      </c>
      <c r="BO156" s="135">
        <v>1981.4337</v>
      </c>
      <c r="BP156" s="135">
        <v>225.82769999999999</v>
      </c>
      <c r="BQ156" s="135">
        <v>608.14700000000005</v>
      </c>
      <c r="BR156" s="135">
        <v>1145.8910000000001</v>
      </c>
      <c r="BS156" s="135">
        <v>0</v>
      </c>
      <c r="BT156" s="135">
        <v>1.5680000000000001</v>
      </c>
      <c r="BU156" s="135">
        <v>0</v>
      </c>
      <c r="BV156" s="135">
        <v>2685.0762690000001</v>
      </c>
      <c r="BW156" s="135">
        <v>1403.6905260000001</v>
      </c>
      <c r="BX156" s="135">
        <v>0</v>
      </c>
      <c r="BY156" s="135">
        <v>1056.0452319999999</v>
      </c>
      <c r="BZ156" s="135">
        <v>331.27566000000002</v>
      </c>
      <c r="CA156" s="135">
        <v>0</v>
      </c>
      <c r="CB156" s="135">
        <v>1.5680000000000001</v>
      </c>
      <c r="CC156" s="135">
        <v>0</v>
      </c>
      <c r="CD156" s="135">
        <v>7298.9401479999997</v>
      </c>
      <c r="CE156" s="135">
        <v>6968.8256520000004</v>
      </c>
      <c r="CF156" s="135">
        <v>356.21833400000003</v>
      </c>
      <c r="CG156" s="135">
        <v>2576.1124690000001</v>
      </c>
      <c r="CH156" s="135">
        <v>3911.268</v>
      </c>
      <c r="CI156" s="135">
        <v>63.978000000000002</v>
      </c>
      <c r="CJ156" s="135">
        <v>39.750366999999997</v>
      </c>
      <c r="CK156" s="135">
        <v>20.803457000000002</v>
      </c>
      <c r="CL156" s="135">
        <v>3441.2171020000001</v>
      </c>
      <c r="CM156" s="135">
        <v>3375.167938</v>
      </c>
      <c r="CN156" s="135">
        <v>2596.1396340000001</v>
      </c>
      <c r="CO156" s="135">
        <v>228.073565</v>
      </c>
      <c r="CP156" s="135">
        <v>522.78665100000001</v>
      </c>
      <c r="CQ156" s="135">
        <v>63.978000000000002</v>
      </c>
      <c r="CR156" s="135">
        <v>39.750366999999997</v>
      </c>
      <c r="CS156" s="135">
        <v>20.803457000000002</v>
      </c>
      <c r="CT156" s="135">
        <v>3098.1213189999999</v>
      </c>
      <c r="CU156" s="135">
        <v>1538.4627</v>
      </c>
      <c r="CV156" s="135">
        <v>225.82769999999999</v>
      </c>
      <c r="CW156" s="135">
        <v>288.42099999999999</v>
      </c>
      <c r="CX156" s="135">
        <v>1024.1489999999999</v>
      </c>
      <c r="CY156" s="135">
        <v>0</v>
      </c>
      <c r="CZ156" s="135">
        <v>6.5000000000000002E-2</v>
      </c>
      <c r="DA156" s="135">
        <v>0</v>
      </c>
      <c r="DB156" s="135">
        <v>2658.5715500000001</v>
      </c>
      <c r="DC156" s="135">
        <v>1377.1878240000001</v>
      </c>
      <c r="DD156" s="135">
        <v>0</v>
      </c>
      <c r="DE156" s="135">
        <v>1043.3151829999999</v>
      </c>
      <c r="DF156" s="135">
        <v>323.39813800000002</v>
      </c>
      <c r="DG156" s="135">
        <v>0</v>
      </c>
      <c r="DH156" s="135">
        <v>1.30193</v>
      </c>
      <c r="DI156" s="135">
        <v>9.1725729999999999</v>
      </c>
      <c r="DJ156" s="135">
        <v>3323.6028139999999</v>
      </c>
      <c r="DK156" s="135">
        <v>3215.7133180000001</v>
      </c>
      <c r="DL156" s="135">
        <v>25</v>
      </c>
      <c r="DM156" s="135">
        <v>1744.3144689999999</v>
      </c>
      <c r="DN156" s="135">
        <v>1365.6079999999999</v>
      </c>
      <c r="DO156" s="135">
        <v>35.064</v>
      </c>
      <c r="DP156" s="135">
        <v>27.850366999999999</v>
      </c>
      <c r="DQ156" s="135">
        <v>17.181457000000002</v>
      </c>
      <c r="DR156" s="135">
        <v>1449.656399</v>
      </c>
      <c r="DS156" s="135">
        <v>1443.650003</v>
      </c>
      <c r="DT156" s="135">
        <v>936.91543999999999</v>
      </c>
      <c r="DU156" s="135">
        <v>207.13015999999999</v>
      </c>
      <c r="DV156" s="135">
        <v>271.45245</v>
      </c>
      <c r="DW156" s="135">
        <v>2.505906</v>
      </c>
      <c r="DX156" s="135">
        <v>19.933630999999998</v>
      </c>
      <c r="DY156" s="135">
        <v>5.0624380000000002</v>
      </c>
      <c r="DZ156" s="135">
        <v>0</v>
      </c>
      <c r="EA156" s="135">
        <v>0</v>
      </c>
      <c r="EB156" s="135">
        <v>0</v>
      </c>
      <c r="EC156" s="135">
        <v>0</v>
      </c>
      <c r="ED156" s="135">
        <v>0</v>
      </c>
      <c r="EE156" s="135">
        <v>0</v>
      </c>
      <c r="EF156" s="135">
        <v>0</v>
      </c>
      <c r="EG156" s="135">
        <v>0</v>
      </c>
      <c r="EH156" s="135">
        <v>11450.997178</v>
      </c>
      <c r="EI156" s="135">
        <v>11385.569926</v>
      </c>
      <c r="EJ156" s="135">
        <v>10863.67835</v>
      </c>
      <c r="EK156" s="135">
        <v>498.65907800000002</v>
      </c>
      <c r="EL156" s="135">
        <v>23.232498</v>
      </c>
      <c r="EM156" s="135">
        <v>0</v>
      </c>
      <c r="EN156" s="135">
        <v>0</v>
      </c>
      <c r="EO156" s="135">
        <v>0</v>
      </c>
      <c r="EP156" s="135">
        <v>5183.4305000000004</v>
      </c>
      <c r="EQ156" s="135">
        <v>3305.3434999999999</v>
      </c>
      <c r="ER156" s="135">
        <v>3227.2905000000001</v>
      </c>
      <c r="ES156" s="135">
        <v>78.058999999999997</v>
      </c>
      <c r="ET156" s="135">
        <v>-2.3E-2</v>
      </c>
      <c r="EU156" s="135">
        <v>1.7000000000000001E-2</v>
      </c>
      <c r="EV156" s="135">
        <v>0</v>
      </c>
      <c r="EW156" s="135">
        <v>0</v>
      </c>
      <c r="EX156" s="135">
        <v>2433.0306270000001</v>
      </c>
      <c r="EY156" s="135">
        <v>489.73814599999997</v>
      </c>
      <c r="EZ156" s="135">
        <v>11.143980000000001</v>
      </c>
      <c r="FA156" s="135">
        <v>448.88630000000001</v>
      </c>
      <c r="FB156" s="135">
        <v>13.417458999999999</v>
      </c>
      <c r="FC156" s="135">
        <v>0.164218</v>
      </c>
      <c r="FD156" s="135">
        <v>6.7631810000000003</v>
      </c>
      <c r="FE156" s="135">
        <v>2.173149</v>
      </c>
      <c r="FF156" s="135">
        <v>0</v>
      </c>
      <c r="FG156" s="135">
        <v>0</v>
      </c>
      <c r="FH156" s="135">
        <v>0</v>
      </c>
      <c r="FI156" s="135">
        <v>0</v>
      </c>
      <c r="FJ156" s="135">
        <v>0</v>
      </c>
      <c r="FK156" s="135">
        <v>0</v>
      </c>
      <c r="FL156" s="135">
        <v>0</v>
      </c>
      <c r="FM156" s="135">
        <v>0</v>
      </c>
      <c r="FN156" s="135">
        <v>831.73966099999996</v>
      </c>
      <c r="FO156" s="135">
        <v>740.58207000000004</v>
      </c>
      <c r="FP156" s="135">
        <v>8.8711199999999995</v>
      </c>
      <c r="FQ156" s="135">
        <v>731.60461099999998</v>
      </c>
      <c r="FR156" s="135">
        <v>0.10634</v>
      </c>
      <c r="FS156" s="135">
        <v>0</v>
      </c>
      <c r="FT156" s="135">
        <v>0</v>
      </c>
      <c r="FU156" s="135">
        <v>0</v>
      </c>
      <c r="FV156" s="135">
        <v>3273.2276000000002</v>
      </c>
      <c r="FW156" s="135">
        <v>3267.1196</v>
      </c>
      <c r="FX156" s="135">
        <v>3228.3065999999999</v>
      </c>
      <c r="FY156" s="135">
        <v>29.614000000000001</v>
      </c>
      <c r="FZ156" s="135">
        <v>4.5999999999999999E-2</v>
      </c>
      <c r="GA156" s="135">
        <v>0</v>
      </c>
      <c r="GB156" s="135">
        <v>8.5739999999999998</v>
      </c>
      <c r="GC156" s="135">
        <v>0.57899999999999996</v>
      </c>
      <c r="GD156" s="135">
        <v>713.84276299999999</v>
      </c>
      <c r="GE156" s="135">
        <v>256.41624899999999</v>
      </c>
      <c r="GF156" s="135">
        <v>0</v>
      </c>
      <c r="GG156" s="135">
        <v>247.797695</v>
      </c>
      <c r="GH156" s="135">
        <v>0</v>
      </c>
      <c r="GI156" s="135">
        <v>1.9348890000000001</v>
      </c>
      <c r="GJ156" s="135">
        <v>6.5324119999999999</v>
      </c>
      <c r="GK156" s="135">
        <v>0.151253</v>
      </c>
      <c r="GL156" s="135">
        <v>6716.7893439999998</v>
      </c>
      <c r="GM156" s="135">
        <v>3572.6260000000002</v>
      </c>
      <c r="GN156" s="135">
        <v>794.76300000000003</v>
      </c>
      <c r="GO156" s="135">
        <v>0</v>
      </c>
      <c r="GP156" s="135">
        <v>75</v>
      </c>
      <c r="GQ156" s="135">
        <v>19.498944000000002</v>
      </c>
      <c r="GR156" s="135">
        <v>62.74</v>
      </c>
      <c r="GS156" s="135">
        <v>13.435</v>
      </c>
      <c r="GT156" s="135">
        <v>1512.1281590000001</v>
      </c>
      <c r="GU156" s="135">
        <v>3083.5825540000001</v>
      </c>
      <c r="GV156" s="135">
        <v>2884.4</v>
      </c>
      <c r="GW156" s="135">
        <v>0</v>
      </c>
      <c r="GX156" s="135">
        <v>0.57252400000000003</v>
      </c>
      <c r="GY156" s="135">
        <v>42.745606000000002</v>
      </c>
      <c r="GZ156" s="135">
        <v>8.6367039999999999</v>
      </c>
      <c r="HA156" s="135">
        <v>18.026465999999999</v>
      </c>
      <c r="HB156" s="135">
        <v>22956.673142</v>
      </c>
      <c r="HC156" s="135">
        <v>16237.556975</v>
      </c>
      <c r="HD156" s="135">
        <v>829.73080000000004</v>
      </c>
      <c r="HE156" s="135">
        <v>1594.442</v>
      </c>
      <c r="HF156" s="135">
        <v>12581.816999999999</v>
      </c>
      <c r="HG156" s="135">
        <v>332.301175</v>
      </c>
      <c r="HH156" s="135">
        <v>605.154</v>
      </c>
      <c r="HI156" s="135">
        <v>102.517</v>
      </c>
      <c r="HJ156" s="135">
        <v>3244.2764670000001</v>
      </c>
      <c r="HK156" s="135">
        <v>2181.708885</v>
      </c>
      <c r="HL156" s="135">
        <v>0</v>
      </c>
      <c r="HM156" s="135">
        <v>668.05963699999995</v>
      </c>
      <c r="HN156" s="135">
        <v>1456.643804</v>
      </c>
      <c r="HO156" s="135">
        <v>18.396398000000001</v>
      </c>
      <c r="HP156" s="135">
        <v>17.276001000000001</v>
      </c>
      <c r="HQ156" s="135">
        <v>10.080667999999999</v>
      </c>
      <c r="HR156" s="135">
        <v>3245.710184</v>
      </c>
      <c r="HS156" s="135">
        <v>1740.0459860000001</v>
      </c>
      <c r="HT156" s="135">
        <v>2516.7955499999998</v>
      </c>
      <c r="HU156" s="135">
        <v>2042.9638749999999</v>
      </c>
      <c r="HV156" s="135">
        <v>2387.0605999999998</v>
      </c>
      <c r="HW156" s="135">
        <v>3918.5919669999998</v>
      </c>
      <c r="HX156" s="135">
        <v>125.69799999999999</v>
      </c>
      <c r="HY156" s="135">
        <v>101.94803</v>
      </c>
      <c r="HZ156" s="135">
        <v>31303.9</v>
      </c>
      <c r="IA156" s="135">
        <v>10058.879999999999</v>
      </c>
      <c r="IB156" s="135">
        <v>7476.2188999999998</v>
      </c>
      <c r="IC156" s="136">
        <v>3.47</v>
      </c>
      <c r="ID156" s="136">
        <v>3.4710000000000001</v>
      </c>
      <c r="IE156" s="136">
        <v>3.47</v>
      </c>
      <c r="IF156" s="135">
        <v>0</v>
      </c>
      <c r="IG156" s="135">
        <v>306.64505906078938</v>
      </c>
      <c r="IH156" s="135">
        <v>7464.5537690000019</v>
      </c>
      <c r="II156" s="135">
        <v>7868.0333396356373</v>
      </c>
      <c r="IJ156" s="135">
        <v>5724.0359200000021</v>
      </c>
      <c r="IK156" s="135">
        <v>7628.2850419201959</v>
      </c>
      <c r="IL156" s="135">
        <v>0</v>
      </c>
      <c r="IM156" s="135">
        <v>0</v>
      </c>
      <c r="IN156" s="135">
        <v>0</v>
      </c>
      <c r="IO156" s="135">
        <v>0</v>
      </c>
      <c r="IP156" s="135">
        <v>0</v>
      </c>
      <c r="IQ156" s="135">
        <v>0</v>
      </c>
      <c r="IR156" s="135">
        <v>1740.5178489999998</v>
      </c>
      <c r="IS156" s="135">
        <v>239.74829771544222</v>
      </c>
      <c r="IT156" s="135">
        <v>4443.782490999999</v>
      </c>
      <c r="IU156" s="135">
        <v>555.36873504111202</v>
      </c>
      <c r="IV156" s="135">
        <v>245.98399000000001</v>
      </c>
      <c r="IW156" s="135">
        <v>1406.9191203840389</v>
      </c>
      <c r="IX156" s="135">
        <v>0</v>
      </c>
      <c r="IY156" s="135">
        <v>0</v>
      </c>
      <c r="IZ156" s="135">
        <v>0</v>
      </c>
      <c r="JA156" s="135">
        <v>0</v>
      </c>
      <c r="JB156" s="135">
        <v>0</v>
      </c>
      <c r="JC156" s="135">
        <v>0</v>
      </c>
      <c r="JD156" s="135">
        <v>0</v>
      </c>
      <c r="JE156" s="135">
        <v>0</v>
      </c>
      <c r="JF156" s="135">
        <v>0</v>
      </c>
      <c r="JG156" s="135">
        <v>0</v>
      </c>
      <c r="JH156" s="135">
        <v>0</v>
      </c>
      <c r="JI156" s="135">
        <v>0</v>
      </c>
      <c r="JJ156" s="135">
        <v>0</v>
      </c>
      <c r="JK156" s="135">
        <v>0</v>
      </c>
      <c r="JL156" s="135">
        <v>0</v>
      </c>
      <c r="JM156" s="135">
        <v>0</v>
      </c>
      <c r="JN156" s="135">
        <v>5720.2943282399956</v>
      </c>
      <c r="JO156" s="135">
        <v>7546.369744329586</v>
      </c>
      <c r="JP156" s="135">
        <v>5720.2943282399956</v>
      </c>
      <c r="JQ156" s="135">
        <v>7546.369744329586</v>
      </c>
      <c r="JR156" s="135">
        <v>0</v>
      </c>
      <c r="JS156" s="135">
        <v>0</v>
      </c>
      <c r="JT156" s="135">
        <v>0</v>
      </c>
      <c r="JU156" s="135">
        <v>0</v>
      </c>
      <c r="JV156" s="135">
        <v>0</v>
      </c>
      <c r="JW156" s="135">
        <v>0</v>
      </c>
      <c r="JX156" s="135">
        <v>0</v>
      </c>
      <c r="JY156" s="135">
        <v>0</v>
      </c>
      <c r="JZ156" s="135">
        <v>2841.0290692100034</v>
      </c>
      <c r="KA156" s="135">
        <v>478.21391706712939</v>
      </c>
      <c r="KB156" s="135">
        <v>198.3576525500003</v>
      </c>
      <c r="KC156" s="135">
        <v>1365.4246556640737</v>
      </c>
      <c r="KD156" s="135">
        <v>5720.2943282399956</v>
      </c>
      <c r="KE156" s="135">
        <v>7546.369744329586</v>
      </c>
      <c r="KF156" s="135">
        <v>0</v>
      </c>
      <c r="KG156" s="135">
        <v>0</v>
      </c>
      <c r="KH156" s="135"/>
      <c r="KI156" s="135"/>
      <c r="KJ156" s="135">
        <v>8759.6810499999992</v>
      </c>
      <c r="KK156" s="135">
        <v>9390.0083170607886</v>
      </c>
      <c r="KL156" s="135">
        <v>0</v>
      </c>
      <c r="KM156" s="135">
        <v>0</v>
      </c>
      <c r="KN156" s="135">
        <v>0</v>
      </c>
      <c r="KO156" s="135">
        <v>0</v>
      </c>
      <c r="KP156" s="135">
        <v>0</v>
      </c>
      <c r="KQ156" s="135">
        <v>0</v>
      </c>
      <c r="KR156" s="135">
        <f t="shared" si="17"/>
        <v>0</v>
      </c>
      <c r="KS156" s="135">
        <f t="shared" si="17"/>
        <v>0</v>
      </c>
      <c r="KT156" s="135">
        <v>11538.424000000001</v>
      </c>
      <c r="KU156" s="135">
        <v>3615.0320000000002</v>
      </c>
      <c r="KV156" s="135">
        <v>5074.0420000000004</v>
      </c>
      <c r="KW156" s="135">
        <v>6625.4579999999996</v>
      </c>
      <c r="KX156" s="135">
        <v>1463.8610000000001</v>
      </c>
      <c r="KY156" s="135">
        <v>1324.654</v>
      </c>
      <c r="KZ156" s="135">
        <v>1185.9349999999999</v>
      </c>
      <c r="LA156" s="135">
        <v>411.05200000000002</v>
      </c>
      <c r="LB156" s="135">
        <v>0</v>
      </c>
      <c r="LC156" s="135">
        <v>381.63499999999999</v>
      </c>
      <c r="LD156" s="135">
        <v>0</v>
      </c>
      <c r="LE156" s="135">
        <v>0</v>
      </c>
      <c r="LF156" s="135">
        <v>0</v>
      </c>
      <c r="LG156" s="135">
        <v>0</v>
      </c>
      <c r="LH156" s="135">
        <v>0</v>
      </c>
      <c r="LI156" s="135">
        <v>0</v>
      </c>
      <c r="LJ156" s="135">
        <v>0</v>
      </c>
      <c r="LK156" s="135">
        <v>27.983000000000001</v>
      </c>
      <c r="LL156" s="135">
        <v>0</v>
      </c>
      <c r="LM156" s="135">
        <v>0</v>
      </c>
      <c r="LN156" s="135">
        <v>0</v>
      </c>
      <c r="LO156" s="135">
        <v>0</v>
      </c>
      <c r="LP156" s="135">
        <v>0</v>
      </c>
      <c r="LQ156" s="135">
        <v>0</v>
      </c>
      <c r="LR156" s="135">
        <v>0</v>
      </c>
      <c r="LS156" s="135">
        <v>0</v>
      </c>
      <c r="LT156" s="135">
        <v>9.3879999999999999</v>
      </c>
      <c r="LU156" s="135">
        <v>20.282</v>
      </c>
      <c r="LV156" s="135">
        <v>6.68</v>
      </c>
      <c r="LW156" s="135">
        <v>15.023</v>
      </c>
      <c r="LX156" s="135">
        <v>0</v>
      </c>
      <c r="LY156" s="135">
        <v>0</v>
      </c>
      <c r="LZ156" s="135">
        <v>346.762</v>
      </c>
      <c r="MA156" s="135">
        <v>168.67699999999999</v>
      </c>
      <c r="MB156" s="135">
        <v>46.488</v>
      </c>
      <c r="MC156" s="135">
        <v>127.557</v>
      </c>
      <c r="MD156" s="135">
        <v>65.694000000000003</v>
      </c>
      <c r="ME156" s="135">
        <v>53.817</v>
      </c>
      <c r="MF156" s="135">
        <v>58.795000000000002</v>
      </c>
      <c r="MG156" s="135">
        <v>336.923</v>
      </c>
      <c r="MH156" s="135">
        <v>153.24799999999999</v>
      </c>
      <c r="MI156" s="135">
        <v>95.376999999999995</v>
      </c>
      <c r="MJ156" s="135">
        <v>296.93200000000002</v>
      </c>
      <c r="MK156" s="135">
        <v>106.149</v>
      </c>
      <c r="ML156" s="135">
        <v>5697.0010000000002</v>
      </c>
      <c r="MM156" s="135">
        <v>6277.7309999999998</v>
      </c>
      <c r="MN156" s="135">
        <v>6992.4859999999999</v>
      </c>
      <c r="MO156" s="135">
        <v>7307.8950000000004</v>
      </c>
      <c r="MP156" s="135">
        <v>0</v>
      </c>
      <c r="MQ156" s="135">
        <v>0</v>
      </c>
      <c r="MR156" s="135">
        <v>0</v>
      </c>
      <c r="MS156" s="135">
        <v>0</v>
      </c>
      <c r="MT156" s="135">
        <v>0</v>
      </c>
      <c r="MU156" s="135">
        <v>0</v>
      </c>
      <c r="MV156" s="135">
        <v>0</v>
      </c>
      <c r="MW156" s="135">
        <v>0</v>
      </c>
      <c r="MX156" s="135">
        <v>0</v>
      </c>
      <c r="MY156" s="135">
        <v>0</v>
      </c>
      <c r="MZ156" s="135">
        <v>0</v>
      </c>
      <c r="NA156" s="135">
        <v>0</v>
      </c>
      <c r="NB156" s="135">
        <v>0</v>
      </c>
      <c r="NC156" s="135">
        <v>0</v>
      </c>
      <c r="ND156" s="135">
        <v>0</v>
      </c>
      <c r="NE156" s="135">
        <v>0</v>
      </c>
      <c r="NF156" s="137">
        <v>0</v>
      </c>
      <c r="NG156" s="137">
        <v>0</v>
      </c>
      <c r="NH156" s="137">
        <v>0</v>
      </c>
      <c r="NI156" s="137">
        <v>0</v>
      </c>
      <c r="NJ156" s="137">
        <v>0</v>
      </c>
      <c r="NK156" s="137">
        <v>0</v>
      </c>
      <c r="NL156" s="137">
        <v>0</v>
      </c>
      <c r="NM156" s="137">
        <v>0</v>
      </c>
      <c r="NN156" s="137"/>
      <c r="NO156" s="137"/>
      <c r="NP156" s="137"/>
      <c r="NQ156" s="137"/>
      <c r="NR156" s="137"/>
      <c r="NS156" s="137"/>
      <c r="NT156" s="137"/>
      <c r="NU156" s="137"/>
      <c r="NV156" s="137">
        <v>0</v>
      </c>
      <c r="NW156" s="137">
        <v>0</v>
      </c>
      <c r="NX156" s="137">
        <v>0</v>
      </c>
      <c r="NY156" s="137">
        <v>0</v>
      </c>
      <c r="NZ156" s="137">
        <v>0</v>
      </c>
      <c r="OA156" s="137">
        <v>0</v>
      </c>
      <c r="OB156" s="137">
        <v>0</v>
      </c>
      <c r="OC156" s="137">
        <v>0</v>
      </c>
      <c r="OD156" s="137">
        <v>0</v>
      </c>
      <c r="OE156" s="137">
        <v>0</v>
      </c>
      <c r="OF156" s="137">
        <v>0</v>
      </c>
      <c r="OG156" s="137">
        <v>0</v>
      </c>
      <c r="OH156" s="137">
        <v>0</v>
      </c>
      <c r="OI156" s="137">
        <v>0</v>
      </c>
      <c r="OJ156" s="137">
        <v>0</v>
      </c>
      <c r="OK156" s="137">
        <v>0</v>
      </c>
      <c r="OL156" s="137">
        <v>0</v>
      </c>
      <c r="OM156" s="137">
        <v>0</v>
      </c>
      <c r="ON156" s="137">
        <v>0</v>
      </c>
      <c r="OO156" s="137">
        <v>0</v>
      </c>
      <c r="OP156" s="137">
        <v>0</v>
      </c>
      <c r="OQ156" s="137">
        <v>0</v>
      </c>
      <c r="OR156" s="137">
        <v>0</v>
      </c>
      <c r="OS156" s="137">
        <v>0</v>
      </c>
      <c r="OT156" s="137">
        <v>0</v>
      </c>
      <c r="OU156" s="137">
        <v>0</v>
      </c>
      <c r="OV156" s="137">
        <v>0</v>
      </c>
      <c r="OW156" s="137">
        <v>0</v>
      </c>
      <c r="OX156" s="137">
        <v>0</v>
      </c>
      <c r="OY156" s="137">
        <v>0</v>
      </c>
      <c r="OZ156" s="137">
        <v>0</v>
      </c>
      <c r="PA156" s="137">
        <v>0</v>
      </c>
      <c r="PB156" s="137"/>
      <c r="PC156" s="137"/>
      <c r="PD156" s="137"/>
      <c r="PE156" s="137"/>
      <c r="PF156" s="137"/>
      <c r="PG156" s="137"/>
      <c r="PH156" s="137"/>
      <c r="PI156" s="137"/>
      <c r="PJ156" s="137">
        <v>5.0999999999999996</v>
      </c>
      <c r="PK156" s="137">
        <v>4</v>
      </c>
      <c r="PL156" s="137">
        <v>5.37</v>
      </c>
      <c r="PM156" s="137">
        <v>9.5500000000000007</v>
      </c>
      <c r="PN156" s="137">
        <v>0</v>
      </c>
      <c r="PO156" s="137">
        <v>0</v>
      </c>
      <c r="PP156" s="137">
        <v>0</v>
      </c>
      <c r="PQ156" s="137">
        <v>8.0299999999999994</v>
      </c>
      <c r="PR156" s="138">
        <v>0</v>
      </c>
      <c r="PS156" s="138">
        <v>0</v>
      </c>
      <c r="PT156" s="138">
        <v>0</v>
      </c>
      <c r="PU156" s="138">
        <v>0</v>
      </c>
      <c r="PV156" s="138">
        <v>0</v>
      </c>
      <c r="PW156" s="137">
        <v>0</v>
      </c>
      <c r="PX156" s="137">
        <v>0</v>
      </c>
      <c r="PY156" s="137">
        <v>0</v>
      </c>
      <c r="PZ156" s="137">
        <v>0</v>
      </c>
      <c r="QA156" s="137">
        <v>0</v>
      </c>
      <c r="QB156" s="137">
        <v>0</v>
      </c>
      <c r="QC156" s="137">
        <v>0</v>
      </c>
      <c r="QD156" s="137">
        <v>0</v>
      </c>
      <c r="QE156" s="137">
        <v>0</v>
      </c>
      <c r="QF156" s="137">
        <v>0</v>
      </c>
      <c r="QG156" s="137">
        <v>0</v>
      </c>
      <c r="QH156" s="135">
        <v>0</v>
      </c>
      <c r="QI156" s="135">
        <v>0</v>
      </c>
      <c r="QJ156" s="135">
        <v>0</v>
      </c>
      <c r="QK156" s="135">
        <v>0</v>
      </c>
      <c r="QL156" s="135">
        <v>0</v>
      </c>
      <c r="QM156" s="135">
        <v>0</v>
      </c>
      <c r="QN156" s="135">
        <v>8149.5663340000001</v>
      </c>
      <c r="QO156" s="135">
        <v>7701.6018279999998</v>
      </c>
      <c r="QP156" s="135">
        <v>1152.3</v>
      </c>
      <c r="QQ156" s="135">
        <v>589.83699999999988</v>
      </c>
      <c r="QR156" s="135">
        <v>0</v>
      </c>
      <c r="QS156" s="135">
        <v>0</v>
      </c>
      <c r="QT156" s="135">
        <v>0</v>
      </c>
      <c r="QU156" s="135">
        <v>0</v>
      </c>
      <c r="QV156" s="135">
        <v>0</v>
      </c>
      <c r="QW156" s="135">
        <v>0</v>
      </c>
      <c r="QX156" s="135">
        <v>966.54548812999997</v>
      </c>
      <c r="QY156" s="135">
        <v>749.13123605187309</v>
      </c>
      <c r="QZ156" s="135">
        <v>1407.4313140699999</v>
      </c>
      <c r="RA156" s="135">
        <v>0</v>
      </c>
      <c r="RB156" s="135">
        <v>1745.3320209799997</v>
      </c>
      <c r="RC156" s="135">
        <v>268.36788162247842</v>
      </c>
      <c r="RD156" s="135">
        <v>1944.4731587099998</v>
      </c>
      <c r="RE156" s="135">
        <v>511.39549969740636</v>
      </c>
      <c r="RF156" s="135">
        <v>139.36507528999999</v>
      </c>
      <c r="RG156" s="135">
        <v>301.0070003112391</v>
      </c>
      <c r="RH156" s="135">
        <v>5985.2069474400005</v>
      </c>
      <c r="RI156" s="135">
        <v>773.72696214697419</v>
      </c>
      <c r="RJ156" s="135">
        <v>0</v>
      </c>
      <c r="RK156" s="135">
        <v>645.53040650720459</v>
      </c>
      <c r="RL156" s="135">
        <v>12202.279632580003</v>
      </c>
      <c r="RM156" s="135">
        <v>3249.1589863371755</v>
      </c>
      <c r="RN156" s="139">
        <v>0</v>
      </c>
      <c r="RO156" s="139">
        <v>0</v>
      </c>
      <c r="RP156" s="139">
        <v>0</v>
      </c>
      <c r="RQ156" s="139">
        <v>0</v>
      </c>
      <c r="RR156" s="135">
        <v>13.925627960004022</v>
      </c>
      <c r="RS156" s="135">
        <v>13.925627960004022</v>
      </c>
      <c r="RT156" s="135">
        <v>-3.4106051316484809E-13</v>
      </c>
      <c r="RU156" s="138">
        <v>9</v>
      </c>
      <c r="RV156" s="135">
        <v>0</v>
      </c>
      <c r="RW156" s="135">
        <v>0</v>
      </c>
      <c r="RX156" s="135">
        <v>23244.233242861399</v>
      </c>
      <c r="RY156" s="135">
        <v>0</v>
      </c>
      <c r="RZ156" s="135">
        <v>23244.233242861399</v>
      </c>
      <c r="SA156" s="135">
        <v>3290.6469999999999</v>
      </c>
      <c r="SB156" s="135">
        <v>0</v>
      </c>
      <c r="SC156" s="135">
        <v>0</v>
      </c>
      <c r="SD156" s="135">
        <v>0</v>
      </c>
      <c r="SE156" s="135">
        <v>0</v>
      </c>
      <c r="SF156" s="135">
        <v>0</v>
      </c>
      <c r="SG156" s="135">
        <v>0</v>
      </c>
      <c r="SH156" s="135">
        <v>0</v>
      </c>
      <c r="SI156" s="135">
        <v>0</v>
      </c>
      <c r="SJ156" s="135">
        <v>0</v>
      </c>
      <c r="SK156" s="135">
        <v>6911.2057422409525</v>
      </c>
      <c r="SL156" s="135">
        <v>0</v>
      </c>
      <c r="SM156" s="135">
        <v>0</v>
      </c>
      <c r="SN156" s="135">
        <v>0</v>
      </c>
      <c r="SO156" s="135">
        <v>0</v>
      </c>
      <c r="SP156" s="135">
        <v>0</v>
      </c>
      <c r="SQ156" s="135">
        <v>0</v>
      </c>
      <c r="SR156" s="135">
        <v>0</v>
      </c>
      <c r="SS156" s="135">
        <v>0</v>
      </c>
      <c r="ST156" s="135">
        <v>0</v>
      </c>
      <c r="SU156" s="135">
        <v>284.28258973999999</v>
      </c>
      <c r="SV156" s="135">
        <v>71.583964310999875</v>
      </c>
      <c r="SW156" s="135">
        <v>102.72120581999999</v>
      </c>
      <c r="SX156" s="135">
        <v>0</v>
      </c>
      <c r="SY156" s="135">
        <v>335.40127021999996</v>
      </c>
      <c r="SZ156" s="135">
        <v>122.05686380958551</v>
      </c>
      <c r="TA156" s="135">
        <v>261.61844199000001</v>
      </c>
      <c r="TB156" s="135">
        <v>229.5449625667693</v>
      </c>
      <c r="TC156" s="135">
        <v>0</v>
      </c>
      <c r="TD156" s="135">
        <v>1.4866274667690433</v>
      </c>
      <c r="TE156" s="135">
        <v>19.644860300000001</v>
      </c>
      <c r="TF156" s="135">
        <v>3.164605416670821E-2</v>
      </c>
      <c r="TG156" s="135">
        <v>0</v>
      </c>
      <c r="TH156" s="135">
        <v>6.0316324102789114</v>
      </c>
      <c r="TI156" s="135">
        <v>1008.78896776</v>
      </c>
      <c r="TJ156" s="135">
        <v>448.94128774900366</v>
      </c>
      <c r="TK156" s="140">
        <v>2885.9</v>
      </c>
      <c r="TL156" s="140">
        <v>4780.53</v>
      </c>
      <c r="TM156" s="140"/>
      <c r="TN156" s="135">
        <v>64564.23</v>
      </c>
      <c r="TO156" s="141">
        <v>112.82080066734282</v>
      </c>
      <c r="TP156" s="141">
        <v>35.365937531234586</v>
      </c>
      <c r="TQ156" s="141">
        <v>85.962862213390977</v>
      </c>
      <c r="TR156" s="141"/>
      <c r="TS156" s="141"/>
      <c r="TT156" s="141"/>
      <c r="TU156" s="141"/>
      <c r="TV156" s="141"/>
      <c r="TW156" s="135">
        <v>10435.48</v>
      </c>
      <c r="TX156" s="135">
        <v>945.45</v>
      </c>
      <c r="TY156" s="135">
        <v>21148.91</v>
      </c>
      <c r="TZ156" s="135">
        <v>10281.82</v>
      </c>
      <c r="UA156" s="135">
        <v>8671.9695233999992</v>
      </c>
      <c r="UB156" s="135">
        <v>5381.0001694499997</v>
      </c>
      <c r="UC156" s="135">
        <v>14052.969692849998</v>
      </c>
      <c r="UD156" s="135">
        <v>4252.21</v>
      </c>
      <c r="UE156" s="135">
        <v>74.94</v>
      </c>
      <c r="UF156" s="135">
        <v>4327.1499999999996</v>
      </c>
      <c r="UG156" s="135"/>
      <c r="UH156" s="135"/>
      <c r="UI156" s="135"/>
      <c r="UJ156" s="135">
        <v>379.14</v>
      </c>
      <c r="UK156" s="135">
        <v>416.5</v>
      </c>
      <c r="UL156" s="128">
        <f t="shared" si="20"/>
        <v>795.64</v>
      </c>
      <c r="UM156" s="128">
        <f t="shared" si="28"/>
        <v>0</v>
      </c>
      <c r="UN156" s="128">
        <f t="shared" si="28"/>
        <v>0</v>
      </c>
      <c r="UO156" s="128">
        <f t="shared" si="28"/>
        <v>0</v>
      </c>
      <c r="UP156" s="128">
        <f t="shared" si="21"/>
        <v>0</v>
      </c>
      <c r="UQ156" s="135">
        <v>0</v>
      </c>
      <c r="UR156" s="135">
        <v>0</v>
      </c>
      <c r="US156" s="135">
        <v>0</v>
      </c>
      <c r="UT156" s="135">
        <v>0</v>
      </c>
      <c r="UU156" s="135">
        <v>0</v>
      </c>
      <c r="UV156" s="135">
        <v>0</v>
      </c>
      <c r="UW156" s="135">
        <v>0</v>
      </c>
      <c r="UX156" s="135">
        <v>0</v>
      </c>
      <c r="UY156" s="135">
        <v>0</v>
      </c>
      <c r="UZ156" s="135">
        <v>0</v>
      </c>
      <c r="VA156" s="142">
        <v>0</v>
      </c>
      <c r="VB156" s="142">
        <v>0</v>
      </c>
      <c r="VC156" s="129">
        <f t="shared" si="22"/>
        <v>0</v>
      </c>
      <c r="VD156" s="142">
        <v>0</v>
      </c>
      <c r="VE156" s="142">
        <v>0</v>
      </c>
      <c r="VF156" s="129">
        <f t="shared" si="23"/>
        <v>0</v>
      </c>
      <c r="VG156" s="129">
        <f t="shared" si="24"/>
        <v>0</v>
      </c>
      <c r="VH156" s="142">
        <v>0</v>
      </c>
      <c r="VI156" s="142">
        <v>0</v>
      </c>
      <c r="VJ156" s="141"/>
      <c r="VK156" s="141"/>
      <c r="VL156" s="143">
        <v>12154.32</v>
      </c>
      <c r="VM156" s="143">
        <v>9830.3209999999999</v>
      </c>
      <c r="VN156" s="135">
        <v>14813.15</v>
      </c>
      <c r="VO156" s="135">
        <v>11466.47415806079</v>
      </c>
      <c r="VP156" s="135">
        <v>4443.782490999999</v>
      </c>
      <c r="VQ156" s="135">
        <v>555.36873504111202</v>
      </c>
      <c r="VR156" s="144">
        <v>353.08784999999989</v>
      </c>
      <c r="VS156" s="144">
        <v>494.08617699999922</v>
      </c>
      <c r="VT156" s="135">
        <v>0</v>
      </c>
      <c r="VU156" s="135">
        <v>0</v>
      </c>
      <c r="VV156" s="135">
        <v>5724.0359200000021</v>
      </c>
      <c r="VW156" s="135">
        <v>7628.2850419201959</v>
      </c>
      <c r="VX156" s="135">
        <v>1740.5178489999998</v>
      </c>
      <c r="VY156" s="135">
        <v>239.74829771544222</v>
      </c>
      <c r="VZ156" s="135">
        <v>4689.7664809999987</v>
      </c>
      <c r="WA156" s="135">
        <v>1962.2878554251511</v>
      </c>
      <c r="WB156" s="135">
        <v>0</v>
      </c>
      <c r="WC156" s="135">
        <v>0</v>
      </c>
      <c r="WD156" s="135">
        <v>10371.985065000001</v>
      </c>
      <c r="WE156" s="135">
        <v>8226.9330269999991</v>
      </c>
      <c r="WF156" s="135">
        <v>10371.985065000001</v>
      </c>
      <c r="WG156" s="135">
        <v>8226.9330269999991</v>
      </c>
      <c r="WH156" s="135">
        <v>0</v>
      </c>
      <c r="WI156" s="135">
        <v>0</v>
      </c>
      <c r="WJ156" s="135">
        <v>3245.71</v>
      </c>
      <c r="WK156" s="135">
        <v>1740.05</v>
      </c>
      <c r="WL156" s="135">
        <v>2516.8000000000002</v>
      </c>
      <c r="WM156" s="135">
        <v>1740.05</v>
      </c>
      <c r="WN156" s="135">
        <v>2387.06</v>
      </c>
      <c r="WO156" s="135">
        <v>3918.59</v>
      </c>
      <c r="WP156" s="135"/>
      <c r="WQ156" s="135"/>
      <c r="WR156" s="135">
        <v>0</v>
      </c>
      <c r="WS156" s="135">
        <v>0</v>
      </c>
      <c r="WT156" s="135">
        <v>8149.57</v>
      </c>
      <c r="WU156" s="135">
        <v>7398.6900000000005</v>
      </c>
      <c r="WV156" s="135">
        <v>8149.57</v>
      </c>
      <c r="WW156" s="135">
        <v>7398.6900000000005</v>
      </c>
      <c r="WX156" s="135">
        <v>0</v>
      </c>
      <c r="WY156" s="135">
        <v>0</v>
      </c>
      <c r="WZ156" s="135">
        <v>473.39100000000099</v>
      </c>
      <c r="XA156" s="135">
        <v>113.02596600000015</v>
      </c>
      <c r="XB156" s="135">
        <v>35075.000065</v>
      </c>
      <c r="XC156" s="135">
        <v>10081.466076000001</v>
      </c>
      <c r="XD156" s="135">
        <v>769.52999999999906</v>
      </c>
      <c r="XE156" s="135">
        <v>351.14114900000141</v>
      </c>
      <c r="XF156" s="135">
        <v>13.925627960004022</v>
      </c>
      <c r="XG156" s="135">
        <v>-3.4106051316484809E-13</v>
      </c>
      <c r="XH156" s="145">
        <v>0</v>
      </c>
      <c r="XI156" s="145">
        <v>0</v>
      </c>
      <c r="XJ156" s="145">
        <v>0</v>
      </c>
      <c r="XK156" s="145">
        <v>0</v>
      </c>
      <c r="XL156" s="145">
        <v>0</v>
      </c>
      <c r="XM156" s="145">
        <v>0</v>
      </c>
      <c r="XN156" s="145">
        <v>0</v>
      </c>
      <c r="XO156" s="145">
        <v>0</v>
      </c>
      <c r="XP156" s="145">
        <v>0</v>
      </c>
      <c r="XQ156" s="145">
        <v>0</v>
      </c>
      <c r="XR156" s="145">
        <v>0</v>
      </c>
      <c r="XS156" s="145">
        <v>0</v>
      </c>
      <c r="XT156" s="145">
        <v>0</v>
      </c>
      <c r="XU156" s="145">
        <v>0</v>
      </c>
      <c r="XV156" s="145">
        <v>0</v>
      </c>
      <c r="XW156" s="135">
        <v>5720.2943282399956</v>
      </c>
      <c r="XX156" s="135">
        <v>0</v>
      </c>
      <c r="XY156" s="135">
        <v>0</v>
      </c>
      <c r="XZ156" s="135">
        <v>0</v>
      </c>
      <c r="YA156" s="135">
        <v>0</v>
      </c>
      <c r="YB156" s="135">
        <v>0</v>
      </c>
      <c r="YC156" s="135">
        <v>0</v>
      </c>
      <c r="YD156" s="135">
        <v>0</v>
      </c>
      <c r="YE156" s="135">
        <v>0</v>
      </c>
      <c r="YF156" s="135">
        <v>0</v>
      </c>
      <c r="YG156" s="135">
        <v>0</v>
      </c>
      <c r="YH156" s="135">
        <v>0</v>
      </c>
      <c r="YI156" s="135">
        <v>0</v>
      </c>
      <c r="YJ156" s="135">
        <v>0</v>
      </c>
      <c r="YK156" s="135">
        <v>0</v>
      </c>
      <c r="YL156" s="135">
        <v>0</v>
      </c>
      <c r="YM156" s="135">
        <v>7546.369744329586</v>
      </c>
      <c r="YN156" s="128">
        <f t="shared" si="18"/>
        <v>60636.720451419096</v>
      </c>
      <c r="YO156" s="135">
        <v>20212.240150473033</v>
      </c>
      <c r="YP156" s="135">
        <f t="shared" si="19"/>
        <v>216650.01449179428</v>
      </c>
      <c r="YQ156" s="135">
        <v>0</v>
      </c>
      <c r="YR156" s="135">
        <v>0</v>
      </c>
      <c r="YS156" s="128" t="e">
        <f t="shared" si="25"/>
        <v>#REF!</v>
      </c>
      <c r="YT156" s="135">
        <v>0</v>
      </c>
      <c r="YU156" s="135">
        <v>0</v>
      </c>
      <c r="YV156" s="128" t="e">
        <f t="shared" si="26"/>
        <v>#REF!</v>
      </c>
      <c r="YW156" s="135">
        <v>0</v>
      </c>
      <c r="YX156" s="135">
        <v>0</v>
      </c>
      <c r="YY156" s="128" t="e">
        <f t="shared" si="27"/>
        <v>#REF!</v>
      </c>
      <c r="YZ156" s="146">
        <v>3.4683000000000002</v>
      </c>
      <c r="ZA156" s="147">
        <v>28871.19083333333</v>
      </c>
      <c r="ZB156" s="147">
        <v>34083.952229166673</v>
      </c>
      <c r="ZC156" s="147">
        <v>62955.143062499999</v>
      </c>
      <c r="ZD156" s="147">
        <v>11802.011988666667</v>
      </c>
      <c r="ZE156" s="147">
        <v>33246.486849309549</v>
      </c>
      <c r="ZF156" s="147">
        <v>45048.498837976229</v>
      </c>
      <c r="ZH156" s="147">
        <v>3245.71</v>
      </c>
      <c r="ZI156" s="147">
        <v>1740.05</v>
      </c>
      <c r="ZJ156" s="147">
        <v>2516.8000000000002</v>
      </c>
      <c r="ZK156" s="147">
        <v>2042.96</v>
      </c>
      <c r="ZL156" s="147">
        <v>2387.06</v>
      </c>
      <c r="ZM156" s="147">
        <v>3918.59</v>
      </c>
      <c r="ZN156" s="147">
        <v>442.56</v>
      </c>
      <c r="ZO156" s="147">
        <v>80.459999999999994</v>
      </c>
      <c r="ZP156" s="147">
        <v>642.32000000000005</v>
      </c>
      <c r="ZQ156" s="147">
        <v>3.07</v>
      </c>
      <c r="ZR156" s="147">
        <v>23.86</v>
      </c>
      <c r="ZS156" s="147">
        <v>8.6</v>
      </c>
      <c r="ZT156" s="149" t="s">
        <v>1139</v>
      </c>
      <c r="ZU156" s="149" t="s">
        <v>1139</v>
      </c>
      <c r="ZV156" s="149" t="s">
        <v>1139</v>
      </c>
      <c r="ZW156" s="149" t="s">
        <v>1139</v>
      </c>
      <c r="ZX156" s="149" t="s">
        <v>1139</v>
      </c>
      <c r="ZY156" s="149" t="s">
        <v>1139</v>
      </c>
      <c r="ZZ156" s="149" t="s">
        <v>1139</v>
      </c>
      <c r="AAA156" s="149" t="s">
        <v>1139</v>
      </c>
      <c r="AAB156" s="149">
        <v>2.46</v>
      </c>
      <c r="AAC156" s="149">
        <v>2.5</v>
      </c>
      <c r="AAD156" s="149" t="s">
        <v>1139</v>
      </c>
      <c r="AAE156" s="149" t="s">
        <v>1139</v>
      </c>
      <c r="AAF156" s="149" t="s">
        <v>1139</v>
      </c>
      <c r="AAG156" s="149" t="s">
        <v>1139</v>
      </c>
      <c r="AAH156" s="149" t="s">
        <v>1139</v>
      </c>
      <c r="AAI156" s="149" t="s">
        <v>1139</v>
      </c>
      <c r="AAJ156" s="149" t="s">
        <v>1139</v>
      </c>
      <c r="AAK156" s="149" t="s">
        <v>1139</v>
      </c>
      <c r="AAL156" s="149">
        <v>1.1100000000000001</v>
      </c>
      <c r="AAM156" s="149" t="s">
        <v>1139</v>
      </c>
      <c r="ABJ156" s="150">
        <v>60.667251787046098</v>
      </c>
    </row>
    <row r="157" spans="1:738" s="148" customFormat="1" ht="15.75" outlineLevel="2" x14ac:dyDescent="0.25">
      <c r="A157" s="122">
        <v>38199</v>
      </c>
      <c r="B157" s="135">
        <v>12244.0352</v>
      </c>
      <c r="C157" s="135">
        <v>8810.2540000000008</v>
      </c>
      <c r="D157" s="135">
        <v>813.673</v>
      </c>
      <c r="E157" s="135">
        <v>770.1</v>
      </c>
      <c r="F157" s="135">
        <v>1183.7460000000001</v>
      </c>
      <c r="G157" s="135">
        <v>215.49600000000001</v>
      </c>
      <c r="H157" s="135">
        <v>450.75700000000001</v>
      </c>
      <c r="I157" s="135">
        <v>186.10499999999999</v>
      </c>
      <c r="J157" s="135">
        <v>56.765825999998924</v>
      </c>
      <c r="K157" s="135">
        <v>26.321273999999999</v>
      </c>
      <c r="L157" s="135">
        <v>94.8</v>
      </c>
      <c r="M157" s="135">
        <v>1498.2809999999999</v>
      </c>
      <c r="N157" s="135">
        <v>177.8657</v>
      </c>
      <c r="O157" s="135">
        <v>627.51900000000001</v>
      </c>
      <c r="P157" s="135">
        <v>14911.692999999999</v>
      </c>
      <c r="Q157" s="135">
        <v>21441.237174000002</v>
      </c>
      <c r="R157" s="135">
        <v>9575.8236089999991</v>
      </c>
      <c r="S157" s="135">
        <v>9130.2290290000001</v>
      </c>
      <c r="T157" s="135">
        <v>22.21462</v>
      </c>
      <c r="U157" s="135">
        <v>28.95731</v>
      </c>
      <c r="V157" s="135">
        <v>216.88888900000001</v>
      </c>
      <c r="W157" s="135">
        <v>47.738889</v>
      </c>
      <c r="X157" s="135">
        <v>129.794872</v>
      </c>
      <c r="Y157" s="135">
        <v>42.914912000000001</v>
      </c>
      <c r="Z157" s="135">
        <v>1.5202090000007757</v>
      </c>
      <c r="AA157" s="135">
        <v>81.240763000000001</v>
      </c>
      <c r="AB157" s="135">
        <v>380.69795299999998</v>
      </c>
      <c r="AC157" s="135">
        <v>572.20356900000002</v>
      </c>
      <c r="AD157" s="135">
        <v>517.54560000000004</v>
      </c>
      <c r="AE157" s="135">
        <v>67.903882999999993</v>
      </c>
      <c r="AF157" s="135">
        <v>11239.850498</v>
      </c>
      <c r="AG157" s="135">
        <v>11450.567510999999</v>
      </c>
      <c r="AH157" s="135">
        <v>17775.675315</v>
      </c>
      <c r="AI157" s="135">
        <v>6854.4053999999996</v>
      </c>
      <c r="AJ157" s="135">
        <v>3533.188815</v>
      </c>
      <c r="AK157" s="135">
        <v>3718.0855000000001</v>
      </c>
      <c r="AL157" s="135">
        <v>3110.3656000000001</v>
      </c>
      <c r="AM157" s="135">
        <v>183.02699999999999</v>
      </c>
      <c r="AN157" s="135">
        <v>23110.505000000001</v>
      </c>
      <c r="AO157" s="135">
        <v>595.06799999999998</v>
      </c>
      <c r="AP157" s="135">
        <v>6854.5715</v>
      </c>
      <c r="AQ157" s="135">
        <v>8194.7590999999993</v>
      </c>
      <c r="AR157" s="135">
        <v>1190.284715</v>
      </c>
      <c r="AS157" s="135">
        <v>104.009</v>
      </c>
      <c r="AT157" s="135">
        <v>792.601</v>
      </c>
      <c r="AU157" s="135">
        <v>181.69200000000001</v>
      </c>
      <c r="AV157" s="135">
        <v>457.75799999999998</v>
      </c>
      <c r="AW157" s="135">
        <v>41781.904315</v>
      </c>
      <c r="AX157" s="135">
        <v>8468.8239400000002</v>
      </c>
      <c r="AY157" s="135">
        <v>0</v>
      </c>
      <c r="AZ157" s="135">
        <v>1720.4656910000001</v>
      </c>
      <c r="BA157" s="135">
        <v>2149.0896980000002</v>
      </c>
      <c r="BB157" s="135">
        <v>4478.3187470000003</v>
      </c>
      <c r="BC157" s="135">
        <v>109.159567</v>
      </c>
      <c r="BD157" s="135">
        <v>0</v>
      </c>
      <c r="BE157" s="135">
        <v>1499.0619999999999</v>
      </c>
      <c r="BF157" s="135">
        <v>0</v>
      </c>
      <c r="BG157" s="135">
        <v>7930.0038560000003</v>
      </c>
      <c r="BH157" s="135">
        <v>88.582237000000006</v>
      </c>
      <c r="BI157" s="135">
        <v>0.71198799999999995</v>
      </c>
      <c r="BJ157" s="135">
        <v>213.66082</v>
      </c>
      <c r="BK157" s="135">
        <v>43.952046000000003</v>
      </c>
      <c r="BL157" s="135">
        <v>191.912993</v>
      </c>
      <c r="BM157" s="135">
        <v>10215.292839</v>
      </c>
      <c r="BN157" s="135">
        <v>3963.589266</v>
      </c>
      <c r="BO157" s="135">
        <v>2416.0749999999998</v>
      </c>
      <c r="BP157" s="135">
        <v>39</v>
      </c>
      <c r="BQ157" s="135">
        <v>1148.0150000000001</v>
      </c>
      <c r="BR157" s="135">
        <v>1227.0260000000001</v>
      </c>
      <c r="BS157" s="135">
        <v>0</v>
      </c>
      <c r="BT157" s="135">
        <v>2.0339999999999998</v>
      </c>
      <c r="BU157" s="135">
        <v>0</v>
      </c>
      <c r="BV157" s="135">
        <v>2574.3571459999998</v>
      </c>
      <c r="BW157" s="135">
        <v>1367.594756</v>
      </c>
      <c r="BX157" s="135">
        <v>0</v>
      </c>
      <c r="BY157" s="135">
        <v>1048.980994</v>
      </c>
      <c r="BZ157" s="135">
        <v>302.25498900000002</v>
      </c>
      <c r="CA157" s="135">
        <v>0</v>
      </c>
      <c r="CB157" s="135">
        <v>2.0339999999999998</v>
      </c>
      <c r="CC157" s="135">
        <v>0</v>
      </c>
      <c r="CD157" s="135">
        <v>7119.9781780000003</v>
      </c>
      <c r="CE157" s="135">
        <v>6830.7941780000001</v>
      </c>
      <c r="CF157" s="135">
        <v>274.87704400000001</v>
      </c>
      <c r="CG157" s="135">
        <v>2677.1592850000002</v>
      </c>
      <c r="CH157" s="135">
        <v>3750.7820000000002</v>
      </c>
      <c r="CI157" s="135">
        <v>63.372999999999998</v>
      </c>
      <c r="CJ157" s="135">
        <v>43.150367000000003</v>
      </c>
      <c r="CK157" s="135">
        <v>20.757456999999999</v>
      </c>
      <c r="CL157" s="135">
        <v>3491.956897</v>
      </c>
      <c r="CM157" s="135">
        <v>3429.4329240000002</v>
      </c>
      <c r="CN157" s="135">
        <v>2629.2784649999999</v>
      </c>
      <c r="CO157" s="135">
        <v>232.529213</v>
      </c>
      <c r="CP157" s="135">
        <v>538.60467800000004</v>
      </c>
      <c r="CQ157" s="135">
        <v>63.372999999999998</v>
      </c>
      <c r="CR157" s="135">
        <v>43.150367000000003</v>
      </c>
      <c r="CS157" s="135">
        <v>20.757456999999999</v>
      </c>
      <c r="CT157" s="135">
        <v>3512.221266</v>
      </c>
      <c r="CU157" s="135">
        <v>1965.0250000000001</v>
      </c>
      <c r="CV157" s="135">
        <v>39</v>
      </c>
      <c r="CW157" s="135">
        <v>841.73699999999997</v>
      </c>
      <c r="CX157" s="135">
        <v>1084.223</v>
      </c>
      <c r="CY157" s="135">
        <v>0</v>
      </c>
      <c r="CZ157" s="135">
        <v>6.5000000000000002E-2</v>
      </c>
      <c r="DA157" s="135">
        <v>0</v>
      </c>
      <c r="DB157" s="135">
        <v>2547.0378479999999</v>
      </c>
      <c r="DC157" s="135">
        <v>1340.277505</v>
      </c>
      <c r="DD157" s="135">
        <v>0</v>
      </c>
      <c r="DE157" s="135">
        <v>1036.2508769999999</v>
      </c>
      <c r="DF157" s="135">
        <v>293.59767900000003</v>
      </c>
      <c r="DG157" s="135">
        <v>0</v>
      </c>
      <c r="DH157" s="135">
        <v>1.302047</v>
      </c>
      <c r="DI157" s="135">
        <v>9.1269010000000002</v>
      </c>
      <c r="DJ157" s="135">
        <v>3351.4171339999998</v>
      </c>
      <c r="DK157" s="135">
        <v>3258.9521340000001</v>
      </c>
      <c r="DL157" s="135">
        <v>14</v>
      </c>
      <c r="DM157" s="135">
        <v>1820.0782850000001</v>
      </c>
      <c r="DN157" s="135">
        <v>1340.184</v>
      </c>
      <c r="DO157" s="135">
        <v>36.139000000000003</v>
      </c>
      <c r="DP157" s="135">
        <v>30.913367000000001</v>
      </c>
      <c r="DQ157" s="135">
        <v>16.942457000000001</v>
      </c>
      <c r="DR157" s="135">
        <v>1512.1022740000001</v>
      </c>
      <c r="DS157" s="135">
        <v>1506.3438860000001</v>
      </c>
      <c r="DT157" s="135">
        <v>984.64863000000003</v>
      </c>
      <c r="DU157" s="135">
        <v>206.96474599999999</v>
      </c>
      <c r="DV157" s="135">
        <v>285.75526300000001</v>
      </c>
      <c r="DW157" s="135">
        <v>2.5444439999999999</v>
      </c>
      <c r="DX157" s="135">
        <v>20.566769000000001</v>
      </c>
      <c r="DY157" s="135">
        <v>5.1900560000000002</v>
      </c>
      <c r="DZ157" s="135">
        <v>0</v>
      </c>
      <c r="EA157" s="135">
        <v>0</v>
      </c>
      <c r="EB157" s="135">
        <v>0</v>
      </c>
      <c r="EC157" s="135">
        <v>0</v>
      </c>
      <c r="ED157" s="135">
        <v>0</v>
      </c>
      <c r="EE157" s="135">
        <v>0</v>
      </c>
      <c r="EF157" s="135">
        <v>0</v>
      </c>
      <c r="EG157" s="135">
        <v>0</v>
      </c>
      <c r="EH157" s="135">
        <v>11698.562690999999</v>
      </c>
      <c r="EI157" s="135">
        <v>11646.088129</v>
      </c>
      <c r="EJ157" s="135">
        <v>11066.17</v>
      </c>
      <c r="EK157" s="135">
        <v>558.80087700000001</v>
      </c>
      <c r="EL157" s="135">
        <v>21.117251</v>
      </c>
      <c r="EM157" s="135">
        <v>0</v>
      </c>
      <c r="EN157" s="135">
        <v>0</v>
      </c>
      <c r="EO157" s="135">
        <v>0</v>
      </c>
      <c r="EP157" s="135">
        <v>5191.5904</v>
      </c>
      <c r="EQ157" s="135">
        <v>3305.8613999999998</v>
      </c>
      <c r="ER157" s="135">
        <v>3227.2903999999999</v>
      </c>
      <c r="ES157" s="135">
        <v>78.554000000000002</v>
      </c>
      <c r="ET157" s="135">
        <v>0</v>
      </c>
      <c r="EU157" s="135">
        <v>1.7000000000000001E-2</v>
      </c>
      <c r="EV157" s="135">
        <v>0</v>
      </c>
      <c r="EW157" s="135">
        <v>0</v>
      </c>
      <c r="EX157" s="135">
        <v>2453.5795210000001</v>
      </c>
      <c r="EY157" s="135">
        <v>471.00955099999999</v>
      </c>
      <c r="EZ157" s="135">
        <v>11.143980000000001</v>
      </c>
      <c r="FA157" s="135">
        <v>429.56372399999998</v>
      </c>
      <c r="FB157" s="135">
        <v>13.407895</v>
      </c>
      <c r="FC157" s="135">
        <v>0.20613999999999999</v>
      </c>
      <c r="FD157" s="135">
        <v>7.1049709999999999</v>
      </c>
      <c r="FE157" s="135">
        <v>2.3929819999999999</v>
      </c>
      <c r="FF157" s="135">
        <v>0</v>
      </c>
      <c r="FG157" s="135">
        <v>0</v>
      </c>
      <c r="FH157" s="135">
        <v>0</v>
      </c>
      <c r="FI157" s="135">
        <v>0</v>
      </c>
      <c r="FJ157" s="135">
        <v>0</v>
      </c>
      <c r="FK157" s="135">
        <v>0</v>
      </c>
      <c r="FL157" s="135">
        <v>0</v>
      </c>
      <c r="FM157" s="135">
        <v>0</v>
      </c>
      <c r="FN157" s="135">
        <v>813.63132299999995</v>
      </c>
      <c r="FO157" s="135">
        <v>697.05559200000005</v>
      </c>
      <c r="FP157" s="135">
        <v>9.5970200000000006</v>
      </c>
      <c r="FQ157" s="135">
        <v>687.39210500000002</v>
      </c>
      <c r="FR157" s="135">
        <v>6.6466999999999998E-2</v>
      </c>
      <c r="FS157" s="135">
        <v>0</v>
      </c>
      <c r="FT157" s="135">
        <v>0</v>
      </c>
      <c r="FU157" s="135">
        <v>0</v>
      </c>
      <c r="FV157" s="135">
        <v>3273.8339999999998</v>
      </c>
      <c r="FW157" s="135">
        <v>3267.922</v>
      </c>
      <c r="FX157" s="135">
        <v>3228.701</v>
      </c>
      <c r="FY157" s="135">
        <v>30.202000000000002</v>
      </c>
      <c r="FZ157" s="135">
        <v>0</v>
      </c>
      <c r="GA157" s="135">
        <v>0</v>
      </c>
      <c r="GB157" s="135">
        <v>8.44</v>
      </c>
      <c r="GC157" s="135">
        <v>0.57899999999999996</v>
      </c>
      <c r="GD157" s="135">
        <v>709.92573200000004</v>
      </c>
      <c r="GE157" s="135">
        <v>256.320176</v>
      </c>
      <c r="GF157" s="135">
        <v>0</v>
      </c>
      <c r="GG157" s="135">
        <v>247.669883</v>
      </c>
      <c r="GH157" s="135">
        <v>0</v>
      </c>
      <c r="GI157" s="135">
        <v>1.963743</v>
      </c>
      <c r="GJ157" s="135">
        <v>6.5309939999999997</v>
      </c>
      <c r="GK157" s="135">
        <v>0.155556</v>
      </c>
      <c r="GL157" s="135">
        <v>6406.7671440000004</v>
      </c>
      <c r="GM157" s="135">
        <v>3410.951</v>
      </c>
      <c r="GN157" s="135">
        <v>900.44600000000003</v>
      </c>
      <c r="GO157" s="135">
        <v>0</v>
      </c>
      <c r="GP157" s="135">
        <v>175</v>
      </c>
      <c r="GQ157" s="135">
        <v>31.341944000000002</v>
      </c>
      <c r="GR157" s="135">
        <v>68.908000000000001</v>
      </c>
      <c r="GS157" s="135">
        <v>16.986999999999998</v>
      </c>
      <c r="GT157" s="135">
        <v>1407.2563319999999</v>
      </c>
      <c r="GU157" s="135">
        <v>3221.8220179999998</v>
      </c>
      <c r="GV157" s="135">
        <v>3025.5</v>
      </c>
      <c r="GW157" s="135">
        <v>2.0470000000000002E-3</v>
      </c>
      <c r="GX157" s="135">
        <v>0.45877200000000001</v>
      </c>
      <c r="GY157" s="135">
        <v>43.792104999999999</v>
      </c>
      <c r="GZ157" s="135">
        <v>9.3245609999999992</v>
      </c>
      <c r="HA157" s="135">
        <v>56.770685</v>
      </c>
      <c r="HB157" s="135">
        <v>22858.916300000001</v>
      </c>
      <c r="HC157" s="135">
        <v>16150.460300000001</v>
      </c>
      <c r="HD157" s="135">
        <v>652.87919999999997</v>
      </c>
      <c r="HE157" s="135">
        <v>1613.7639999999999</v>
      </c>
      <c r="HF157" s="135">
        <v>12630.908100000001</v>
      </c>
      <c r="HG157" s="135">
        <v>343.77800000000002</v>
      </c>
      <c r="HH157" s="135">
        <v>613.78200000000004</v>
      </c>
      <c r="HI157" s="135">
        <v>103.754</v>
      </c>
      <c r="HJ157" s="135">
        <v>3255.38805</v>
      </c>
      <c r="HK157" s="135">
        <v>2176.6479909999998</v>
      </c>
      <c r="HL157" s="135">
        <v>0</v>
      </c>
      <c r="HM157" s="135">
        <v>663.03450299999997</v>
      </c>
      <c r="HN157" s="135">
        <v>1457.9780699999999</v>
      </c>
      <c r="HO157" s="135">
        <v>16.393274999999999</v>
      </c>
      <c r="HP157" s="135">
        <v>17.899999999999999</v>
      </c>
      <c r="HQ157" s="135">
        <v>10.089765999999999</v>
      </c>
      <c r="HR157" s="135">
        <v>3096.9690000000001</v>
      </c>
      <c r="HS157" s="135">
        <v>1641.101316</v>
      </c>
      <c r="HT157" s="135">
        <v>2599.0214999999998</v>
      </c>
      <c r="HU157" s="135">
        <v>2066.5116280000002</v>
      </c>
      <c r="HV157" s="135">
        <v>2315.7415999999998</v>
      </c>
      <c r="HW157" s="135">
        <v>4113.2313459999996</v>
      </c>
      <c r="HX157" s="135">
        <v>183.02699999999999</v>
      </c>
      <c r="HY157" s="135">
        <v>109.159567</v>
      </c>
      <c r="HZ157" s="135">
        <v>31287.32</v>
      </c>
      <c r="IA157" s="135">
        <v>10191.469999999999</v>
      </c>
      <c r="IB157" s="135">
        <v>8217.2194</v>
      </c>
      <c r="IC157" s="136">
        <v>3.42</v>
      </c>
      <c r="ID157" s="136">
        <v>3.42</v>
      </c>
      <c r="IE157" s="136">
        <v>3.419</v>
      </c>
      <c r="IF157" s="135">
        <v>0</v>
      </c>
      <c r="IG157" s="135">
        <v>364.12748538011698</v>
      </c>
      <c r="IH157" s="135">
        <v>7561.5357190000004</v>
      </c>
      <c r="II157" s="135">
        <v>7955.7464360719287</v>
      </c>
      <c r="IJ157" s="135">
        <v>5802.9548700000005</v>
      </c>
      <c r="IK157" s="135">
        <v>7711.0809174736833</v>
      </c>
      <c r="IL157" s="135">
        <v>0</v>
      </c>
      <c r="IM157" s="135">
        <v>0</v>
      </c>
      <c r="IN157" s="135">
        <v>0</v>
      </c>
      <c r="IO157" s="135">
        <v>0</v>
      </c>
      <c r="IP157" s="135">
        <v>0</v>
      </c>
      <c r="IQ157" s="135">
        <v>0</v>
      </c>
      <c r="IR157" s="135">
        <v>1758.5808489999999</v>
      </c>
      <c r="IS157" s="135">
        <v>244.6655185982456</v>
      </c>
      <c r="IT157" s="135">
        <v>4436.9774909999996</v>
      </c>
      <c r="IU157" s="135">
        <v>558.00205624385967</v>
      </c>
      <c r="IV157" s="135">
        <v>245.52198999999999</v>
      </c>
      <c r="IW157" s="135">
        <v>1426.2026020643273</v>
      </c>
      <c r="IX157" s="135">
        <v>0</v>
      </c>
      <c r="IY157" s="135">
        <v>0</v>
      </c>
      <c r="IZ157" s="135">
        <v>0</v>
      </c>
      <c r="JA157" s="135">
        <v>0</v>
      </c>
      <c r="JB157" s="135">
        <v>0</v>
      </c>
      <c r="JC157" s="135">
        <v>0</v>
      </c>
      <c r="JD157" s="135">
        <v>0</v>
      </c>
      <c r="JE157" s="135">
        <v>0</v>
      </c>
      <c r="JF157" s="135">
        <v>0</v>
      </c>
      <c r="JG157" s="135">
        <v>0</v>
      </c>
      <c r="JH157" s="135">
        <v>0</v>
      </c>
      <c r="JI157" s="135">
        <v>0</v>
      </c>
      <c r="JJ157" s="135">
        <v>0</v>
      </c>
      <c r="JK157" s="135">
        <v>0</v>
      </c>
      <c r="JL157" s="135">
        <v>0</v>
      </c>
      <c r="JM157" s="135">
        <v>0</v>
      </c>
      <c r="JN157" s="135">
        <v>5761.8968411199985</v>
      </c>
      <c r="JO157" s="135">
        <v>7631.2294565731008</v>
      </c>
      <c r="JP157" s="135">
        <v>5761.8968411199985</v>
      </c>
      <c r="JQ157" s="135">
        <v>7631.2294565731008</v>
      </c>
      <c r="JR157" s="135">
        <v>0</v>
      </c>
      <c r="JS157" s="135">
        <v>0</v>
      </c>
      <c r="JT157" s="135">
        <v>0</v>
      </c>
      <c r="JU157" s="135">
        <v>0</v>
      </c>
      <c r="JV157" s="135">
        <v>0</v>
      </c>
      <c r="JW157" s="135">
        <v>0</v>
      </c>
      <c r="JX157" s="135">
        <v>0</v>
      </c>
      <c r="JY157" s="135">
        <v>0</v>
      </c>
      <c r="JZ157" s="135">
        <v>2850.4832056600026</v>
      </c>
      <c r="KA157" s="135">
        <v>479.94227052923884</v>
      </c>
      <c r="KB157" s="135">
        <v>197.87395321999946</v>
      </c>
      <c r="KC157" s="135">
        <v>1383.184787277778</v>
      </c>
      <c r="KD157" s="135">
        <v>5761.8968411199985</v>
      </c>
      <c r="KE157" s="135">
        <v>7631.2294565731008</v>
      </c>
      <c r="KF157" s="135">
        <v>0</v>
      </c>
      <c r="KG157" s="135">
        <v>0</v>
      </c>
      <c r="KH157" s="135"/>
      <c r="KI157" s="135"/>
      <c r="KJ157" s="135">
        <v>8810.2540000000008</v>
      </c>
      <c r="KK157" s="135">
        <v>9494.356514380117</v>
      </c>
      <c r="KL157" s="135">
        <v>0</v>
      </c>
      <c r="KM157" s="135">
        <v>0</v>
      </c>
      <c r="KN157" s="135">
        <v>0</v>
      </c>
      <c r="KO157" s="135">
        <v>0</v>
      </c>
      <c r="KP157" s="135">
        <v>0</v>
      </c>
      <c r="KQ157" s="135">
        <v>0</v>
      </c>
      <c r="KR157" s="135">
        <f t="shared" si="17"/>
        <v>0</v>
      </c>
      <c r="KS157" s="135">
        <f t="shared" si="17"/>
        <v>0</v>
      </c>
      <c r="KT157" s="135">
        <v>11570.77</v>
      </c>
      <c r="KU157" s="135">
        <v>3659.8890000000001</v>
      </c>
      <c r="KV157" s="135">
        <v>5116.0420000000004</v>
      </c>
      <c r="KW157" s="135">
        <v>6751.5230000000001</v>
      </c>
      <c r="KX157" s="135">
        <v>1424.415</v>
      </c>
      <c r="KY157" s="135">
        <v>1260.9949999999999</v>
      </c>
      <c r="KZ157" s="135">
        <v>1248.146</v>
      </c>
      <c r="LA157" s="135">
        <v>403.02199999999999</v>
      </c>
      <c r="LB157" s="135">
        <v>0</v>
      </c>
      <c r="LC157" s="135">
        <v>380.76400000000001</v>
      </c>
      <c r="LD157" s="135">
        <v>0</v>
      </c>
      <c r="LE157" s="135">
        <v>0</v>
      </c>
      <c r="LF157" s="135">
        <v>0</v>
      </c>
      <c r="LG157" s="135">
        <v>0</v>
      </c>
      <c r="LH157" s="135">
        <v>0</v>
      </c>
      <c r="LI157" s="135">
        <v>0</v>
      </c>
      <c r="LJ157" s="135">
        <v>0</v>
      </c>
      <c r="LK157" s="135">
        <v>25.927</v>
      </c>
      <c r="LL157" s="135">
        <v>0</v>
      </c>
      <c r="LM157" s="135">
        <v>0</v>
      </c>
      <c r="LN157" s="135">
        <v>0</v>
      </c>
      <c r="LO157" s="135">
        <v>0</v>
      </c>
      <c r="LP157" s="135">
        <v>0</v>
      </c>
      <c r="LQ157" s="135">
        <v>0</v>
      </c>
      <c r="LR157" s="135">
        <v>0</v>
      </c>
      <c r="LS157" s="135">
        <v>0</v>
      </c>
      <c r="LT157" s="135">
        <v>9.7769999999999992</v>
      </c>
      <c r="LU157" s="135">
        <v>20.989000000000001</v>
      </c>
      <c r="LV157" s="135">
        <v>6.827</v>
      </c>
      <c r="LW157" s="135">
        <v>16.306999999999999</v>
      </c>
      <c r="LX157" s="135">
        <v>0</v>
      </c>
      <c r="LY157" s="135">
        <v>0</v>
      </c>
      <c r="LZ157" s="135">
        <v>344.06799999999998</v>
      </c>
      <c r="MA157" s="135">
        <v>173.07400000000001</v>
      </c>
      <c r="MB157" s="135">
        <v>46.747</v>
      </c>
      <c r="MC157" s="135">
        <v>127.111</v>
      </c>
      <c r="MD157" s="135">
        <v>68.251000000000005</v>
      </c>
      <c r="ME157" s="135">
        <v>54.432000000000002</v>
      </c>
      <c r="MF157" s="135">
        <v>58.64</v>
      </c>
      <c r="MG157" s="135">
        <v>340.43099999999998</v>
      </c>
      <c r="MH157" s="135">
        <v>156.876</v>
      </c>
      <c r="MI157" s="135">
        <v>96.042000000000002</v>
      </c>
      <c r="MJ157" s="135">
        <v>302.39999999999998</v>
      </c>
      <c r="MK157" s="135">
        <v>108.73099999999999</v>
      </c>
      <c r="ML157" s="135">
        <v>5725.107</v>
      </c>
      <c r="MM157" s="135">
        <v>6342.1710000000003</v>
      </c>
      <c r="MN157" s="135">
        <v>7039.6670000000004</v>
      </c>
      <c r="MO157" s="135">
        <v>7351.8990000000003</v>
      </c>
      <c r="MP157" s="135">
        <v>0</v>
      </c>
      <c r="MQ157" s="135">
        <v>0</v>
      </c>
      <c r="MR157" s="135">
        <v>0</v>
      </c>
      <c r="MS157" s="135">
        <v>0</v>
      </c>
      <c r="MT157" s="135">
        <v>0</v>
      </c>
      <c r="MU157" s="135">
        <v>0</v>
      </c>
      <c r="MV157" s="135">
        <v>0</v>
      </c>
      <c r="MW157" s="135">
        <v>0</v>
      </c>
      <c r="MX157" s="135">
        <v>0</v>
      </c>
      <c r="MY157" s="135">
        <v>0</v>
      </c>
      <c r="MZ157" s="135">
        <v>0</v>
      </c>
      <c r="NA157" s="135">
        <v>0</v>
      </c>
      <c r="NB157" s="135">
        <v>0</v>
      </c>
      <c r="NC157" s="135">
        <v>0</v>
      </c>
      <c r="ND157" s="135">
        <v>0</v>
      </c>
      <c r="NE157" s="135">
        <v>0</v>
      </c>
      <c r="NF157" s="137">
        <v>0</v>
      </c>
      <c r="NG157" s="137">
        <v>0</v>
      </c>
      <c r="NH157" s="137">
        <v>0</v>
      </c>
      <c r="NI157" s="137">
        <v>0</v>
      </c>
      <c r="NJ157" s="137">
        <v>0</v>
      </c>
      <c r="NK157" s="137">
        <v>0</v>
      </c>
      <c r="NL157" s="137">
        <v>0</v>
      </c>
      <c r="NM157" s="137">
        <v>0</v>
      </c>
      <c r="NN157" s="137"/>
      <c r="NO157" s="137"/>
      <c r="NP157" s="137"/>
      <c r="NQ157" s="137"/>
      <c r="NR157" s="137"/>
      <c r="NS157" s="137"/>
      <c r="NT157" s="137"/>
      <c r="NU157" s="137"/>
      <c r="NV157" s="137">
        <v>0</v>
      </c>
      <c r="NW157" s="137">
        <v>0</v>
      </c>
      <c r="NX157" s="137">
        <v>0</v>
      </c>
      <c r="NY157" s="137">
        <v>0</v>
      </c>
      <c r="NZ157" s="137">
        <v>0</v>
      </c>
      <c r="OA157" s="137">
        <v>0</v>
      </c>
      <c r="OB157" s="137">
        <v>0</v>
      </c>
      <c r="OC157" s="137">
        <v>0</v>
      </c>
      <c r="OD157" s="137">
        <v>0</v>
      </c>
      <c r="OE157" s="137">
        <v>0</v>
      </c>
      <c r="OF157" s="137">
        <v>0</v>
      </c>
      <c r="OG157" s="137">
        <v>0</v>
      </c>
      <c r="OH157" s="137">
        <v>0</v>
      </c>
      <c r="OI157" s="137">
        <v>0</v>
      </c>
      <c r="OJ157" s="137">
        <v>0</v>
      </c>
      <c r="OK157" s="137">
        <v>0</v>
      </c>
      <c r="OL157" s="137">
        <v>0</v>
      </c>
      <c r="OM157" s="137">
        <v>0</v>
      </c>
      <c r="ON157" s="137">
        <v>0</v>
      </c>
      <c r="OO157" s="137">
        <v>0</v>
      </c>
      <c r="OP157" s="137">
        <v>0</v>
      </c>
      <c r="OQ157" s="137">
        <v>0</v>
      </c>
      <c r="OR157" s="137">
        <v>0</v>
      </c>
      <c r="OS157" s="137">
        <v>0</v>
      </c>
      <c r="OT157" s="137">
        <v>0</v>
      </c>
      <c r="OU157" s="137">
        <v>0</v>
      </c>
      <c r="OV157" s="137">
        <v>0</v>
      </c>
      <c r="OW157" s="137">
        <v>0</v>
      </c>
      <c r="OX157" s="137">
        <v>0</v>
      </c>
      <c r="OY157" s="137">
        <v>0</v>
      </c>
      <c r="OZ157" s="137">
        <v>0</v>
      </c>
      <c r="PA157" s="137">
        <v>0</v>
      </c>
      <c r="PB157" s="137"/>
      <c r="PC157" s="137"/>
      <c r="PD157" s="137"/>
      <c r="PE157" s="137"/>
      <c r="PF157" s="137"/>
      <c r="PG157" s="137"/>
      <c r="PH157" s="137"/>
      <c r="PI157" s="137"/>
      <c r="PJ157" s="137">
        <v>5.0599999999999996</v>
      </c>
      <c r="PK157" s="137">
        <v>4.1399999999999997</v>
      </c>
      <c r="PL157" s="137">
        <v>5.58</v>
      </c>
      <c r="PM157" s="137">
        <v>9.83</v>
      </c>
      <c r="PN157" s="137">
        <v>0</v>
      </c>
      <c r="PO157" s="137">
        <v>0</v>
      </c>
      <c r="PP157" s="137">
        <v>0</v>
      </c>
      <c r="PQ157" s="137">
        <v>9.73</v>
      </c>
      <c r="PR157" s="138">
        <v>0</v>
      </c>
      <c r="PS157" s="138">
        <v>0</v>
      </c>
      <c r="PT157" s="138">
        <v>0</v>
      </c>
      <c r="PU157" s="138">
        <v>0</v>
      </c>
      <c r="PV157" s="138">
        <v>0</v>
      </c>
      <c r="PW157" s="137">
        <v>0</v>
      </c>
      <c r="PX157" s="137">
        <v>0</v>
      </c>
      <c r="PY157" s="137">
        <v>0</v>
      </c>
      <c r="PZ157" s="137">
        <v>0</v>
      </c>
      <c r="QA157" s="137">
        <v>0</v>
      </c>
      <c r="QB157" s="137">
        <v>0</v>
      </c>
      <c r="QC157" s="137">
        <v>0</v>
      </c>
      <c r="QD157" s="137">
        <v>0</v>
      </c>
      <c r="QE157" s="137">
        <v>0</v>
      </c>
      <c r="QF157" s="137">
        <v>0</v>
      </c>
      <c r="QG157" s="137">
        <v>0</v>
      </c>
      <c r="QH157" s="135">
        <v>0</v>
      </c>
      <c r="QI157" s="135">
        <v>0</v>
      </c>
      <c r="QJ157" s="135">
        <v>0</v>
      </c>
      <c r="QK157" s="135">
        <v>0</v>
      </c>
      <c r="QL157" s="135">
        <v>0</v>
      </c>
      <c r="QM157" s="135">
        <v>0</v>
      </c>
      <c r="QN157" s="135">
        <v>8011.7320999999993</v>
      </c>
      <c r="QO157" s="135">
        <v>7820.84429</v>
      </c>
      <c r="QP157" s="135">
        <v>1136.3990000000001</v>
      </c>
      <c r="QQ157" s="135">
        <v>573.02499999999998</v>
      </c>
      <c r="QR157" s="135">
        <v>0</v>
      </c>
      <c r="QS157" s="135">
        <v>0</v>
      </c>
      <c r="QT157" s="135">
        <v>0</v>
      </c>
      <c r="QU157" s="135">
        <v>0</v>
      </c>
      <c r="QV157" s="135">
        <v>0</v>
      </c>
      <c r="QW157" s="135">
        <v>0</v>
      </c>
      <c r="QX157" s="135">
        <v>998.38305164999997</v>
      </c>
      <c r="QY157" s="135">
        <v>643.30843547528525</v>
      </c>
      <c r="QZ157" s="135">
        <v>1323.90554907</v>
      </c>
      <c r="RA157" s="135">
        <v>0</v>
      </c>
      <c r="RB157" s="135">
        <v>1748.1066824400002</v>
      </c>
      <c r="RC157" s="135">
        <v>363.10421877449551</v>
      </c>
      <c r="RD157" s="135">
        <v>1947.3225506800002</v>
      </c>
      <c r="RE157" s="135">
        <v>532.15927709564198</v>
      </c>
      <c r="RF157" s="135">
        <v>139.94188882</v>
      </c>
      <c r="RG157" s="135">
        <v>353.57344639660715</v>
      </c>
      <c r="RH157" s="135">
        <v>5939.5959538899997</v>
      </c>
      <c r="RI157" s="135">
        <v>747.46742156770983</v>
      </c>
      <c r="RJ157" s="135">
        <v>0</v>
      </c>
      <c r="RK157" s="135">
        <v>647.29610027493413</v>
      </c>
      <c r="RL157" s="135">
        <v>12105.44914502</v>
      </c>
      <c r="RM157" s="135">
        <v>3286.9088995846746</v>
      </c>
      <c r="RN157" s="139">
        <v>0</v>
      </c>
      <c r="RO157" s="139">
        <v>0</v>
      </c>
      <c r="RP157" s="139">
        <v>0</v>
      </c>
      <c r="RQ157" s="139">
        <v>0</v>
      </c>
      <c r="RR157" s="135">
        <v>8.1934684700008802</v>
      </c>
      <c r="RS157" s="135">
        <v>8.1934684700008802</v>
      </c>
      <c r="RT157" s="135">
        <v>9.0949470177292824E-13</v>
      </c>
      <c r="RU157" s="138">
        <v>9</v>
      </c>
      <c r="RV157" s="135">
        <v>0</v>
      </c>
      <c r="RW157" s="135">
        <v>0</v>
      </c>
      <c r="RX157" s="135">
        <v>23110.505060455202</v>
      </c>
      <c r="RY157" s="135">
        <v>0</v>
      </c>
      <c r="RZ157" s="135">
        <v>23110.505060455202</v>
      </c>
      <c r="SA157" s="135">
        <v>3304.99</v>
      </c>
      <c r="SB157" s="135">
        <v>0</v>
      </c>
      <c r="SC157" s="135">
        <v>0</v>
      </c>
      <c r="SD157" s="135">
        <v>0</v>
      </c>
      <c r="SE157" s="135">
        <v>0</v>
      </c>
      <c r="SF157" s="135">
        <v>0</v>
      </c>
      <c r="SG157" s="135">
        <v>0</v>
      </c>
      <c r="SH157" s="135">
        <v>0</v>
      </c>
      <c r="SI157" s="135">
        <v>0</v>
      </c>
      <c r="SJ157" s="135">
        <v>0</v>
      </c>
      <c r="SK157" s="135">
        <v>6889.623360229285</v>
      </c>
      <c r="SL157" s="135">
        <v>0</v>
      </c>
      <c r="SM157" s="135">
        <v>0</v>
      </c>
      <c r="SN157" s="135">
        <v>0</v>
      </c>
      <c r="SO157" s="135">
        <v>0</v>
      </c>
      <c r="SP157" s="135">
        <v>0</v>
      </c>
      <c r="SQ157" s="135">
        <v>0</v>
      </c>
      <c r="SR157" s="135">
        <v>0</v>
      </c>
      <c r="SS157" s="135">
        <v>0</v>
      </c>
      <c r="ST157" s="135">
        <v>0</v>
      </c>
      <c r="SU157" s="135">
        <v>224.39079839999999</v>
      </c>
      <c r="SV157" s="135">
        <v>83.484194409632124</v>
      </c>
      <c r="SW157" s="135">
        <v>95.267552979999991</v>
      </c>
      <c r="SX157" s="135">
        <v>0</v>
      </c>
      <c r="SY157" s="135">
        <v>250.51095599000004</v>
      </c>
      <c r="SZ157" s="135">
        <v>132.05742950006058</v>
      </c>
      <c r="TA157" s="135">
        <v>250.09706628000001</v>
      </c>
      <c r="TB157" s="135">
        <v>228.13086607747934</v>
      </c>
      <c r="TC157" s="135">
        <v>0</v>
      </c>
      <c r="TD157" s="135">
        <v>1.5137122635387117</v>
      </c>
      <c r="TE157" s="135">
        <v>18.840205170000004</v>
      </c>
      <c r="TF157" s="135">
        <v>1.6701058860894642E-2</v>
      </c>
      <c r="TG157" s="135">
        <v>0</v>
      </c>
      <c r="TH157" s="135">
        <v>4.6001357479131633</v>
      </c>
      <c r="TI157" s="135">
        <v>844.40223637999998</v>
      </c>
      <c r="TJ157" s="135">
        <v>460.97544470047063</v>
      </c>
      <c r="TK157" s="140">
        <v>2825.45</v>
      </c>
      <c r="TL157" s="140">
        <v>4690.83</v>
      </c>
      <c r="TM157" s="140"/>
      <c r="TN157" s="135">
        <v>55934.35</v>
      </c>
      <c r="TO157" s="141">
        <v>111.8559705590132</v>
      </c>
      <c r="TP157" s="141">
        <v>34.519298899736704</v>
      </c>
      <c r="TQ157" s="141">
        <v>84.453156390089816</v>
      </c>
      <c r="TR157" s="141"/>
      <c r="TS157" s="141"/>
      <c r="TT157" s="141"/>
      <c r="TU157" s="141"/>
      <c r="TV157" s="141"/>
      <c r="TW157" s="135">
        <v>10139.709999999999</v>
      </c>
      <c r="TX157" s="135">
        <v>966.1</v>
      </c>
      <c r="TY157" s="135">
        <v>22336.87</v>
      </c>
      <c r="TZ157" s="135">
        <v>10116.39</v>
      </c>
      <c r="UA157" s="135">
        <v>7779.6736623000006</v>
      </c>
      <c r="UB157" s="135">
        <v>5445.2469873999999</v>
      </c>
      <c r="UC157" s="135">
        <v>13224.920649700001</v>
      </c>
      <c r="UD157" s="135">
        <v>3327.59</v>
      </c>
      <c r="UE157" s="135">
        <v>78.12</v>
      </c>
      <c r="UF157" s="135">
        <v>3405.71</v>
      </c>
      <c r="UG157" s="135"/>
      <c r="UH157" s="135"/>
      <c r="UI157" s="135"/>
      <c r="UJ157" s="135">
        <v>288.82</v>
      </c>
      <c r="UK157" s="135">
        <v>309.19</v>
      </c>
      <c r="UL157" s="128">
        <f t="shared" si="20"/>
        <v>598.01</v>
      </c>
      <c r="UM157" s="128">
        <f t="shared" si="28"/>
        <v>0</v>
      </c>
      <c r="UN157" s="128">
        <f t="shared" si="28"/>
        <v>0</v>
      </c>
      <c r="UO157" s="128">
        <f t="shared" si="28"/>
        <v>0</v>
      </c>
      <c r="UP157" s="128">
        <f t="shared" si="21"/>
        <v>0</v>
      </c>
      <c r="UQ157" s="135">
        <v>0</v>
      </c>
      <c r="UR157" s="135">
        <v>0</v>
      </c>
      <c r="US157" s="135">
        <v>0</v>
      </c>
      <c r="UT157" s="135">
        <v>0</v>
      </c>
      <c r="UU157" s="135">
        <v>0</v>
      </c>
      <c r="UV157" s="135">
        <v>0</v>
      </c>
      <c r="UW157" s="135">
        <v>0</v>
      </c>
      <c r="UX157" s="135">
        <v>0</v>
      </c>
      <c r="UY157" s="135">
        <v>0</v>
      </c>
      <c r="UZ157" s="135">
        <v>0</v>
      </c>
      <c r="VA157" s="142">
        <v>0</v>
      </c>
      <c r="VB157" s="142">
        <v>0</v>
      </c>
      <c r="VC157" s="129">
        <f t="shared" si="22"/>
        <v>0</v>
      </c>
      <c r="VD157" s="142">
        <v>0</v>
      </c>
      <c r="VE157" s="142">
        <v>0</v>
      </c>
      <c r="VF157" s="129">
        <f t="shared" si="23"/>
        <v>0</v>
      </c>
      <c r="VG157" s="129">
        <f t="shared" si="24"/>
        <v>0</v>
      </c>
      <c r="VH157" s="142">
        <v>0</v>
      </c>
      <c r="VI157" s="142">
        <v>0</v>
      </c>
      <c r="VJ157" s="141"/>
      <c r="VK157" s="141"/>
      <c r="VL157" s="143">
        <v>12244.035</v>
      </c>
      <c r="VM157" s="143">
        <v>9939.9509999999991</v>
      </c>
      <c r="VN157" s="135">
        <v>14911.692999999999</v>
      </c>
      <c r="VO157" s="135">
        <v>11603.977983380117</v>
      </c>
      <c r="VP157" s="135">
        <v>4436.9774909999996</v>
      </c>
      <c r="VQ157" s="135">
        <v>558.00205624385967</v>
      </c>
      <c r="VR157" s="144">
        <v>363.99209999999948</v>
      </c>
      <c r="VS157" s="144">
        <v>506.373837000001</v>
      </c>
      <c r="VT157" s="135">
        <v>0</v>
      </c>
      <c r="VU157" s="135">
        <v>0</v>
      </c>
      <c r="VV157" s="135">
        <v>5802.9548700000005</v>
      </c>
      <c r="VW157" s="135">
        <v>7711.0809174736833</v>
      </c>
      <c r="VX157" s="135">
        <v>1758.5808489999999</v>
      </c>
      <c r="VY157" s="135">
        <v>244.6655185982456</v>
      </c>
      <c r="VZ157" s="135">
        <v>4682.4994809999998</v>
      </c>
      <c r="WA157" s="135">
        <v>1984.2046583081869</v>
      </c>
      <c r="WB157" s="135">
        <v>0</v>
      </c>
      <c r="WC157" s="135">
        <v>0</v>
      </c>
      <c r="WD157" s="135">
        <v>10361.639915</v>
      </c>
      <c r="WE157" s="135">
        <v>8347.8741360000004</v>
      </c>
      <c r="WF157" s="135">
        <v>10361.639915</v>
      </c>
      <c r="WG157" s="135">
        <v>8347.8741360000004</v>
      </c>
      <c r="WH157" s="135">
        <v>0</v>
      </c>
      <c r="WI157" s="135">
        <v>0</v>
      </c>
      <c r="WJ157" s="135">
        <v>3096.97</v>
      </c>
      <c r="WK157" s="135">
        <v>1641.1</v>
      </c>
      <c r="WL157" s="135">
        <v>2599.02</v>
      </c>
      <c r="WM157" s="135">
        <v>1641.1</v>
      </c>
      <c r="WN157" s="135">
        <v>2315.7399999999998</v>
      </c>
      <c r="WO157" s="135">
        <v>4113.2299999999996</v>
      </c>
      <c r="WP157" s="135"/>
      <c r="WQ157" s="135"/>
      <c r="WR157" s="135">
        <v>0</v>
      </c>
      <c r="WS157" s="135">
        <v>0</v>
      </c>
      <c r="WT157" s="135">
        <v>8011.73</v>
      </c>
      <c r="WU157" s="135">
        <v>7395.4299999999994</v>
      </c>
      <c r="WV157" s="135">
        <v>8011.73</v>
      </c>
      <c r="WW157" s="135">
        <v>7395.4299999999994</v>
      </c>
      <c r="WX157" s="135">
        <v>0</v>
      </c>
      <c r="WY157" s="135">
        <v>0</v>
      </c>
      <c r="WZ157" s="135">
        <v>559.63000000000102</v>
      </c>
      <c r="XA157" s="135">
        <v>120.94980399999895</v>
      </c>
      <c r="XB157" s="135">
        <v>34927.498915000004</v>
      </c>
      <c r="XC157" s="135">
        <v>10215.292839</v>
      </c>
      <c r="XD157" s="135">
        <v>860.28600000000301</v>
      </c>
      <c r="XE157" s="135">
        <v>368.35670299999947</v>
      </c>
      <c r="XF157" s="135">
        <v>8.1934684700008802</v>
      </c>
      <c r="XG157" s="135">
        <v>9.0949470177292824E-13</v>
      </c>
      <c r="XH157" s="145">
        <v>0</v>
      </c>
      <c r="XI157" s="145">
        <v>0</v>
      </c>
      <c r="XJ157" s="145">
        <v>0</v>
      </c>
      <c r="XK157" s="145">
        <v>0</v>
      </c>
      <c r="XL157" s="145">
        <v>0</v>
      </c>
      <c r="XM157" s="145">
        <v>0</v>
      </c>
      <c r="XN157" s="145">
        <v>0</v>
      </c>
      <c r="XO157" s="145">
        <v>0</v>
      </c>
      <c r="XP157" s="145">
        <v>0</v>
      </c>
      <c r="XQ157" s="145">
        <v>0</v>
      </c>
      <c r="XR157" s="145">
        <v>0</v>
      </c>
      <c r="XS157" s="145">
        <v>0</v>
      </c>
      <c r="XT157" s="145">
        <v>0</v>
      </c>
      <c r="XU157" s="145">
        <v>0</v>
      </c>
      <c r="XV157" s="145">
        <v>0</v>
      </c>
      <c r="XW157" s="135">
        <v>5761.8968411199985</v>
      </c>
      <c r="XX157" s="135">
        <v>0</v>
      </c>
      <c r="XY157" s="135">
        <v>0</v>
      </c>
      <c r="XZ157" s="135">
        <v>0</v>
      </c>
      <c r="YA157" s="135">
        <v>0</v>
      </c>
      <c r="YB157" s="135">
        <v>0</v>
      </c>
      <c r="YC157" s="135">
        <v>0</v>
      </c>
      <c r="YD157" s="135">
        <v>0</v>
      </c>
      <c r="YE157" s="135">
        <v>0</v>
      </c>
      <c r="YF157" s="135">
        <v>0</v>
      </c>
      <c r="YG157" s="135">
        <v>0</v>
      </c>
      <c r="YH157" s="135">
        <v>0</v>
      </c>
      <c r="YI157" s="135">
        <v>0</v>
      </c>
      <c r="YJ157" s="135">
        <v>0</v>
      </c>
      <c r="YK157" s="135">
        <v>0</v>
      </c>
      <c r="YL157" s="135">
        <v>0</v>
      </c>
      <c r="YM157" s="135">
        <v>7631.2294565731008</v>
      </c>
      <c r="YN157" s="128">
        <f t="shared" si="18"/>
        <v>58775.567020422233</v>
      </c>
      <c r="YO157" s="135">
        <v>18351.086719476167</v>
      </c>
      <c r="YP157" s="135">
        <f t="shared" si="19"/>
        <v>218248.76541411231</v>
      </c>
      <c r="YQ157" s="135">
        <v>0</v>
      </c>
      <c r="YR157" s="135">
        <v>0</v>
      </c>
      <c r="YS157" s="128" t="e">
        <f t="shared" si="25"/>
        <v>#REF!</v>
      </c>
      <c r="YT157" s="135">
        <v>0</v>
      </c>
      <c r="YU157" s="135">
        <v>0</v>
      </c>
      <c r="YV157" s="128" t="e">
        <f t="shared" si="26"/>
        <v>#REF!</v>
      </c>
      <c r="YW157" s="135">
        <v>0</v>
      </c>
      <c r="YX157" s="135">
        <v>0</v>
      </c>
      <c r="YY157" s="128" t="e">
        <f t="shared" si="27"/>
        <v>#REF!</v>
      </c>
      <c r="YZ157" s="146">
        <v>3.423</v>
      </c>
      <c r="ZA157" s="147">
        <v>29345.985416666663</v>
      </c>
      <c r="ZB157" s="147">
        <v>34143.396054166667</v>
      </c>
      <c r="ZC157" s="147">
        <v>63489.381470833345</v>
      </c>
      <c r="ZD157" s="147">
        <v>11862.147278541668</v>
      </c>
      <c r="ZE157" s="147">
        <v>33292.571351982755</v>
      </c>
      <c r="ZF157" s="147">
        <v>45154.718630524418</v>
      </c>
      <c r="ZH157" s="147">
        <v>3096.97</v>
      </c>
      <c r="ZI157" s="147">
        <v>1641.1</v>
      </c>
      <c r="ZJ157" s="147">
        <v>2599.02</v>
      </c>
      <c r="ZK157" s="147">
        <v>2066.5100000000002</v>
      </c>
      <c r="ZL157" s="147">
        <v>2315.7399999999998</v>
      </c>
      <c r="ZM157" s="147">
        <v>4113.2299999999996</v>
      </c>
      <c r="ZN157" s="147">
        <v>436.05</v>
      </c>
      <c r="ZO157" s="147">
        <v>76.599999999999994</v>
      </c>
      <c r="ZP157" s="147">
        <v>732.23</v>
      </c>
      <c r="ZQ157" s="147">
        <v>3.27</v>
      </c>
      <c r="ZR157" s="147">
        <v>22.01</v>
      </c>
      <c r="ZS157" s="147">
        <v>8.7100000000000009</v>
      </c>
      <c r="ZT157" s="149" t="s">
        <v>1139</v>
      </c>
      <c r="ZU157" s="149" t="s">
        <v>1139</v>
      </c>
      <c r="ZV157" s="149" t="s">
        <v>1139</v>
      </c>
      <c r="ZW157" s="149" t="s">
        <v>1139</v>
      </c>
      <c r="ZX157" s="149" t="s">
        <v>1139</v>
      </c>
      <c r="ZY157" s="149" t="s">
        <v>1139</v>
      </c>
      <c r="ZZ157" s="149" t="s">
        <v>1139</v>
      </c>
      <c r="AAA157" s="149" t="s">
        <v>1139</v>
      </c>
      <c r="AAB157" s="149">
        <v>2.44</v>
      </c>
      <c r="AAC157" s="149">
        <v>2.5</v>
      </c>
      <c r="AAD157" s="149" t="s">
        <v>1139</v>
      </c>
      <c r="AAE157" s="149" t="s">
        <v>1139</v>
      </c>
      <c r="AAF157" s="149" t="s">
        <v>1139</v>
      </c>
      <c r="AAG157" s="149" t="s">
        <v>1139</v>
      </c>
      <c r="AAH157" s="149" t="s">
        <v>1139</v>
      </c>
      <c r="AAI157" s="149" t="s">
        <v>1139</v>
      </c>
      <c r="AAJ157" s="149" t="s">
        <v>1139</v>
      </c>
      <c r="AAK157" s="149" t="s">
        <v>1139</v>
      </c>
      <c r="AAL157" s="149">
        <v>1.26</v>
      </c>
      <c r="AAM157" s="149" t="s">
        <v>1139</v>
      </c>
      <c r="ABJ157" s="150">
        <v>60.784405475133099</v>
      </c>
    </row>
    <row r="158" spans="1:738" s="148" customFormat="1" ht="15.75" outlineLevel="2" x14ac:dyDescent="0.25">
      <c r="A158" s="122">
        <v>38230</v>
      </c>
      <c r="B158" s="135">
        <v>12363.46125</v>
      </c>
      <c r="C158" s="135">
        <v>8850.1330500000004</v>
      </c>
      <c r="D158" s="135">
        <v>866.90800000000002</v>
      </c>
      <c r="E158" s="135">
        <v>766.45899999999995</v>
      </c>
      <c r="F158" s="135">
        <v>1207.3009999999999</v>
      </c>
      <c r="G158" s="135">
        <v>221.89400000000001</v>
      </c>
      <c r="H158" s="135">
        <v>450.75700000000001</v>
      </c>
      <c r="I158" s="135">
        <v>189.38900000000001</v>
      </c>
      <c r="J158" s="135">
        <v>55.960967999999298</v>
      </c>
      <c r="K158" s="135">
        <v>26.488282000000002</v>
      </c>
      <c r="L158" s="135">
        <v>101.941</v>
      </c>
      <c r="M158" s="135">
        <v>1509.9870000000001</v>
      </c>
      <c r="N158" s="135">
        <v>160.4855</v>
      </c>
      <c r="O158" s="135">
        <v>805.43600000000004</v>
      </c>
      <c r="P158" s="135">
        <v>15213.148999999999</v>
      </c>
      <c r="Q158" s="135">
        <v>21800.248032</v>
      </c>
      <c r="R158" s="135">
        <v>9466.0740310000001</v>
      </c>
      <c r="S158" s="135">
        <v>9013.4904580000002</v>
      </c>
      <c r="T158" s="135">
        <v>22.204111999999999</v>
      </c>
      <c r="U158" s="135">
        <v>28.741620999999999</v>
      </c>
      <c r="V158" s="135">
        <v>222.841478</v>
      </c>
      <c r="W158" s="135">
        <v>49.001489999999997</v>
      </c>
      <c r="X158" s="135">
        <v>129.794872</v>
      </c>
      <c r="Y158" s="135">
        <v>43.725566000000001</v>
      </c>
      <c r="Z158" s="135">
        <v>2.0359379999989784</v>
      </c>
      <c r="AA158" s="135">
        <v>90.434753000000001</v>
      </c>
      <c r="AB158" s="135">
        <v>378.961859</v>
      </c>
      <c r="AC158" s="135">
        <v>705.52429199999995</v>
      </c>
      <c r="AD158" s="135">
        <v>520.54870000000005</v>
      </c>
      <c r="AE158" s="135">
        <v>84.254902999999999</v>
      </c>
      <c r="AF158" s="135">
        <v>11291.560041999999</v>
      </c>
      <c r="AG158" s="135">
        <v>11507.064181</v>
      </c>
      <c r="AH158" s="135">
        <v>17664.583221000001</v>
      </c>
      <c r="AI158" s="135">
        <v>6571.6563999999998</v>
      </c>
      <c r="AJ158" s="135">
        <v>3619.864071</v>
      </c>
      <c r="AK158" s="135">
        <v>3606.02205</v>
      </c>
      <c r="AL158" s="135">
        <v>3320.0756999999999</v>
      </c>
      <c r="AM158" s="135">
        <v>211.512</v>
      </c>
      <c r="AN158" s="135">
        <v>23514.054</v>
      </c>
      <c r="AO158" s="135">
        <v>526.54200000000003</v>
      </c>
      <c r="AP158" s="135">
        <v>6572.0295999999998</v>
      </c>
      <c r="AQ158" s="135">
        <v>8365.0105149999999</v>
      </c>
      <c r="AR158" s="135">
        <v>1166.413106</v>
      </c>
      <c r="AS158" s="135">
        <v>70.411000000000001</v>
      </c>
      <c r="AT158" s="135">
        <v>847.15800000000002</v>
      </c>
      <c r="AU158" s="135">
        <v>185.803</v>
      </c>
      <c r="AV158" s="135">
        <v>457.75799999999998</v>
      </c>
      <c r="AW158" s="135">
        <v>42013.264220999998</v>
      </c>
      <c r="AX158" s="135">
        <v>8501.742972</v>
      </c>
      <c r="AY158" s="135">
        <v>0</v>
      </c>
      <c r="AZ158" s="135">
        <v>1841.9041950000001</v>
      </c>
      <c r="BA158" s="135">
        <v>2156.3919559999999</v>
      </c>
      <c r="BB158" s="135">
        <v>4380.4458249999998</v>
      </c>
      <c r="BC158" s="135">
        <v>112.327726</v>
      </c>
      <c r="BD158" s="135">
        <v>0</v>
      </c>
      <c r="BE158" s="135">
        <v>1484.5884000000001</v>
      </c>
      <c r="BF158" s="135">
        <v>0</v>
      </c>
      <c r="BG158" s="135">
        <v>7955.2182899999998</v>
      </c>
      <c r="BH158" s="135">
        <v>93.452869000000007</v>
      </c>
      <c r="BI158" s="135">
        <v>0.77651999999999999</v>
      </c>
      <c r="BJ158" s="135">
        <v>216.36054799999999</v>
      </c>
      <c r="BK158" s="135">
        <v>44.021751999999999</v>
      </c>
      <c r="BL158" s="135">
        <v>191.912993</v>
      </c>
      <c r="BM158" s="135">
        <v>10240.805630000001</v>
      </c>
      <c r="BN158" s="135">
        <v>4016.2064869999999</v>
      </c>
      <c r="BO158" s="135">
        <v>2439.578</v>
      </c>
      <c r="BP158" s="135">
        <v>39</v>
      </c>
      <c r="BQ158" s="135">
        <v>1113.626</v>
      </c>
      <c r="BR158" s="135">
        <v>1284.9970000000001</v>
      </c>
      <c r="BS158" s="135">
        <v>0</v>
      </c>
      <c r="BT158" s="135">
        <v>1.9550000000000001</v>
      </c>
      <c r="BU158" s="135">
        <v>0</v>
      </c>
      <c r="BV158" s="135">
        <v>2502.0545189999998</v>
      </c>
      <c r="BW158" s="135">
        <v>1309.534498</v>
      </c>
      <c r="BX158" s="135">
        <v>0</v>
      </c>
      <c r="BY158" s="135">
        <v>1042.428486</v>
      </c>
      <c r="BZ158" s="135">
        <v>250.80654899999999</v>
      </c>
      <c r="CA158" s="135">
        <v>0</v>
      </c>
      <c r="CB158" s="135">
        <v>1.9550000000000001</v>
      </c>
      <c r="CC158" s="135">
        <v>0</v>
      </c>
      <c r="CD158" s="135">
        <v>7361.6338750000004</v>
      </c>
      <c r="CE158" s="135">
        <v>7125.4588750000003</v>
      </c>
      <c r="CF158" s="135">
        <v>334.17708800000003</v>
      </c>
      <c r="CG158" s="135">
        <v>2582.1548939999998</v>
      </c>
      <c r="CH158" s="135">
        <v>4065.1329999999998</v>
      </c>
      <c r="CI158" s="135">
        <v>78.015044000000003</v>
      </c>
      <c r="CJ158" s="135">
        <v>44.152366999999998</v>
      </c>
      <c r="CK158" s="135">
        <v>21.131457000000001</v>
      </c>
      <c r="CL158" s="135">
        <v>3316.3393879999999</v>
      </c>
      <c r="CM158" s="135">
        <v>3265.3866560000001</v>
      </c>
      <c r="CN158" s="135">
        <v>2401.6769669999999</v>
      </c>
      <c r="CO158" s="135">
        <v>261.00215200000002</v>
      </c>
      <c r="CP158" s="135">
        <v>572.47811899999999</v>
      </c>
      <c r="CQ158" s="135">
        <v>78.015044000000003</v>
      </c>
      <c r="CR158" s="135">
        <v>44.152366999999998</v>
      </c>
      <c r="CS158" s="135">
        <v>21.131457000000001</v>
      </c>
      <c r="CT158" s="135">
        <v>3575.6714870000001</v>
      </c>
      <c r="CU158" s="135">
        <v>1999.3610000000001</v>
      </c>
      <c r="CV158" s="135">
        <v>39</v>
      </c>
      <c r="CW158" s="135">
        <v>815.45799999999997</v>
      </c>
      <c r="CX158" s="135">
        <v>1144.838</v>
      </c>
      <c r="CY158" s="135">
        <v>0</v>
      </c>
      <c r="CZ158" s="135">
        <v>6.5000000000000002E-2</v>
      </c>
      <c r="DA158" s="135">
        <v>0</v>
      </c>
      <c r="DB158" s="135">
        <v>2481.6150459999999</v>
      </c>
      <c r="DC158" s="135">
        <v>1289.097111</v>
      </c>
      <c r="DD158" s="135">
        <v>0</v>
      </c>
      <c r="DE158" s="135">
        <v>1029.7032180000001</v>
      </c>
      <c r="DF158" s="135">
        <v>249.024406</v>
      </c>
      <c r="DG158" s="135">
        <v>0</v>
      </c>
      <c r="DH158" s="135">
        <v>1.3021450000000001</v>
      </c>
      <c r="DI158" s="135">
        <v>9.067342</v>
      </c>
      <c r="DJ158" s="135">
        <v>3386.7987429999998</v>
      </c>
      <c r="DK158" s="135">
        <v>3302.6867430000002</v>
      </c>
      <c r="DL158" s="135">
        <v>28</v>
      </c>
      <c r="DM158" s="135">
        <v>1856.722894</v>
      </c>
      <c r="DN158" s="135">
        <v>1332.028</v>
      </c>
      <c r="DO158" s="135">
        <v>36.764000000000003</v>
      </c>
      <c r="DP158" s="135">
        <v>31.450367</v>
      </c>
      <c r="DQ158" s="135">
        <v>17.026457000000001</v>
      </c>
      <c r="DR158" s="135">
        <v>1372.010264</v>
      </c>
      <c r="DS158" s="135">
        <v>1366.5259739999999</v>
      </c>
      <c r="DT158" s="135">
        <v>801.75824</v>
      </c>
      <c r="DU158" s="135">
        <v>233.07554099999999</v>
      </c>
      <c r="DV158" s="135">
        <v>301.48035700000003</v>
      </c>
      <c r="DW158" s="135">
        <v>2.7565550000000001</v>
      </c>
      <c r="DX158" s="135">
        <v>21.365670999999999</v>
      </c>
      <c r="DY158" s="135">
        <v>5.3176319999999997</v>
      </c>
      <c r="DZ158" s="135">
        <v>0</v>
      </c>
      <c r="EA158" s="135">
        <v>0</v>
      </c>
      <c r="EB158" s="135">
        <v>0</v>
      </c>
      <c r="EC158" s="135">
        <v>0</v>
      </c>
      <c r="ED158" s="135">
        <v>0</v>
      </c>
      <c r="EE158" s="135">
        <v>0</v>
      </c>
      <c r="EF158" s="135">
        <v>0</v>
      </c>
      <c r="EG158" s="135">
        <v>0</v>
      </c>
      <c r="EH158" s="135">
        <v>11584.926729999999</v>
      </c>
      <c r="EI158" s="135">
        <v>11527.419877</v>
      </c>
      <c r="EJ158" s="135">
        <v>10976.63292</v>
      </c>
      <c r="EK158" s="135">
        <v>521.49285699999996</v>
      </c>
      <c r="EL158" s="135">
        <v>29.2941</v>
      </c>
      <c r="EM158" s="135">
        <v>0</v>
      </c>
      <c r="EN158" s="135">
        <v>0</v>
      </c>
      <c r="EO158" s="135">
        <v>0</v>
      </c>
      <c r="EP158" s="135">
        <v>5207.5514999999996</v>
      </c>
      <c r="EQ158" s="135">
        <v>3315.7285000000002</v>
      </c>
      <c r="ER158" s="135">
        <v>3227.2905000000001</v>
      </c>
      <c r="ES158" s="135">
        <v>88.421000000000006</v>
      </c>
      <c r="ET158" s="135">
        <v>0</v>
      </c>
      <c r="EU158" s="135">
        <v>1.7000000000000001E-2</v>
      </c>
      <c r="EV158" s="135">
        <v>0</v>
      </c>
      <c r="EW158" s="135">
        <v>0</v>
      </c>
      <c r="EX158" s="135">
        <v>2551.8602430000001</v>
      </c>
      <c r="EY158" s="135">
        <v>526.08496300000002</v>
      </c>
      <c r="EZ158" s="135">
        <v>10.94589</v>
      </c>
      <c r="FA158" s="135">
        <v>481.60892699999999</v>
      </c>
      <c r="FB158" s="135">
        <v>17.900476999999999</v>
      </c>
      <c r="FC158" s="135">
        <v>0.15911800000000001</v>
      </c>
      <c r="FD158" s="135">
        <v>6.151967</v>
      </c>
      <c r="FE158" s="135">
        <v>2.1287250000000002</v>
      </c>
      <c r="FF158" s="135">
        <v>0</v>
      </c>
      <c r="FG158" s="135">
        <v>0</v>
      </c>
      <c r="FH158" s="135">
        <v>0</v>
      </c>
      <c r="FI158" s="135">
        <v>0</v>
      </c>
      <c r="FJ158" s="135">
        <v>0</v>
      </c>
      <c r="FK158" s="135">
        <v>0</v>
      </c>
      <c r="FL158" s="135">
        <v>0</v>
      </c>
      <c r="FM158" s="135">
        <v>0</v>
      </c>
      <c r="FN158" s="135">
        <v>788.05196699999999</v>
      </c>
      <c r="FO158" s="135">
        <v>658.38778300000001</v>
      </c>
      <c r="FP158" s="135">
        <v>14.211130000000001</v>
      </c>
      <c r="FQ158" s="135">
        <v>644.11041699999998</v>
      </c>
      <c r="FR158" s="135">
        <v>6.6236000000000003E-2</v>
      </c>
      <c r="FS158" s="135">
        <v>0</v>
      </c>
      <c r="FT158" s="135">
        <v>0</v>
      </c>
      <c r="FU158" s="135">
        <v>0</v>
      </c>
      <c r="FV158" s="135">
        <v>3279.0556000000001</v>
      </c>
      <c r="FW158" s="135">
        <v>3273.4486000000002</v>
      </c>
      <c r="FX158" s="135">
        <v>3228.8056000000001</v>
      </c>
      <c r="FY158" s="135">
        <v>35.622999999999998</v>
      </c>
      <c r="FZ158" s="135">
        <v>0</v>
      </c>
      <c r="GA158" s="135">
        <v>0</v>
      </c>
      <c r="GB158" s="135">
        <v>8.4410000000000007</v>
      </c>
      <c r="GC158" s="135">
        <v>0.57899999999999996</v>
      </c>
      <c r="GD158" s="135">
        <v>706.06422099999997</v>
      </c>
      <c r="GE158" s="135">
        <v>252.832098</v>
      </c>
      <c r="GF158" s="135">
        <v>0</v>
      </c>
      <c r="GG158" s="135">
        <v>244.119643</v>
      </c>
      <c r="GH158" s="135">
        <v>0</v>
      </c>
      <c r="GI158" s="135">
        <v>2.0011920000000001</v>
      </c>
      <c r="GJ158" s="135">
        <v>6.5324790000000004</v>
      </c>
      <c r="GK158" s="135">
        <v>0.178784</v>
      </c>
      <c r="GL158" s="135">
        <v>7170.9542439999996</v>
      </c>
      <c r="GM158" s="135">
        <v>4245.3969999999999</v>
      </c>
      <c r="GN158" s="135">
        <v>802.32600000000002</v>
      </c>
      <c r="GO158" s="135">
        <v>0</v>
      </c>
      <c r="GP158" s="135">
        <v>0</v>
      </c>
      <c r="GQ158" s="135">
        <v>12.924944</v>
      </c>
      <c r="GR158" s="135">
        <v>57.475999999999999</v>
      </c>
      <c r="GS158" s="135">
        <v>13.853999999999999</v>
      </c>
      <c r="GT158" s="135">
        <v>1790.8573530000001</v>
      </c>
      <c r="GU158" s="135">
        <v>2997.5902019999999</v>
      </c>
      <c r="GV158" s="135">
        <v>2830.3089289999998</v>
      </c>
      <c r="GW158" s="135">
        <v>2.0830000000000002E-3</v>
      </c>
      <c r="GX158" s="135">
        <v>0.611649</v>
      </c>
      <c r="GY158" s="135">
        <v>47.045887999999998</v>
      </c>
      <c r="GZ158" s="135">
        <v>9.3417759999999994</v>
      </c>
      <c r="HA158" s="135">
        <v>62.149881000000001</v>
      </c>
      <c r="HB158" s="135">
        <v>22967.637875</v>
      </c>
      <c r="HC158" s="135">
        <v>16191.015874999999</v>
      </c>
      <c r="HD158" s="135">
        <v>648.92960000000005</v>
      </c>
      <c r="HE158" s="135">
        <v>1617.662</v>
      </c>
      <c r="HF158" s="135">
        <v>12707.0499</v>
      </c>
      <c r="HG158" s="135">
        <v>296.686375</v>
      </c>
      <c r="HH158" s="135">
        <v>624.48</v>
      </c>
      <c r="HI158" s="135">
        <v>104.613</v>
      </c>
      <c r="HJ158" s="135">
        <v>3262.44562</v>
      </c>
      <c r="HK158" s="135">
        <v>2177.3070619999999</v>
      </c>
      <c r="HL158" s="135">
        <v>0</v>
      </c>
      <c r="HM158" s="135">
        <v>661.61352799999997</v>
      </c>
      <c r="HN158" s="135">
        <v>1458.7931550000001</v>
      </c>
      <c r="HO158" s="135">
        <v>16.626548</v>
      </c>
      <c r="HP158" s="135">
        <v>18.919249000000001</v>
      </c>
      <c r="HQ158" s="135">
        <v>10.102205</v>
      </c>
      <c r="HR158" s="135">
        <v>3165.6007650000001</v>
      </c>
      <c r="HS158" s="135">
        <v>1756.869993</v>
      </c>
      <c r="HT158" s="135">
        <v>2518.6620499999999</v>
      </c>
      <c r="HU158" s="135">
        <v>2074.0546509999999</v>
      </c>
      <c r="HV158" s="135">
        <v>2469.2357000000002</v>
      </c>
      <c r="HW158" s="135">
        <v>4011.9659200000001</v>
      </c>
      <c r="HX158" s="135">
        <v>211.512</v>
      </c>
      <c r="HY158" s="135">
        <v>112.327726</v>
      </c>
      <c r="HZ158" s="135">
        <v>31758.37</v>
      </c>
      <c r="IA158" s="135">
        <v>10218.780000000001</v>
      </c>
      <c r="IB158" s="135">
        <v>7792.2272000000003</v>
      </c>
      <c r="IC158" s="136">
        <v>3.36</v>
      </c>
      <c r="ID158" s="136">
        <v>3.3559999999999999</v>
      </c>
      <c r="IE158" s="136">
        <v>3.355</v>
      </c>
      <c r="IF158" s="135">
        <v>0</v>
      </c>
      <c r="IG158" s="135">
        <v>371.07151370679378</v>
      </c>
      <c r="IH158" s="135">
        <v>7617.4387689999994</v>
      </c>
      <c r="II158" s="135">
        <v>7823.6093802892738</v>
      </c>
      <c r="IJ158" s="135">
        <v>5847.17292</v>
      </c>
      <c r="IK158" s="135">
        <v>7570.1704963647207</v>
      </c>
      <c r="IL158" s="135">
        <v>0</v>
      </c>
      <c r="IM158" s="135">
        <v>0</v>
      </c>
      <c r="IN158" s="135">
        <v>0</v>
      </c>
      <c r="IO158" s="135">
        <v>0</v>
      </c>
      <c r="IP158" s="135">
        <v>0</v>
      </c>
      <c r="IQ158" s="135">
        <v>0</v>
      </c>
      <c r="IR158" s="135">
        <v>1770.2658490000001</v>
      </c>
      <c r="IS158" s="135">
        <v>253.43888392455307</v>
      </c>
      <c r="IT158" s="135">
        <v>4496.6604910000005</v>
      </c>
      <c r="IU158" s="135">
        <v>563.97704108379025</v>
      </c>
      <c r="IV158" s="135">
        <v>249.36198999999999</v>
      </c>
      <c r="IW158" s="135">
        <v>1449.5591233337307</v>
      </c>
      <c r="IX158" s="135">
        <v>0</v>
      </c>
      <c r="IY158" s="135">
        <v>0</v>
      </c>
      <c r="IZ158" s="135">
        <v>0</v>
      </c>
      <c r="JA158" s="135">
        <v>0</v>
      </c>
      <c r="JB158" s="135">
        <v>0</v>
      </c>
      <c r="JC158" s="135">
        <v>0</v>
      </c>
      <c r="JD158" s="135">
        <v>0</v>
      </c>
      <c r="JE158" s="135">
        <v>0</v>
      </c>
      <c r="JF158" s="135">
        <v>0</v>
      </c>
      <c r="JG158" s="135">
        <v>0</v>
      </c>
      <c r="JH158" s="135">
        <v>0</v>
      </c>
      <c r="JI158" s="135">
        <v>0</v>
      </c>
      <c r="JJ158" s="135">
        <v>0</v>
      </c>
      <c r="JK158" s="135">
        <v>0</v>
      </c>
      <c r="JL158" s="135">
        <v>0</v>
      </c>
      <c r="JM158" s="135">
        <v>0</v>
      </c>
      <c r="JN158" s="135">
        <v>5747.6972405299966</v>
      </c>
      <c r="JO158" s="135">
        <v>7494.1320771031023</v>
      </c>
      <c r="JP158" s="135">
        <v>5747.6972405299966</v>
      </c>
      <c r="JQ158" s="135">
        <v>7494.1320771031023</v>
      </c>
      <c r="JR158" s="135">
        <v>0</v>
      </c>
      <c r="JS158" s="135">
        <v>0</v>
      </c>
      <c r="JT158" s="135">
        <v>0</v>
      </c>
      <c r="JU158" s="135">
        <v>0</v>
      </c>
      <c r="JV158" s="135">
        <v>0</v>
      </c>
      <c r="JW158" s="135">
        <v>0</v>
      </c>
      <c r="JX158" s="135">
        <v>0</v>
      </c>
      <c r="JY158" s="135">
        <v>0</v>
      </c>
      <c r="JZ158" s="135">
        <v>2900.7589361300029</v>
      </c>
      <c r="KA158" s="135">
        <v>485.39558440107066</v>
      </c>
      <c r="KB158" s="135">
        <v>201.67687334000001</v>
      </c>
      <c r="KC158" s="135">
        <v>1405.034310202622</v>
      </c>
      <c r="KD158" s="135">
        <v>5747.6972405299966</v>
      </c>
      <c r="KE158" s="135">
        <v>7494.1320771031023</v>
      </c>
      <c r="KF158" s="135">
        <v>0</v>
      </c>
      <c r="KG158" s="135">
        <v>0</v>
      </c>
      <c r="KH158" s="135"/>
      <c r="KI158" s="135"/>
      <c r="KJ158" s="135">
        <v>8850.1330500000004</v>
      </c>
      <c r="KK158" s="135">
        <v>9384.5619717067948</v>
      </c>
      <c r="KL158" s="135">
        <v>0</v>
      </c>
      <c r="KM158" s="135">
        <v>0</v>
      </c>
      <c r="KN158" s="135">
        <v>0</v>
      </c>
      <c r="KO158" s="135">
        <v>0</v>
      </c>
      <c r="KP158" s="135">
        <v>0</v>
      </c>
      <c r="KQ158" s="135">
        <v>0</v>
      </c>
      <c r="KR158" s="135">
        <f t="shared" si="17"/>
        <v>0</v>
      </c>
      <c r="KS158" s="135">
        <f t="shared" si="17"/>
        <v>0</v>
      </c>
      <c r="KT158" s="135">
        <v>11249.213</v>
      </c>
      <c r="KU158" s="135">
        <v>3619.0479999999998</v>
      </c>
      <c r="KV158" s="135">
        <v>5069.2780000000002</v>
      </c>
      <c r="KW158" s="135">
        <v>6854.933</v>
      </c>
      <c r="KX158" s="135">
        <v>1353.4110000000001</v>
      </c>
      <c r="KY158" s="135">
        <v>1243.6610000000001</v>
      </c>
      <c r="KZ158" s="135">
        <v>1237.6020000000001</v>
      </c>
      <c r="LA158" s="135">
        <v>405.47899999999998</v>
      </c>
      <c r="LB158" s="135">
        <v>0</v>
      </c>
      <c r="LC158" s="135">
        <v>381.13200000000001</v>
      </c>
      <c r="LD158" s="135">
        <v>0</v>
      </c>
      <c r="LE158" s="135">
        <v>0</v>
      </c>
      <c r="LF158" s="135">
        <v>0</v>
      </c>
      <c r="LG158" s="135">
        <v>0</v>
      </c>
      <c r="LH158" s="135">
        <v>0</v>
      </c>
      <c r="LI158" s="135">
        <v>0</v>
      </c>
      <c r="LJ158" s="135">
        <v>0</v>
      </c>
      <c r="LK158" s="135">
        <v>23.943000000000001</v>
      </c>
      <c r="LL158" s="135">
        <v>0</v>
      </c>
      <c r="LM158" s="135">
        <v>0</v>
      </c>
      <c r="LN158" s="135">
        <v>0</v>
      </c>
      <c r="LO158" s="135">
        <v>0</v>
      </c>
      <c r="LP158" s="135">
        <v>0</v>
      </c>
      <c r="LQ158" s="135">
        <v>0</v>
      </c>
      <c r="LR158" s="135">
        <v>0</v>
      </c>
      <c r="LS158" s="135">
        <v>0</v>
      </c>
      <c r="LT158" s="135">
        <v>10</v>
      </c>
      <c r="LU158" s="135">
        <v>21.577000000000002</v>
      </c>
      <c r="LV158" s="135">
        <v>7.1989999999999998</v>
      </c>
      <c r="LW158" s="135">
        <v>17.341999999999999</v>
      </c>
      <c r="LX158" s="135">
        <v>0</v>
      </c>
      <c r="LY158" s="135">
        <v>0</v>
      </c>
      <c r="LZ158" s="135">
        <v>349.94200000000001</v>
      </c>
      <c r="MA158" s="135">
        <v>176.839</v>
      </c>
      <c r="MB158" s="135">
        <v>47.539000000000001</v>
      </c>
      <c r="MC158" s="135">
        <v>130.30199999999999</v>
      </c>
      <c r="MD158" s="135">
        <v>70.768000000000001</v>
      </c>
      <c r="ME158" s="135">
        <v>56.008000000000003</v>
      </c>
      <c r="MF158" s="135">
        <v>60.372999999999998</v>
      </c>
      <c r="MG158" s="135">
        <v>342.21899999999999</v>
      </c>
      <c r="MH158" s="135">
        <v>164.94300000000001</v>
      </c>
      <c r="MI158" s="135">
        <v>97.103999999999999</v>
      </c>
      <c r="MJ158" s="135">
        <v>310.44200000000001</v>
      </c>
      <c r="MK158" s="135">
        <v>113.69499999999999</v>
      </c>
      <c r="ML158" s="135">
        <v>5780.8440000000001</v>
      </c>
      <c r="MM158" s="135">
        <v>6234.9040000000005</v>
      </c>
      <c r="MN158" s="135">
        <v>7107.7929999999997</v>
      </c>
      <c r="MO158" s="135">
        <v>7212.4520000000002</v>
      </c>
      <c r="MP158" s="135">
        <v>0</v>
      </c>
      <c r="MQ158" s="135">
        <v>0</v>
      </c>
      <c r="MR158" s="135">
        <v>0</v>
      </c>
      <c r="MS158" s="135">
        <v>0</v>
      </c>
      <c r="MT158" s="135">
        <v>0</v>
      </c>
      <c r="MU158" s="135">
        <v>0</v>
      </c>
      <c r="MV158" s="135">
        <v>0</v>
      </c>
      <c r="MW158" s="135">
        <v>0</v>
      </c>
      <c r="MX158" s="135">
        <v>0</v>
      </c>
      <c r="MY158" s="135">
        <v>0</v>
      </c>
      <c r="MZ158" s="135">
        <v>0</v>
      </c>
      <c r="NA158" s="135">
        <v>0</v>
      </c>
      <c r="NB158" s="135">
        <v>0</v>
      </c>
      <c r="NC158" s="135">
        <v>0</v>
      </c>
      <c r="ND158" s="135">
        <v>0</v>
      </c>
      <c r="NE158" s="135">
        <v>0</v>
      </c>
      <c r="NF158" s="137">
        <v>0</v>
      </c>
      <c r="NG158" s="137">
        <v>0</v>
      </c>
      <c r="NH158" s="137">
        <v>0</v>
      </c>
      <c r="NI158" s="137">
        <v>0</v>
      </c>
      <c r="NJ158" s="137">
        <v>0</v>
      </c>
      <c r="NK158" s="137">
        <v>0</v>
      </c>
      <c r="NL158" s="137">
        <v>0</v>
      </c>
      <c r="NM158" s="137">
        <v>0</v>
      </c>
      <c r="NN158" s="137"/>
      <c r="NO158" s="137"/>
      <c r="NP158" s="137"/>
      <c r="NQ158" s="137"/>
      <c r="NR158" s="137"/>
      <c r="NS158" s="137"/>
      <c r="NT158" s="137"/>
      <c r="NU158" s="137"/>
      <c r="NV158" s="137">
        <v>0</v>
      </c>
      <c r="NW158" s="137">
        <v>0</v>
      </c>
      <c r="NX158" s="137">
        <v>0</v>
      </c>
      <c r="NY158" s="137">
        <v>0</v>
      </c>
      <c r="NZ158" s="137">
        <v>0</v>
      </c>
      <c r="OA158" s="137">
        <v>0</v>
      </c>
      <c r="OB158" s="137">
        <v>0</v>
      </c>
      <c r="OC158" s="137">
        <v>0</v>
      </c>
      <c r="OD158" s="137">
        <v>0</v>
      </c>
      <c r="OE158" s="137">
        <v>0</v>
      </c>
      <c r="OF158" s="137">
        <v>0</v>
      </c>
      <c r="OG158" s="137">
        <v>0</v>
      </c>
      <c r="OH158" s="137">
        <v>0</v>
      </c>
      <c r="OI158" s="137">
        <v>0</v>
      </c>
      <c r="OJ158" s="137">
        <v>0</v>
      </c>
      <c r="OK158" s="137">
        <v>0</v>
      </c>
      <c r="OL158" s="137">
        <v>0</v>
      </c>
      <c r="OM158" s="137">
        <v>0</v>
      </c>
      <c r="ON158" s="137">
        <v>0</v>
      </c>
      <c r="OO158" s="137">
        <v>0</v>
      </c>
      <c r="OP158" s="137">
        <v>0</v>
      </c>
      <c r="OQ158" s="137">
        <v>0</v>
      </c>
      <c r="OR158" s="137">
        <v>0</v>
      </c>
      <c r="OS158" s="137">
        <v>0</v>
      </c>
      <c r="OT158" s="137">
        <v>0</v>
      </c>
      <c r="OU158" s="137">
        <v>0</v>
      </c>
      <c r="OV158" s="137">
        <v>0</v>
      </c>
      <c r="OW158" s="137">
        <v>0</v>
      </c>
      <c r="OX158" s="137">
        <v>0</v>
      </c>
      <c r="OY158" s="137">
        <v>0</v>
      </c>
      <c r="OZ158" s="137">
        <v>0</v>
      </c>
      <c r="PA158" s="137">
        <v>0</v>
      </c>
      <c r="PB158" s="137"/>
      <c r="PC158" s="137"/>
      <c r="PD158" s="137"/>
      <c r="PE158" s="137"/>
      <c r="PF158" s="137"/>
      <c r="PG158" s="137"/>
      <c r="PH158" s="137"/>
      <c r="PI158" s="137"/>
      <c r="PJ158" s="137">
        <v>4.93</v>
      </c>
      <c r="PK158" s="137">
        <v>3.76</v>
      </c>
      <c r="PL158" s="137">
        <v>5.5</v>
      </c>
      <c r="PM158" s="137">
        <v>9.6999999999999993</v>
      </c>
      <c r="PN158" s="137">
        <v>0</v>
      </c>
      <c r="PO158" s="137">
        <v>0</v>
      </c>
      <c r="PP158" s="137">
        <v>0</v>
      </c>
      <c r="PQ158" s="137">
        <v>10.47</v>
      </c>
      <c r="PR158" s="138">
        <v>0</v>
      </c>
      <c r="PS158" s="138">
        <v>0</v>
      </c>
      <c r="PT158" s="138">
        <v>0</v>
      </c>
      <c r="PU158" s="138">
        <v>0</v>
      </c>
      <c r="PV158" s="138">
        <v>0</v>
      </c>
      <c r="PW158" s="137">
        <v>0</v>
      </c>
      <c r="PX158" s="137">
        <v>0</v>
      </c>
      <c r="PY158" s="137">
        <v>0</v>
      </c>
      <c r="PZ158" s="137">
        <v>0</v>
      </c>
      <c r="QA158" s="137">
        <v>0</v>
      </c>
      <c r="QB158" s="137">
        <v>0</v>
      </c>
      <c r="QC158" s="137">
        <v>0</v>
      </c>
      <c r="QD158" s="137">
        <v>0</v>
      </c>
      <c r="QE158" s="137">
        <v>0</v>
      </c>
      <c r="QF158" s="137">
        <v>0</v>
      </c>
      <c r="QG158" s="137">
        <v>0</v>
      </c>
      <c r="QH158" s="135">
        <v>0</v>
      </c>
      <c r="QI158" s="135">
        <v>0</v>
      </c>
      <c r="QJ158" s="135">
        <v>0</v>
      </c>
      <c r="QK158" s="135">
        <v>0</v>
      </c>
      <c r="QL158" s="135">
        <v>0</v>
      </c>
      <c r="QM158" s="135">
        <v>0</v>
      </c>
      <c r="QN158" s="135">
        <v>8153.4985150000002</v>
      </c>
      <c r="QO158" s="135">
        <v>7842.8905639999994</v>
      </c>
      <c r="QP158" s="135">
        <v>995.22300000000007</v>
      </c>
      <c r="QQ158" s="135">
        <v>430.09099999999984</v>
      </c>
      <c r="QR158" s="135">
        <v>0</v>
      </c>
      <c r="QS158" s="135">
        <v>0</v>
      </c>
      <c r="QT158" s="135">
        <v>0</v>
      </c>
      <c r="QU158" s="135">
        <v>0</v>
      </c>
      <c r="QV158" s="135">
        <v>0</v>
      </c>
      <c r="QW158" s="135">
        <v>0</v>
      </c>
      <c r="QX158" s="135">
        <v>1049.2551259699999</v>
      </c>
      <c r="QY158" s="135">
        <v>615.73822257824145</v>
      </c>
      <c r="QZ158" s="135">
        <v>1708.8470411200001</v>
      </c>
      <c r="RA158" s="135">
        <v>0</v>
      </c>
      <c r="RB158" s="135">
        <v>1861.09810896</v>
      </c>
      <c r="RC158" s="135">
        <v>232.84208913561847</v>
      </c>
      <c r="RD158" s="135">
        <v>1915.2190570300002</v>
      </c>
      <c r="RE158" s="135">
        <v>661.18350310581218</v>
      </c>
      <c r="RF158" s="135">
        <v>133.11331321</v>
      </c>
      <c r="RG158" s="135">
        <v>366.6195757555887</v>
      </c>
      <c r="RH158" s="135">
        <v>5979.6530362000003</v>
      </c>
      <c r="RI158" s="135">
        <v>782.27355704918023</v>
      </c>
      <c r="RJ158" s="135">
        <v>0</v>
      </c>
      <c r="RK158" s="135">
        <v>651.99122541579732</v>
      </c>
      <c r="RL158" s="135">
        <v>12641.591788620002</v>
      </c>
      <c r="RM158" s="135">
        <v>3310.6481730402402</v>
      </c>
      <c r="RN158" s="139">
        <v>0</v>
      </c>
      <c r="RO158" s="139">
        <v>0</v>
      </c>
      <c r="RP158" s="139">
        <v>0</v>
      </c>
      <c r="RQ158" s="139">
        <v>0</v>
      </c>
      <c r="RR158" s="135">
        <v>-5.5938938699973733</v>
      </c>
      <c r="RS158" s="135">
        <v>-5.5938938699973733</v>
      </c>
      <c r="RT158" s="135">
        <v>1.8189894035458565E-12</v>
      </c>
      <c r="RU158" s="138">
        <v>9</v>
      </c>
      <c r="RV158" s="135">
        <v>0</v>
      </c>
      <c r="RW158" s="135">
        <v>0</v>
      </c>
      <c r="RX158" s="135">
        <v>23514.054390185302</v>
      </c>
      <c r="RY158" s="135">
        <v>0</v>
      </c>
      <c r="RZ158" s="135">
        <v>23514.054390185302</v>
      </c>
      <c r="SA158" s="135">
        <v>3322.3670000000002</v>
      </c>
      <c r="SB158" s="135">
        <v>0</v>
      </c>
      <c r="SC158" s="135">
        <v>0</v>
      </c>
      <c r="SD158" s="135">
        <v>0</v>
      </c>
      <c r="SE158" s="135">
        <v>0</v>
      </c>
      <c r="SF158" s="135">
        <v>0</v>
      </c>
      <c r="SG158" s="135">
        <v>0</v>
      </c>
      <c r="SH158" s="135">
        <v>0</v>
      </c>
      <c r="SI158" s="135">
        <v>0</v>
      </c>
      <c r="SJ158" s="135">
        <v>0</v>
      </c>
      <c r="SK158" s="135">
        <v>6834.907267943453</v>
      </c>
      <c r="SL158" s="135">
        <v>0</v>
      </c>
      <c r="SM158" s="135">
        <v>0</v>
      </c>
      <c r="SN158" s="135">
        <v>0</v>
      </c>
      <c r="SO158" s="135">
        <v>0</v>
      </c>
      <c r="SP158" s="135">
        <v>0</v>
      </c>
      <c r="SQ158" s="135">
        <v>0</v>
      </c>
      <c r="SR158" s="135">
        <v>0</v>
      </c>
      <c r="SS158" s="135">
        <v>0</v>
      </c>
      <c r="ST158" s="135">
        <v>0</v>
      </c>
      <c r="SU158" s="135">
        <v>152.52942420999997</v>
      </c>
      <c r="SV158" s="135">
        <v>89.746266858999377</v>
      </c>
      <c r="SW158" s="135">
        <v>89.508713409999999</v>
      </c>
      <c r="SX158" s="135">
        <v>0</v>
      </c>
      <c r="SY158" s="135">
        <v>278.61902206000008</v>
      </c>
      <c r="SZ158" s="135">
        <v>122.69075670087392</v>
      </c>
      <c r="TA158" s="135">
        <v>215.96692446</v>
      </c>
      <c r="TB158" s="135">
        <v>233.39500460730741</v>
      </c>
      <c r="TC158" s="135">
        <v>0</v>
      </c>
      <c r="TD158" s="135">
        <v>1.5500646351301213</v>
      </c>
      <c r="TE158" s="135">
        <v>20.07879484</v>
      </c>
      <c r="TF158" s="135">
        <v>2.2921818341209942E-2</v>
      </c>
      <c r="TG158" s="135">
        <v>0</v>
      </c>
      <c r="TH158" s="135">
        <v>5.5734313982288031</v>
      </c>
      <c r="TI158" s="135">
        <v>762.29837237000004</v>
      </c>
      <c r="TJ158" s="135">
        <v>460.1732713742137</v>
      </c>
      <c r="TK158" s="140">
        <v>2850.68</v>
      </c>
      <c r="TL158" s="140">
        <v>4716.8999999999996</v>
      </c>
      <c r="TM158" s="140"/>
      <c r="TN158" s="135">
        <v>61310.33</v>
      </c>
      <c r="TO158" s="141">
        <v>115.73868081313965</v>
      </c>
      <c r="TP158" s="141">
        <v>34.198350921783252</v>
      </c>
      <c r="TQ158" s="141">
        <v>85.293063150940455</v>
      </c>
      <c r="TR158" s="141"/>
      <c r="TS158" s="141"/>
      <c r="TT158" s="141"/>
      <c r="TU158" s="141"/>
      <c r="TV158" s="141"/>
      <c r="TW158" s="135">
        <v>10173.92</v>
      </c>
      <c r="TX158" s="135">
        <v>952.14</v>
      </c>
      <c r="TY158" s="135">
        <v>22803.19</v>
      </c>
      <c r="TZ158" s="135">
        <v>10264.32</v>
      </c>
      <c r="UA158" s="135">
        <v>9076.4842106834913</v>
      </c>
      <c r="UB158" s="135">
        <v>6025.5150801219397</v>
      </c>
      <c r="UC158" s="135">
        <v>15101.99929080543</v>
      </c>
      <c r="UD158" s="135">
        <v>4084.43</v>
      </c>
      <c r="UE158" s="135">
        <v>85.91</v>
      </c>
      <c r="UF158" s="135">
        <v>4170.34</v>
      </c>
      <c r="UG158" s="135"/>
      <c r="UH158" s="135"/>
      <c r="UI158" s="135"/>
      <c r="UJ158" s="135">
        <v>333.23</v>
      </c>
      <c r="UK158" s="135">
        <v>374.76</v>
      </c>
      <c r="UL158" s="128">
        <f t="shared" si="20"/>
        <v>707.99</v>
      </c>
      <c r="UM158" s="128">
        <f t="shared" si="28"/>
        <v>0</v>
      </c>
      <c r="UN158" s="128">
        <f t="shared" si="28"/>
        <v>0</v>
      </c>
      <c r="UO158" s="128">
        <f t="shared" si="28"/>
        <v>0</v>
      </c>
      <c r="UP158" s="128">
        <f t="shared" si="21"/>
        <v>0</v>
      </c>
      <c r="UQ158" s="135">
        <v>0</v>
      </c>
      <c r="UR158" s="135">
        <v>0</v>
      </c>
      <c r="US158" s="135">
        <v>0</v>
      </c>
      <c r="UT158" s="135">
        <v>0</v>
      </c>
      <c r="UU158" s="135">
        <v>0</v>
      </c>
      <c r="UV158" s="135">
        <v>0</v>
      </c>
      <c r="UW158" s="135">
        <v>0</v>
      </c>
      <c r="UX158" s="135">
        <v>0</v>
      </c>
      <c r="UY158" s="135">
        <v>0</v>
      </c>
      <c r="UZ158" s="135">
        <v>0</v>
      </c>
      <c r="VA158" s="142">
        <v>0</v>
      </c>
      <c r="VB158" s="142">
        <v>0</v>
      </c>
      <c r="VC158" s="129">
        <f t="shared" si="22"/>
        <v>0</v>
      </c>
      <c r="VD158" s="142">
        <v>0</v>
      </c>
      <c r="VE158" s="142">
        <v>0</v>
      </c>
      <c r="VF158" s="129">
        <f t="shared" si="23"/>
        <v>0</v>
      </c>
      <c r="VG158" s="129">
        <f t="shared" si="24"/>
        <v>0</v>
      </c>
      <c r="VH158" s="142">
        <v>0</v>
      </c>
      <c r="VI158" s="142">
        <v>0</v>
      </c>
      <c r="VJ158" s="141"/>
      <c r="VK158" s="141"/>
      <c r="VL158" s="143">
        <v>12363.460999999999</v>
      </c>
      <c r="VM158" s="143">
        <v>9837.1460000000006</v>
      </c>
      <c r="VN158" s="135">
        <v>15213.148999999999</v>
      </c>
      <c r="VO158" s="135">
        <v>11662.631555706794</v>
      </c>
      <c r="VP158" s="135">
        <v>4496.6604910000005</v>
      </c>
      <c r="VQ158" s="135">
        <v>563.97704108379025</v>
      </c>
      <c r="VR158" s="144">
        <v>373.77924999999959</v>
      </c>
      <c r="VS158" s="144">
        <v>515.15811600000052</v>
      </c>
      <c r="VT158" s="135">
        <v>0</v>
      </c>
      <c r="VU158" s="135">
        <v>0</v>
      </c>
      <c r="VV158" s="135">
        <v>5847.17292</v>
      </c>
      <c r="VW158" s="135">
        <v>7570.1704963647207</v>
      </c>
      <c r="VX158" s="135">
        <v>1770.2658490000001</v>
      </c>
      <c r="VY158" s="135">
        <v>253.43888392455307</v>
      </c>
      <c r="VZ158" s="135">
        <v>4746.0224810000009</v>
      </c>
      <c r="WA158" s="135">
        <v>2013.5361644175209</v>
      </c>
      <c r="WB158" s="135">
        <v>0</v>
      </c>
      <c r="WC158" s="135">
        <v>0</v>
      </c>
      <c r="WD158" s="135">
        <v>10545.961820999999</v>
      </c>
      <c r="WE158" s="135">
        <v>8378.7419759999993</v>
      </c>
      <c r="WF158" s="135">
        <v>10545.961820999999</v>
      </c>
      <c r="WG158" s="135">
        <v>8378.7419759999993</v>
      </c>
      <c r="WH158" s="135">
        <v>0</v>
      </c>
      <c r="WI158" s="135">
        <v>0</v>
      </c>
      <c r="WJ158" s="135">
        <v>3165.6</v>
      </c>
      <c r="WK158" s="135">
        <v>1756.87</v>
      </c>
      <c r="WL158" s="135">
        <v>2518.66</v>
      </c>
      <c r="WM158" s="135">
        <v>1756.87</v>
      </c>
      <c r="WN158" s="135">
        <v>2469.2399999999998</v>
      </c>
      <c r="WO158" s="135">
        <v>4011.97</v>
      </c>
      <c r="WP158" s="135"/>
      <c r="WQ158" s="135"/>
      <c r="WR158" s="135">
        <v>0</v>
      </c>
      <c r="WS158" s="135">
        <v>0</v>
      </c>
      <c r="WT158" s="135">
        <v>8153.5</v>
      </c>
      <c r="WU158" s="135">
        <v>7525.7099999999991</v>
      </c>
      <c r="WV158" s="135">
        <v>8153.5</v>
      </c>
      <c r="WW158" s="135">
        <v>7525.7099999999991</v>
      </c>
      <c r="WX158" s="135">
        <v>0</v>
      </c>
      <c r="WY158" s="135">
        <v>0</v>
      </c>
      <c r="WZ158" s="135">
        <v>546.96500000000106</v>
      </c>
      <c r="XA158" s="135">
        <v>123.00099599999976</v>
      </c>
      <c r="XB158" s="135">
        <v>35441.607820999998</v>
      </c>
      <c r="XC158" s="135">
        <v>10240.805630000001</v>
      </c>
      <c r="XD158" s="135">
        <v>855.05000000000052</v>
      </c>
      <c r="XE158" s="135">
        <v>377.47525400000131</v>
      </c>
      <c r="XF158" s="135">
        <v>-5.5938938699973733</v>
      </c>
      <c r="XG158" s="135">
        <v>1.8189894035458565E-12</v>
      </c>
      <c r="XH158" s="145">
        <v>0</v>
      </c>
      <c r="XI158" s="145">
        <v>0</v>
      </c>
      <c r="XJ158" s="145">
        <v>0</v>
      </c>
      <c r="XK158" s="145">
        <v>0</v>
      </c>
      <c r="XL158" s="145">
        <v>0</v>
      </c>
      <c r="XM158" s="145">
        <v>0</v>
      </c>
      <c r="XN158" s="145">
        <v>0</v>
      </c>
      <c r="XO158" s="145">
        <v>0</v>
      </c>
      <c r="XP158" s="145">
        <v>0</v>
      </c>
      <c r="XQ158" s="145">
        <v>0</v>
      </c>
      <c r="XR158" s="145">
        <v>0</v>
      </c>
      <c r="XS158" s="145">
        <v>0</v>
      </c>
      <c r="XT158" s="145">
        <v>0</v>
      </c>
      <c r="XU158" s="145">
        <v>0</v>
      </c>
      <c r="XV158" s="145">
        <v>0</v>
      </c>
      <c r="XW158" s="135">
        <v>5747.6972405299966</v>
      </c>
      <c r="XX158" s="135">
        <v>0</v>
      </c>
      <c r="XY158" s="135">
        <v>0</v>
      </c>
      <c r="XZ158" s="135">
        <v>0</v>
      </c>
      <c r="YA158" s="135">
        <v>0</v>
      </c>
      <c r="YB158" s="135">
        <v>0</v>
      </c>
      <c r="YC158" s="135">
        <v>0</v>
      </c>
      <c r="YD158" s="135">
        <v>0</v>
      </c>
      <c r="YE158" s="135">
        <v>0</v>
      </c>
      <c r="YF158" s="135">
        <v>0</v>
      </c>
      <c r="YG158" s="135">
        <v>0</v>
      </c>
      <c r="YH158" s="135">
        <v>0</v>
      </c>
      <c r="YI158" s="135">
        <v>0</v>
      </c>
      <c r="YJ158" s="135">
        <v>0</v>
      </c>
      <c r="YK158" s="135">
        <v>0</v>
      </c>
      <c r="YL158" s="135">
        <v>0</v>
      </c>
      <c r="YM158" s="135">
        <v>7494.1320771031023</v>
      </c>
      <c r="YN158" s="128">
        <f t="shared" si="18"/>
        <v>56914.41358942537</v>
      </c>
      <c r="YO158" s="135">
        <v>18351.086719476167</v>
      </c>
      <c r="YP158" s="135">
        <f t="shared" si="19"/>
        <v>219847.51633643033</v>
      </c>
      <c r="YQ158" s="135">
        <v>0</v>
      </c>
      <c r="YR158" s="135">
        <v>0</v>
      </c>
      <c r="YS158" s="128" t="e">
        <f t="shared" si="25"/>
        <v>#REF!</v>
      </c>
      <c r="YT158" s="135">
        <v>0</v>
      </c>
      <c r="YU158" s="135">
        <v>0</v>
      </c>
      <c r="YV158" s="128" t="e">
        <f t="shared" si="26"/>
        <v>#REF!</v>
      </c>
      <c r="YW158" s="135">
        <v>0</v>
      </c>
      <c r="YX158" s="135">
        <v>0</v>
      </c>
      <c r="YY158" s="128" t="e">
        <f t="shared" si="27"/>
        <v>#REF!</v>
      </c>
      <c r="YZ158" s="146">
        <v>3.3660000000000001</v>
      </c>
      <c r="ZA158" s="147">
        <v>29777.938750000005</v>
      </c>
      <c r="ZB158" s="147">
        <v>34180.235566666663</v>
      </c>
      <c r="ZC158" s="147">
        <v>63958.174316666678</v>
      </c>
      <c r="ZD158" s="147">
        <v>11928.611375958333</v>
      </c>
      <c r="ZE158" s="147">
        <v>33301.698437346065</v>
      </c>
      <c r="ZF158" s="147">
        <v>45230.309813304404</v>
      </c>
      <c r="ZH158" s="147">
        <v>3165.6</v>
      </c>
      <c r="ZI158" s="147">
        <v>1756.87</v>
      </c>
      <c r="ZJ158" s="147">
        <v>2518.66</v>
      </c>
      <c r="ZK158" s="147">
        <v>2074.0500000000002</v>
      </c>
      <c r="ZL158" s="147">
        <v>2469.2399999999998</v>
      </c>
      <c r="ZM158" s="147">
        <v>4011.97</v>
      </c>
      <c r="ZN158" s="147">
        <v>453.89</v>
      </c>
      <c r="ZO158" s="147">
        <v>81.47</v>
      </c>
      <c r="ZP158" s="147">
        <v>690.35</v>
      </c>
      <c r="ZQ158" s="147">
        <v>3.3</v>
      </c>
      <c r="ZR158" s="147">
        <v>22.18</v>
      </c>
      <c r="ZS158" s="147">
        <v>8.68</v>
      </c>
      <c r="ZT158" s="149" t="s">
        <v>1139</v>
      </c>
      <c r="ZU158" s="149" t="s">
        <v>1139</v>
      </c>
      <c r="ZV158" s="149" t="s">
        <v>1139</v>
      </c>
      <c r="ZW158" s="149" t="s">
        <v>1139</v>
      </c>
      <c r="ZX158" s="149" t="s">
        <v>1139</v>
      </c>
      <c r="ZY158" s="149" t="s">
        <v>1139</v>
      </c>
      <c r="ZZ158" s="149" t="s">
        <v>1139</v>
      </c>
      <c r="AAA158" s="149" t="s">
        <v>1139</v>
      </c>
      <c r="AAB158" s="149">
        <v>2.67</v>
      </c>
      <c r="AAC158" s="149">
        <v>2.75</v>
      </c>
      <c r="AAD158" s="149" t="s">
        <v>1139</v>
      </c>
      <c r="AAE158" s="149" t="s">
        <v>1139</v>
      </c>
      <c r="AAF158" s="149" t="s">
        <v>1139</v>
      </c>
      <c r="AAG158" s="149" t="s">
        <v>1139</v>
      </c>
      <c r="AAH158" s="149" t="s">
        <v>1139</v>
      </c>
      <c r="AAI158" s="149" t="s">
        <v>1139</v>
      </c>
      <c r="AAJ158" s="149" t="s">
        <v>1139</v>
      </c>
      <c r="AAK158" s="149" t="s">
        <v>1139</v>
      </c>
      <c r="AAL158" s="149">
        <v>1.45</v>
      </c>
      <c r="AAM158" s="149" t="s">
        <v>1139</v>
      </c>
      <c r="ABJ158" s="150">
        <v>60.778606255087901</v>
      </c>
    </row>
    <row r="159" spans="1:738" s="148" customFormat="1" ht="15.75" outlineLevel="2" x14ac:dyDescent="0.25">
      <c r="A159" s="122">
        <v>38260</v>
      </c>
      <c r="B159" s="135">
        <v>12578.362450000001</v>
      </c>
      <c r="C159" s="135">
        <v>8942.7612499999996</v>
      </c>
      <c r="D159" s="135">
        <v>918.12</v>
      </c>
      <c r="E159" s="135">
        <v>771.11199999999997</v>
      </c>
      <c r="F159" s="135">
        <v>1241.0740000000001</v>
      </c>
      <c r="G159" s="135">
        <v>227.93700000000001</v>
      </c>
      <c r="H159" s="135">
        <v>477.34899999999999</v>
      </c>
      <c r="I159" s="135">
        <v>195.07900000000001</v>
      </c>
      <c r="J159" s="135">
        <v>65.794067999999925</v>
      </c>
      <c r="K159" s="135">
        <v>26.414282</v>
      </c>
      <c r="L159" s="135">
        <v>100.545</v>
      </c>
      <c r="M159" s="135">
        <v>1462.3789999999999</v>
      </c>
      <c r="N159" s="135">
        <v>154.14320000000001</v>
      </c>
      <c r="O159" s="135">
        <v>820.37599999999998</v>
      </c>
      <c r="P159" s="135">
        <v>15403.093000000001</v>
      </c>
      <c r="Q159" s="135">
        <v>22312.202932</v>
      </c>
      <c r="R159" s="135">
        <v>9352.6898569999994</v>
      </c>
      <c r="S159" s="135">
        <v>8882.0501189999995</v>
      </c>
      <c r="T159" s="135">
        <v>22.193895999999999</v>
      </c>
      <c r="U159" s="135">
        <v>28.533512999999999</v>
      </c>
      <c r="V159" s="135">
        <v>228.429384</v>
      </c>
      <c r="W159" s="135">
        <v>50.665171000000001</v>
      </c>
      <c r="X159" s="135">
        <v>140.81777399999999</v>
      </c>
      <c r="Y159" s="135">
        <v>44.635846999999998</v>
      </c>
      <c r="Z159" s="135">
        <v>2.4633620000000747</v>
      </c>
      <c r="AA159" s="135">
        <v>89.823718999999997</v>
      </c>
      <c r="AB159" s="135">
        <v>377.12447600000002</v>
      </c>
      <c r="AC159" s="135">
        <v>718.83940199999995</v>
      </c>
      <c r="AD159" s="135">
        <v>507.61040000000003</v>
      </c>
      <c r="AE159" s="135">
        <v>92.068937000000005</v>
      </c>
      <c r="AF159" s="135">
        <v>11185.255999999999</v>
      </c>
      <c r="AG159" s="135">
        <v>11388.659019999999</v>
      </c>
      <c r="AH159" s="135">
        <v>18103.880796000001</v>
      </c>
      <c r="AI159" s="135">
        <v>6589.5199000000002</v>
      </c>
      <c r="AJ159" s="135">
        <v>3661.8638460000002</v>
      </c>
      <c r="AK159" s="135">
        <v>3708.3985499999999</v>
      </c>
      <c r="AL159" s="135">
        <v>3581.0754999999999</v>
      </c>
      <c r="AM159" s="135">
        <v>221.631</v>
      </c>
      <c r="AN159" s="135">
        <v>24267.463</v>
      </c>
      <c r="AO159" s="135">
        <v>523.54200000000003</v>
      </c>
      <c r="AP159" s="135">
        <v>6590.0195000000003</v>
      </c>
      <c r="AQ159" s="135">
        <v>8641.1751850000001</v>
      </c>
      <c r="AR159" s="135">
        <v>1204.628111</v>
      </c>
      <c r="AS159" s="135">
        <v>57.750999999999998</v>
      </c>
      <c r="AT159" s="135">
        <v>932.73800000000006</v>
      </c>
      <c r="AU159" s="135">
        <v>191.68700000000001</v>
      </c>
      <c r="AV159" s="135">
        <v>485.88200000000001</v>
      </c>
      <c r="AW159" s="135">
        <v>43206.632296000003</v>
      </c>
      <c r="AX159" s="135">
        <v>8485.2811259999999</v>
      </c>
      <c r="AY159" s="135">
        <v>0</v>
      </c>
      <c r="AZ159" s="135">
        <v>1888.204577</v>
      </c>
      <c r="BA159" s="135">
        <v>2096.6140420000002</v>
      </c>
      <c r="BB159" s="135">
        <v>4374.4329369999996</v>
      </c>
      <c r="BC159" s="135">
        <v>115.102</v>
      </c>
      <c r="BD159" s="135">
        <v>0</v>
      </c>
      <c r="BE159" s="135">
        <v>1483.8590999999999</v>
      </c>
      <c r="BF159" s="135">
        <v>0</v>
      </c>
      <c r="BG159" s="135">
        <v>7937.3280590000004</v>
      </c>
      <c r="BH159" s="135">
        <v>91.581134000000006</v>
      </c>
      <c r="BI159" s="135">
        <v>0.81478200000000001</v>
      </c>
      <c r="BJ159" s="135">
        <v>214.756134</v>
      </c>
      <c r="BK159" s="135">
        <v>43.700180000000003</v>
      </c>
      <c r="BL159" s="135">
        <v>197.10083700000001</v>
      </c>
      <c r="BM159" s="135">
        <v>10215.337866</v>
      </c>
      <c r="BN159" s="135">
        <v>4222.545787</v>
      </c>
      <c r="BO159" s="135">
        <v>2460.58</v>
      </c>
      <c r="BP159" s="135">
        <v>39</v>
      </c>
      <c r="BQ159" s="135">
        <v>1161.8689999999999</v>
      </c>
      <c r="BR159" s="135">
        <v>1257.336</v>
      </c>
      <c r="BS159" s="135">
        <v>0</v>
      </c>
      <c r="BT159" s="135">
        <v>2.375</v>
      </c>
      <c r="BU159" s="135">
        <v>0</v>
      </c>
      <c r="BV159" s="135">
        <v>2495.1522730000002</v>
      </c>
      <c r="BW159" s="135">
        <v>1319.351631</v>
      </c>
      <c r="BX159" s="135">
        <v>0</v>
      </c>
      <c r="BY159" s="135">
        <v>1042.6382410000001</v>
      </c>
      <c r="BZ159" s="135">
        <v>260.40459299999998</v>
      </c>
      <c r="CA159" s="135">
        <v>0</v>
      </c>
      <c r="CB159" s="135">
        <v>2.375</v>
      </c>
      <c r="CC159" s="135">
        <v>0</v>
      </c>
      <c r="CD159" s="135">
        <v>7428.952953</v>
      </c>
      <c r="CE159" s="135">
        <v>7196.0489530000004</v>
      </c>
      <c r="CF159" s="135">
        <v>359.67707100000001</v>
      </c>
      <c r="CG159" s="135">
        <v>2674.9748890000001</v>
      </c>
      <c r="CH159" s="135">
        <v>4007.7109999999998</v>
      </c>
      <c r="CI159" s="135">
        <v>85.850999999999999</v>
      </c>
      <c r="CJ159" s="135">
        <v>47.130876999999998</v>
      </c>
      <c r="CK159" s="135">
        <v>20.00909</v>
      </c>
      <c r="CL159" s="135">
        <v>3241.0018850000001</v>
      </c>
      <c r="CM159" s="135">
        <v>3186.9906689999998</v>
      </c>
      <c r="CN159" s="135">
        <v>2312.5874199999998</v>
      </c>
      <c r="CO159" s="135">
        <v>266.692635</v>
      </c>
      <c r="CP159" s="135">
        <v>577.02300000000002</v>
      </c>
      <c r="CQ159" s="135">
        <v>85.850999999999999</v>
      </c>
      <c r="CR159" s="135">
        <v>47.130876999999998</v>
      </c>
      <c r="CS159" s="135">
        <v>20.00909</v>
      </c>
      <c r="CT159" s="135">
        <v>3778.2617869999999</v>
      </c>
      <c r="CU159" s="135">
        <v>2016.6679999999999</v>
      </c>
      <c r="CV159" s="135">
        <v>39</v>
      </c>
      <c r="CW159" s="135">
        <v>863.75099999999998</v>
      </c>
      <c r="CX159" s="135">
        <v>1113.8520000000001</v>
      </c>
      <c r="CY159" s="135">
        <v>0</v>
      </c>
      <c r="CZ159" s="135">
        <v>6.5000000000000002E-2</v>
      </c>
      <c r="DA159" s="135">
        <v>0</v>
      </c>
      <c r="DB159" s="135">
        <v>2473.4968119999999</v>
      </c>
      <c r="DC159" s="135">
        <v>1297.6961699999999</v>
      </c>
      <c r="DD159" s="135">
        <v>0</v>
      </c>
      <c r="DE159" s="135">
        <v>1029.9132259999999</v>
      </c>
      <c r="DF159" s="135">
        <v>257.379593</v>
      </c>
      <c r="DG159" s="135">
        <v>0</v>
      </c>
      <c r="DH159" s="135">
        <v>1.3019149999999999</v>
      </c>
      <c r="DI159" s="135">
        <v>9.1014359999999996</v>
      </c>
      <c r="DJ159" s="135">
        <v>3385.4568810000001</v>
      </c>
      <c r="DK159" s="135">
        <v>3302.746881</v>
      </c>
      <c r="DL159" s="135">
        <v>44</v>
      </c>
      <c r="DM159" s="135">
        <v>1866.0388889999999</v>
      </c>
      <c r="DN159" s="135">
        <v>1304.0930000000001</v>
      </c>
      <c r="DO159" s="135">
        <v>36.972000000000001</v>
      </c>
      <c r="DP159" s="135">
        <v>33.702877000000001</v>
      </c>
      <c r="DQ159" s="135">
        <v>17.245090000000001</v>
      </c>
      <c r="DR159" s="135">
        <v>1296.147479</v>
      </c>
      <c r="DS159" s="135">
        <v>1287.6619639999999</v>
      </c>
      <c r="DT159" s="135">
        <v>714.58178999999996</v>
      </c>
      <c r="DU159" s="135">
        <v>234.898844</v>
      </c>
      <c r="DV159" s="135">
        <v>307.76900000000001</v>
      </c>
      <c r="DW159" s="135">
        <v>2.7498499999999999</v>
      </c>
      <c r="DX159" s="135">
        <v>21.416642</v>
      </c>
      <c r="DY159" s="135">
        <v>5.4188599999999996</v>
      </c>
      <c r="DZ159" s="135">
        <v>0</v>
      </c>
      <c r="EA159" s="135">
        <v>0</v>
      </c>
      <c r="EB159" s="135">
        <v>0</v>
      </c>
      <c r="EC159" s="135">
        <v>0</v>
      </c>
      <c r="ED159" s="135">
        <v>0</v>
      </c>
      <c r="EE159" s="135">
        <v>0</v>
      </c>
      <c r="EF159" s="135">
        <v>0</v>
      </c>
      <c r="EG159" s="135">
        <v>0</v>
      </c>
      <c r="EH159" s="135">
        <v>11829.472456</v>
      </c>
      <c r="EI159" s="135">
        <v>11776.219614</v>
      </c>
      <c r="EJ159" s="135">
        <v>11197.212820000001</v>
      </c>
      <c r="EK159" s="135">
        <v>560.31200000000001</v>
      </c>
      <c r="EL159" s="135">
        <v>18.694794000000002</v>
      </c>
      <c r="EM159" s="135">
        <v>0</v>
      </c>
      <c r="EN159" s="135">
        <v>0</v>
      </c>
      <c r="EO159" s="135">
        <v>0</v>
      </c>
      <c r="EP159" s="135">
        <v>5117.3535000000002</v>
      </c>
      <c r="EQ159" s="135">
        <v>3318.1455000000001</v>
      </c>
      <c r="ER159" s="135">
        <v>3227.2905000000001</v>
      </c>
      <c r="ES159" s="135">
        <v>90.855000000000004</v>
      </c>
      <c r="ET159" s="135">
        <v>0</v>
      </c>
      <c r="EU159" s="135">
        <v>0</v>
      </c>
      <c r="EV159" s="135">
        <v>0</v>
      </c>
      <c r="EW159" s="135">
        <v>0</v>
      </c>
      <c r="EX159" s="135">
        <v>2628.5058570000001</v>
      </c>
      <c r="EY159" s="135">
        <v>529.603745</v>
      </c>
      <c r="EZ159" s="135">
        <v>10.9459</v>
      </c>
      <c r="FA159" s="135">
        <v>489.98040700000001</v>
      </c>
      <c r="FB159" s="135">
        <v>13.408139</v>
      </c>
      <c r="FC159" s="135">
        <v>0.167265</v>
      </c>
      <c r="FD159" s="135">
        <v>6.105925</v>
      </c>
      <c r="FE159" s="135">
        <v>1.9566129999999999</v>
      </c>
      <c r="FF159" s="135">
        <v>0</v>
      </c>
      <c r="FG159" s="135">
        <v>0</v>
      </c>
      <c r="FH159" s="135">
        <v>0</v>
      </c>
      <c r="FI159" s="135">
        <v>0</v>
      </c>
      <c r="FJ159" s="135">
        <v>0</v>
      </c>
      <c r="FK159" s="135">
        <v>0</v>
      </c>
      <c r="FL159" s="135">
        <v>0</v>
      </c>
      <c r="FM159" s="135">
        <v>0</v>
      </c>
      <c r="FN159" s="135">
        <v>837.12090899999998</v>
      </c>
      <c r="FO159" s="135">
        <v>705.79026899999997</v>
      </c>
      <c r="FP159" s="135">
        <v>10.587910000000001</v>
      </c>
      <c r="FQ159" s="135">
        <v>695.12400000000002</v>
      </c>
      <c r="FR159" s="135">
        <v>7.8358999999999998E-2</v>
      </c>
      <c r="FS159" s="135">
        <v>0</v>
      </c>
      <c r="FT159" s="135">
        <v>0</v>
      </c>
      <c r="FU159" s="135">
        <v>0</v>
      </c>
      <c r="FV159" s="135">
        <v>3275.4020999999998</v>
      </c>
      <c r="FW159" s="135">
        <v>3269.1750999999999</v>
      </c>
      <c r="FX159" s="135">
        <v>3228.8780999999999</v>
      </c>
      <c r="FY159" s="135">
        <v>31.643999999999998</v>
      </c>
      <c r="FZ159" s="135">
        <v>0</v>
      </c>
      <c r="GA159" s="135">
        <v>0</v>
      </c>
      <c r="GB159" s="135">
        <v>8.0739999999999998</v>
      </c>
      <c r="GC159" s="135">
        <v>0.57899999999999996</v>
      </c>
      <c r="GD159" s="135">
        <v>697.01109599999995</v>
      </c>
      <c r="GE159" s="135">
        <v>245.19751099999999</v>
      </c>
      <c r="GF159" s="135">
        <v>0</v>
      </c>
      <c r="GG159" s="135">
        <v>236.24</v>
      </c>
      <c r="GH159" s="135">
        <v>0</v>
      </c>
      <c r="GI159" s="135">
        <v>2.0095749999999999</v>
      </c>
      <c r="GJ159" s="135">
        <v>6.940455</v>
      </c>
      <c r="GK159" s="135">
        <v>7.4809999999999998E-3</v>
      </c>
      <c r="GL159" s="135">
        <v>7443.8784439999999</v>
      </c>
      <c r="GM159" s="135">
        <v>4458.8490000000002</v>
      </c>
      <c r="GN159" s="135">
        <v>738.28700000000003</v>
      </c>
      <c r="GO159" s="135">
        <v>0</v>
      </c>
      <c r="GP159" s="135">
        <v>0</v>
      </c>
      <c r="GQ159" s="135">
        <v>21.106943999999999</v>
      </c>
      <c r="GR159" s="135">
        <v>65.08</v>
      </c>
      <c r="GS159" s="135">
        <v>14.826000000000001</v>
      </c>
      <c r="GT159" s="135">
        <v>2043.648353</v>
      </c>
      <c r="GU159" s="135">
        <v>3090.8293199999998</v>
      </c>
      <c r="GV159" s="135">
        <v>2929.4071859999999</v>
      </c>
      <c r="GW159" s="135">
        <v>0</v>
      </c>
      <c r="GX159" s="135">
        <v>0.63084099999999999</v>
      </c>
      <c r="GY159" s="135">
        <v>45.574506</v>
      </c>
      <c r="GZ159" s="135">
        <v>9.1128070000000001</v>
      </c>
      <c r="HA159" s="135">
        <v>90.409934000000007</v>
      </c>
      <c r="HB159" s="135">
        <v>22839.981663999999</v>
      </c>
      <c r="HC159" s="135">
        <v>16077.594664</v>
      </c>
      <c r="HD159" s="135">
        <v>635.35670000000005</v>
      </c>
      <c r="HE159" s="135">
        <v>1628.105</v>
      </c>
      <c r="HF159" s="135">
        <v>12575.117899999999</v>
      </c>
      <c r="HG159" s="135">
        <v>309.861064</v>
      </c>
      <c r="HH159" s="135">
        <v>627.19600000000003</v>
      </c>
      <c r="HI159" s="135">
        <v>106.678</v>
      </c>
      <c r="HJ159" s="135">
        <v>3257.5471889999999</v>
      </c>
      <c r="HK159" s="135">
        <v>2155.9472489999998</v>
      </c>
      <c r="HL159" s="135">
        <v>0</v>
      </c>
      <c r="HM159" s="135">
        <v>660.65080799999998</v>
      </c>
      <c r="HN159" s="135">
        <v>1436.104</v>
      </c>
      <c r="HO159" s="135">
        <v>16.602674</v>
      </c>
      <c r="HP159" s="135">
        <v>19.716338</v>
      </c>
      <c r="HQ159" s="135">
        <v>10.112507000000001</v>
      </c>
      <c r="HR159" s="135">
        <v>3201.7451350000001</v>
      </c>
      <c r="HS159" s="135">
        <v>1805.24461</v>
      </c>
      <c r="HT159" s="135">
        <v>2562.9855499999999</v>
      </c>
      <c r="HU159" s="135">
        <v>2015.9737070000001</v>
      </c>
      <c r="HV159" s="135">
        <v>2654.8135000000002</v>
      </c>
      <c r="HW159" s="135">
        <v>4001.0077419999998</v>
      </c>
      <c r="HX159" s="135">
        <v>221.631</v>
      </c>
      <c r="HY159" s="135">
        <v>115.102</v>
      </c>
      <c r="HZ159" s="135">
        <v>32890.879999999997</v>
      </c>
      <c r="IA159" s="135">
        <v>10193.17</v>
      </c>
      <c r="IB159" s="135">
        <v>7717.4381000000003</v>
      </c>
      <c r="IC159" s="136">
        <v>3.34</v>
      </c>
      <c r="ID159" s="136">
        <v>3.3420000000000001</v>
      </c>
      <c r="IE159" s="136">
        <v>3.335</v>
      </c>
      <c r="IF159" s="135">
        <v>0</v>
      </c>
      <c r="IG159" s="135">
        <v>348.03859964093357</v>
      </c>
      <c r="IH159" s="135">
        <v>7738.2074329999996</v>
      </c>
      <c r="II159" s="135">
        <v>7657.4726889297408</v>
      </c>
      <c r="IJ159" s="135">
        <v>5926.0546400000003</v>
      </c>
      <c r="IK159" s="135">
        <v>7394.0994828396151</v>
      </c>
      <c r="IL159" s="135">
        <v>0</v>
      </c>
      <c r="IM159" s="135">
        <v>0</v>
      </c>
      <c r="IN159" s="135">
        <v>0</v>
      </c>
      <c r="IO159" s="135">
        <v>0</v>
      </c>
      <c r="IP159" s="135">
        <v>0</v>
      </c>
      <c r="IQ159" s="135">
        <v>0</v>
      </c>
      <c r="IR159" s="135">
        <v>1812.152793</v>
      </c>
      <c r="IS159" s="135">
        <v>263.37320609012568</v>
      </c>
      <c r="IT159" s="135">
        <v>4585.3675870000006</v>
      </c>
      <c r="IU159" s="135">
        <v>567.18368029886301</v>
      </c>
      <c r="IV159" s="135">
        <v>254.78743</v>
      </c>
      <c r="IW159" s="135">
        <v>1476.0720874123281</v>
      </c>
      <c r="IX159" s="135">
        <v>0</v>
      </c>
      <c r="IY159" s="135">
        <v>0</v>
      </c>
      <c r="IZ159" s="135">
        <v>0</v>
      </c>
      <c r="JA159" s="135">
        <v>0</v>
      </c>
      <c r="JB159" s="135">
        <v>0</v>
      </c>
      <c r="JC159" s="135">
        <v>0</v>
      </c>
      <c r="JD159" s="135">
        <v>0</v>
      </c>
      <c r="JE159" s="135">
        <v>0</v>
      </c>
      <c r="JF159" s="135">
        <v>0</v>
      </c>
      <c r="JG159" s="135">
        <v>0</v>
      </c>
      <c r="JH159" s="135">
        <v>0</v>
      </c>
      <c r="JI159" s="135">
        <v>0</v>
      </c>
      <c r="JJ159" s="135">
        <v>0</v>
      </c>
      <c r="JK159" s="135">
        <v>0</v>
      </c>
      <c r="JL159" s="135">
        <v>0</v>
      </c>
      <c r="JM159" s="135">
        <v>0</v>
      </c>
      <c r="JN159" s="135">
        <v>5785.1949281400002</v>
      </c>
      <c r="JO159" s="135">
        <v>7317.4258022435642</v>
      </c>
      <c r="JP159" s="135">
        <v>5785.1949281400002</v>
      </c>
      <c r="JQ159" s="135">
        <v>7317.4258022435642</v>
      </c>
      <c r="JR159" s="135">
        <v>0</v>
      </c>
      <c r="JS159" s="135">
        <v>0</v>
      </c>
      <c r="JT159" s="135">
        <v>0</v>
      </c>
      <c r="JU159" s="135">
        <v>0</v>
      </c>
      <c r="JV159" s="135">
        <v>0</v>
      </c>
      <c r="JW159" s="135">
        <v>0</v>
      </c>
      <c r="JX159" s="135">
        <v>0</v>
      </c>
      <c r="JY159" s="135">
        <v>0</v>
      </c>
      <c r="JZ159" s="135">
        <v>2952.2287266299995</v>
      </c>
      <c r="KA159" s="135">
        <v>482.66342912926416</v>
      </c>
      <c r="KB159" s="135">
        <v>205.3375952300002</v>
      </c>
      <c r="KC159" s="135">
        <v>1429.9994872681032</v>
      </c>
      <c r="KD159" s="135">
        <v>5785.1949281400002</v>
      </c>
      <c r="KE159" s="135">
        <v>7317.4258022435642</v>
      </c>
      <c r="KF159" s="135">
        <v>0</v>
      </c>
      <c r="KG159" s="135">
        <v>0</v>
      </c>
      <c r="KH159" s="135"/>
      <c r="KI159" s="135"/>
      <c r="KJ159" s="135">
        <v>8942.7612499999996</v>
      </c>
      <c r="KK159" s="135">
        <v>9230.0887186409327</v>
      </c>
      <c r="KL159" s="135">
        <v>0</v>
      </c>
      <c r="KM159" s="135">
        <v>0</v>
      </c>
      <c r="KN159" s="135">
        <v>0</v>
      </c>
      <c r="KO159" s="135">
        <v>0</v>
      </c>
      <c r="KP159" s="135">
        <v>0</v>
      </c>
      <c r="KQ159" s="135">
        <v>0</v>
      </c>
      <c r="KR159" s="135">
        <f t="shared" si="17"/>
        <v>0</v>
      </c>
      <c r="KS159" s="135">
        <f t="shared" si="17"/>
        <v>0</v>
      </c>
      <c r="KT159" s="135">
        <v>10955.128000000001</v>
      </c>
      <c r="KU159" s="135">
        <v>3560.8049999999998</v>
      </c>
      <c r="KV159" s="135">
        <v>5031.0590000000002</v>
      </c>
      <c r="KW159" s="135">
        <v>6910.6760000000004</v>
      </c>
      <c r="KX159" s="135">
        <v>1344.0419999999999</v>
      </c>
      <c r="KY159" s="135">
        <v>1352.1289999999999</v>
      </c>
      <c r="KZ159" s="135">
        <v>1229.79</v>
      </c>
      <c r="LA159" s="135">
        <v>291.774</v>
      </c>
      <c r="LB159" s="135">
        <v>0</v>
      </c>
      <c r="LC159" s="135">
        <v>383.57600000000002</v>
      </c>
      <c r="LD159" s="135">
        <v>0</v>
      </c>
      <c r="LE159" s="135">
        <v>0</v>
      </c>
      <c r="LF159" s="135">
        <v>0</v>
      </c>
      <c r="LG159" s="135">
        <v>0</v>
      </c>
      <c r="LH159" s="135">
        <v>0</v>
      </c>
      <c r="LI159" s="135">
        <v>0</v>
      </c>
      <c r="LJ159" s="135">
        <v>0</v>
      </c>
      <c r="LK159" s="135">
        <v>20.617999999999999</v>
      </c>
      <c r="LL159" s="135">
        <v>0</v>
      </c>
      <c r="LM159" s="135">
        <v>0</v>
      </c>
      <c r="LN159" s="135">
        <v>0</v>
      </c>
      <c r="LO159" s="135">
        <v>0</v>
      </c>
      <c r="LP159" s="135">
        <v>0</v>
      </c>
      <c r="LQ159" s="135">
        <v>0</v>
      </c>
      <c r="LR159" s="135">
        <v>0</v>
      </c>
      <c r="LS159" s="135">
        <v>0</v>
      </c>
      <c r="LT159" s="135">
        <v>10.117000000000001</v>
      </c>
      <c r="LU159" s="135">
        <v>22.507999999999999</v>
      </c>
      <c r="LV159" s="135">
        <v>7.8579999999999997</v>
      </c>
      <c r="LW159" s="135">
        <v>17.864000000000001</v>
      </c>
      <c r="LX159" s="135">
        <v>0</v>
      </c>
      <c r="LY159" s="135">
        <v>0</v>
      </c>
      <c r="LZ159" s="135">
        <v>357.05099999999999</v>
      </c>
      <c r="MA159" s="135">
        <v>180.792</v>
      </c>
      <c r="MB159" s="135">
        <v>49.097999999999999</v>
      </c>
      <c r="MC159" s="135">
        <v>131.62200000000001</v>
      </c>
      <c r="MD159" s="135">
        <v>73.19</v>
      </c>
      <c r="ME159" s="135">
        <v>58.124000000000002</v>
      </c>
      <c r="MF159" s="135">
        <v>63.158999999999999</v>
      </c>
      <c r="MG159" s="135">
        <v>345.221</v>
      </c>
      <c r="MH159" s="135">
        <v>174.68199999999999</v>
      </c>
      <c r="MI159" s="135">
        <v>101.89100000000001</v>
      </c>
      <c r="MJ159" s="135">
        <v>320.43700000000001</v>
      </c>
      <c r="MK159" s="135">
        <v>117.756</v>
      </c>
      <c r="ML159" s="135">
        <v>5845.1909999999998</v>
      </c>
      <c r="MM159" s="135">
        <v>6116.4620000000004</v>
      </c>
      <c r="MN159" s="135">
        <v>7166.9939999999997</v>
      </c>
      <c r="MO159" s="135">
        <v>7089.61</v>
      </c>
      <c r="MP159" s="135">
        <v>0</v>
      </c>
      <c r="MQ159" s="135">
        <v>0</v>
      </c>
      <c r="MR159" s="135">
        <v>0</v>
      </c>
      <c r="MS159" s="135">
        <v>0</v>
      </c>
      <c r="MT159" s="135">
        <v>0</v>
      </c>
      <c r="MU159" s="135">
        <v>0</v>
      </c>
      <c r="MV159" s="135">
        <v>0</v>
      </c>
      <c r="MW159" s="135">
        <v>0</v>
      </c>
      <c r="MX159" s="135">
        <v>0</v>
      </c>
      <c r="MY159" s="135">
        <v>0</v>
      </c>
      <c r="MZ159" s="135">
        <v>0</v>
      </c>
      <c r="NA159" s="135">
        <v>0</v>
      </c>
      <c r="NB159" s="135">
        <v>0</v>
      </c>
      <c r="NC159" s="135">
        <v>0</v>
      </c>
      <c r="ND159" s="135">
        <v>0</v>
      </c>
      <c r="NE159" s="135">
        <v>0</v>
      </c>
      <c r="NF159" s="137">
        <v>0</v>
      </c>
      <c r="NG159" s="137">
        <v>0</v>
      </c>
      <c r="NH159" s="137">
        <v>0</v>
      </c>
      <c r="NI159" s="137">
        <v>0</v>
      </c>
      <c r="NJ159" s="137">
        <v>0</v>
      </c>
      <c r="NK159" s="137">
        <v>0</v>
      </c>
      <c r="NL159" s="137">
        <v>0</v>
      </c>
      <c r="NM159" s="137">
        <v>0</v>
      </c>
      <c r="NN159" s="137"/>
      <c r="NO159" s="137"/>
      <c r="NP159" s="137"/>
      <c r="NQ159" s="137"/>
      <c r="NR159" s="137"/>
      <c r="NS159" s="137"/>
      <c r="NT159" s="137"/>
      <c r="NU159" s="137"/>
      <c r="NV159" s="137">
        <v>0</v>
      </c>
      <c r="NW159" s="137">
        <v>0</v>
      </c>
      <c r="NX159" s="137">
        <v>0</v>
      </c>
      <c r="NY159" s="137">
        <v>0</v>
      </c>
      <c r="NZ159" s="137">
        <v>0</v>
      </c>
      <c r="OA159" s="137">
        <v>0</v>
      </c>
      <c r="OB159" s="137">
        <v>0</v>
      </c>
      <c r="OC159" s="137">
        <v>0</v>
      </c>
      <c r="OD159" s="137">
        <v>0</v>
      </c>
      <c r="OE159" s="137">
        <v>0</v>
      </c>
      <c r="OF159" s="137">
        <v>0</v>
      </c>
      <c r="OG159" s="137">
        <v>0</v>
      </c>
      <c r="OH159" s="137">
        <v>0</v>
      </c>
      <c r="OI159" s="137">
        <v>0</v>
      </c>
      <c r="OJ159" s="137">
        <v>0</v>
      </c>
      <c r="OK159" s="137">
        <v>0</v>
      </c>
      <c r="OL159" s="137">
        <v>0</v>
      </c>
      <c r="OM159" s="137">
        <v>0</v>
      </c>
      <c r="ON159" s="137">
        <v>0</v>
      </c>
      <c r="OO159" s="137">
        <v>0</v>
      </c>
      <c r="OP159" s="137">
        <v>0</v>
      </c>
      <c r="OQ159" s="137">
        <v>0</v>
      </c>
      <c r="OR159" s="137">
        <v>0</v>
      </c>
      <c r="OS159" s="137">
        <v>0</v>
      </c>
      <c r="OT159" s="137">
        <v>0</v>
      </c>
      <c r="OU159" s="137">
        <v>0</v>
      </c>
      <c r="OV159" s="137">
        <v>0</v>
      </c>
      <c r="OW159" s="137">
        <v>0</v>
      </c>
      <c r="OX159" s="137">
        <v>0</v>
      </c>
      <c r="OY159" s="137">
        <v>0</v>
      </c>
      <c r="OZ159" s="137">
        <v>0</v>
      </c>
      <c r="PA159" s="137">
        <v>0</v>
      </c>
      <c r="PB159" s="137"/>
      <c r="PC159" s="137"/>
      <c r="PD159" s="137"/>
      <c r="PE159" s="137"/>
      <c r="PF159" s="137"/>
      <c r="PG159" s="137"/>
      <c r="PH159" s="137"/>
      <c r="PI159" s="137"/>
      <c r="PJ159" s="137">
        <v>4.59</v>
      </c>
      <c r="PK159" s="137">
        <v>3.55</v>
      </c>
      <c r="PL159" s="137">
        <v>5.27</v>
      </c>
      <c r="PM159" s="137">
        <v>9.33</v>
      </c>
      <c r="PN159" s="137">
        <v>0</v>
      </c>
      <c r="PO159" s="137">
        <v>0</v>
      </c>
      <c r="PP159" s="137">
        <v>0</v>
      </c>
      <c r="PQ159" s="137">
        <v>10.62</v>
      </c>
      <c r="PR159" s="138">
        <v>0</v>
      </c>
      <c r="PS159" s="138">
        <v>0</v>
      </c>
      <c r="PT159" s="138">
        <v>0</v>
      </c>
      <c r="PU159" s="138">
        <v>0</v>
      </c>
      <c r="PV159" s="138">
        <v>0</v>
      </c>
      <c r="PW159" s="137">
        <v>0</v>
      </c>
      <c r="PX159" s="137">
        <v>0</v>
      </c>
      <c r="PY159" s="137">
        <v>0</v>
      </c>
      <c r="PZ159" s="137">
        <v>0</v>
      </c>
      <c r="QA159" s="137">
        <v>0</v>
      </c>
      <c r="QB159" s="137">
        <v>0</v>
      </c>
      <c r="QC159" s="137">
        <v>0</v>
      </c>
      <c r="QD159" s="137">
        <v>0</v>
      </c>
      <c r="QE159" s="137">
        <v>0</v>
      </c>
      <c r="QF159" s="137">
        <v>0</v>
      </c>
      <c r="QG159" s="137">
        <v>0</v>
      </c>
      <c r="QH159" s="135">
        <v>0</v>
      </c>
      <c r="QI159" s="135">
        <v>0</v>
      </c>
      <c r="QJ159" s="135">
        <v>0</v>
      </c>
      <c r="QK159" s="135">
        <v>0</v>
      </c>
      <c r="QL159" s="135">
        <v>0</v>
      </c>
      <c r="QM159" s="135">
        <v>0</v>
      </c>
      <c r="QN159" s="135">
        <v>8419.5441850000007</v>
      </c>
      <c r="QO159" s="135">
        <v>7822.2260589999996</v>
      </c>
      <c r="QP159" s="135">
        <v>1042.481</v>
      </c>
      <c r="QQ159" s="135">
        <v>458.5779999999998</v>
      </c>
      <c r="QR159" s="135">
        <v>0</v>
      </c>
      <c r="QS159" s="135">
        <v>0</v>
      </c>
      <c r="QT159" s="135">
        <v>0</v>
      </c>
      <c r="QU159" s="135">
        <v>0</v>
      </c>
      <c r="QV159" s="135">
        <v>0</v>
      </c>
      <c r="QW159" s="135">
        <v>0</v>
      </c>
      <c r="QX159" s="135">
        <v>1206.1773332299999</v>
      </c>
      <c r="QY159" s="135">
        <v>613.78328406296862</v>
      </c>
      <c r="QZ159" s="135">
        <v>1953.0396875599999</v>
      </c>
      <c r="RA159" s="135">
        <v>0</v>
      </c>
      <c r="RB159" s="135">
        <v>1836.66137994</v>
      </c>
      <c r="RC159" s="135">
        <v>186.98218113043475</v>
      </c>
      <c r="RD159" s="135">
        <v>1868.0009301699997</v>
      </c>
      <c r="RE159" s="135">
        <v>672.28832237781103</v>
      </c>
      <c r="RF159" s="135">
        <v>133.74441603</v>
      </c>
      <c r="RG159" s="135">
        <v>367.40995294452779</v>
      </c>
      <c r="RH159" s="135">
        <v>6322.0625129199998</v>
      </c>
      <c r="RI159" s="135">
        <v>827.19350644077963</v>
      </c>
      <c r="RJ159" s="135">
        <v>0</v>
      </c>
      <c r="RK159" s="135">
        <v>676.78116065367328</v>
      </c>
      <c r="RL159" s="135">
        <v>13354.911810420004</v>
      </c>
      <c r="RM159" s="135">
        <v>3344.4384076101956</v>
      </c>
      <c r="RN159" s="139">
        <v>0</v>
      </c>
      <c r="RO159" s="139">
        <v>0</v>
      </c>
      <c r="RP159" s="139">
        <v>0</v>
      </c>
      <c r="RQ159" s="139">
        <v>0</v>
      </c>
      <c r="RR159" s="135">
        <v>35.225550570004998</v>
      </c>
      <c r="RS159" s="135">
        <v>35.225550570004998</v>
      </c>
      <c r="RT159" s="135">
        <v>7.9580786405131221E-13</v>
      </c>
      <c r="RU159" s="138">
        <v>9</v>
      </c>
      <c r="RV159" s="135">
        <v>0</v>
      </c>
      <c r="RW159" s="135">
        <v>0</v>
      </c>
      <c r="RX159" s="135">
        <v>24267.462676771302</v>
      </c>
      <c r="RY159" s="135">
        <v>0</v>
      </c>
      <c r="RZ159" s="135">
        <v>24267.462676771302</v>
      </c>
      <c r="SA159" s="135">
        <v>3342.9140000000002</v>
      </c>
      <c r="SB159" s="135">
        <v>0</v>
      </c>
      <c r="SC159" s="135">
        <v>0</v>
      </c>
      <c r="SD159" s="135">
        <v>0</v>
      </c>
      <c r="SE159" s="135">
        <v>0</v>
      </c>
      <c r="SF159" s="135">
        <v>0</v>
      </c>
      <c r="SG159" s="135">
        <v>0</v>
      </c>
      <c r="SH159" s="135">
        <v>0</v>
      </c>
      <c r="SI159" s="135">
        <v>0</v>
      </c>
      <c r="SJ159" s="135">
        <v>0</v>
      </c>
      <c r="SK159" s="135">
        <v>6761.6581840826211</v>
      </c>
      <c r="SL159" s="135">
        <v>0</v>
      </c>
      <c r="SM159" s="135">
        <v>0</v>
      </c>
      <c r="SN159" s="135">
        <v>0</v>
      </c>
      <c r="SO159" s="135">
        <v>0</v>
      </c>
      <c r="SP159" s="135">
        <v>0</v>
      </c>
      <c r="SQ159" s="135">
        <v>0</v>
      </c>
      <c r="SR159" s="135">
        <v>0</v>
      </c>
      <c r="SS159" s="135">
        <v>0</v>
      </c>
      <c r="ST159" s="135">
        <v>0</v>
      </c>
      <c r="SU159" s="135">
        <v>147.36824700000003</v>
      </c>
      <c r="SV159" s="135">
        <v>82.735863081936131</v>
      </c>
      <c r="SW159" s="135">
        <v>98.108716989999976</v>
      </c>
      <c r="SX159" s="135">
        <v>0</v>
      </c>
      <c r="SY159" s="135">
        <v>269.12476500999998</v>
      </c>
      <c r="SZ159" s="135">
        <v>142.92037926319861</v>
      </c>
      <c r="TA159" s="135">
        <v>209.86433016000001</v>
      </c>
      <c r="TB159" s="135">
        <v>227.11213485081362</v>
      </c>
      <c r="TC159" s="135">
        <v>0</v>
      </c>
      <c r="TD159" s="135">
        <v>1.5719718810855134</v>
      </c>
      <c r="TE159" s="135">
        <v>20.335647169999998</v>
      </c>
      <c r="TF159" s="135">
        <v>2.4891492259261204E-2</v>
      </c>
      <c r="TG159" s="135">
        <v>0</v>
      </c>
      <c r="TH159" s="135">
        <v>5.9407108188942361</v>
      </c>
      <c r="TI159" s="135">
        <v>747.07953213999986</v>
      </c>
      <c r="TJ159" s="135">
        <v>463.61087599416823</v>
      </c>
      <c r="TK159" s="140">
        <v>3278.8</v>
      </c>
      <c r="TL159" s="140">
        <v>5490.95</v>
      </c>
      <c r="TM159" s="140"/>
      <c r="TN159" s="135">
        <v>64670.78</v>
      </c>
      <c r="TO159" s="141">
        <v>123.81986390230041</v>
      </c>
      <c r="TP159" s="141">
        <v>40.928772311673981</v>
      </c>
      <c r="TQ159" s="141">
        <v>92.081423490220658</v>
      </c>
      <c r="TR159" s="141"/>
      <c r="TS159" s="141"/>
      <c r="TT159" s="141"/>
      <c r="TU159" s="141"/>
      <c r="TV159" s="141"/>
      <c r="TW159" s="135">
        <v>10080.27</v>
      </c>
      <c r="TX159" s="135">
        <v>1142.5</v>
      </c>
      <c r="TY159" s="135">
        <v>23245.24</v>
      </c>
      <c r="TZ159" s="135">
        <v>10957.37</v>
      </c>
      <c r="UA159" s="135">
        <v>8821.8420268199989</v>
      </c>
      <c r="UB159" s="135">
        <v>5832.7349885000003</v>
      </c>
      <c r="UC159" s="135">
        <v>14654.577015319999</v>
      </c>
      <c r="UD159" s="135">
        <v>4050.23</v>
      </c>
      <c r="UE159" s="135">
        <v>81.99</v>
      </c>
      <c r="UF159" s="135">
        <v>4132.22</v>
      </c>
      <c r="UG159" s="135"/>
      <c r="UH159" s="135"/>
      <c r="UI159" s="135"/>
      <c r="UJ159" s="135">
        <v>309.38</v>
      </c>
      <c r="UK159" s="135">
        <v>285.11</v>
      </c>
      <c r="UL159" s="128">
        <f t="shared" si="20"/>
        <v>594.49</v>
      </c>
      <c r="UM159" s="128">
        <f t="shared" si="28"/>
        <v>0</v>
      </c>
      <c r="UN159" s="128">
        <f t="shared" si="28"/>
        <v>0</v>
      </c>
      <c r="UO159" s="128">
        <f t="shared" si="28"/>
        <v>0</v>
      </c>
      <c r="UP159" s="128">
        <f t="shared" si="21"/>
        <v>0</v>
      </c>
      <c r="UQ159" s="135">
        <v>0</v>
      </c>
      <c r="UR159" s="135">
        <v>0</v>
      </c>
      <c r="US159" s="135">
        <v>0</v>
      </c>
      <c r="UT159" s="135">
        <v>0</v>
      </c>
      <c r="UU159" s="135">
        <v>0</v>
      </c>
      <c r="UV159" s="135">
        <v>0</v>
      </c>
      <c r="UW159" s="135">
        <v>0</v>
      </c>
      <c r="UX159" s="135">
        <v>0</v>
      </c>
      <c r="UY159" s="135">
        <v>0</v>
      </c>
      <c r="UZ159" s="135">
        <v>0</v>
      </c>
      <c r="VA159" s="142">
        <v>0</v>
      </c>
      <c r="VB159" s="142">
        <v>0</v>
      </c>
      <c r="VC159" s="129">
        <f t="shared" si="22"/>
        <v>0</v>
      </c>
      <c r="VD159" s="142">
        <v>0</v>
      </c>
      <c r="VE159" s="142">
        <v>0</v>
      </c>
      <c r="VF159" s="129">
        <f t="shared" si="23"/>
        <v>0</v>
      </c>
      <c r="VG159" s="129">
        <f t="shared" si="24"/>
        <v>0</v>
      </c>
      <c r="VH159" s="142">
        <v>0</v>
      </c>
      <c r="VI159" s="142">
        <v>0</v>
      </c>
      <c r="VJ159" s="141"/>
      <c r="VK159" s="141"/>
      <c r="VL159" s="143">
        <v>12578.361999999999</v>
      </c>
      <c r="VM159" s="143">
        <v>9700.7279999999992</v>
      </c>
      <c r="VN159" s="135">
        <v>15403.093000000001</v>
      </c>
      <c r="VO159" s="135">
        <v>11533.294599640933</v>
      </c>
      <c r="VP159" s="135">
        <v>4585.3675870000006</v>
      </c>
      <c r="VQ159" s="135">
        <v>567.18368029886301</v>
      </c>
      <c r="VR159" s="144">
        <v>387.83234999999877</v>
      </c>
      <c r="VS159" s="144">
        <v>514.04740400000082</v>
      </c>
      <c r="VT159" s="135">
        <v>0</v>
      </c>
      <c r="VU159" s="135">
        <v>0</v>
      </c>
      <c r="VV159" s="135">
        <v>5926.0546400000003</v>
      </c>
      <c r="VW159" s="135">
        <v>7394.0994828396151</v>
      </c>
      <c r="VX159" s="135">
        <v>1812.152793</v>
      </c>
      <c r="VY159" s="135">
        <v>263.37320609012568</v>
      </c>
      <c r="VZ159" s="135">
        <v>4840.155017000001</v>
      </c>
      <c r="WA159" s="135">
        <v>2043.2557677111911</v>
      </c>
      <c r="WB159" s="135">
        <v>0</v>
      </c>
      <c r="WC159" s="135">
        <v>0</v>
      </c>
      <c r="WD159" s="135">
        <v>10951.337896000001</v>
      </c>
      <c r="WE159" s="135">
        <v>8359.2515559999993</v>
      </c>
      <c r="WF159" s="135">
        <v>10951.337896000001</v>
      </c>
      <c r="WG159" s="135">
        <v>8359.2515559999993</v>
      </c>
      <c r="WH159" s="135">
        <v>0</v>
      </c>
      <c r="WI159" s="135">
        <v>0</v>
      </c>
      <c r="WJ159" s="135">
        <v>3201.75</v>
      </c>
      <c r="WK159" s="135">
        <v>1805.24</v>
      </c>
      <c r="WL159" s="135">
        <v>2562.9899999999998</v>
      </c>
      <c r="WM159" s="135">
        <v>1805.24</v>
      </c>
      <c r="WN159" s="135">
        <v>2654.81</v>
      </c>
      <c r="WO159" s="135">
        <v>4001.01</v>
      </c>
      <c r="WP159" s="135"/>
      <c r="WQ159" s="135"/>
      <c r="WR159" s="135">
        <v>0</v>
      </c>
      <c r="WS159" s="135">
        <v>0</v>
      </c>
      <c r="WT159" s="135">
        <v>8419.5499999999993</v>
      </c>
      <c r="WU159" s="135">
        <v>7611.49</v>
      </c>
      <c r="WV159" s="135">
        <v>8419.5499999999993</v>
      </c>
      <c r="WW159" s="135">
        <v>7611.49</v>
      </c>
      <c r="WX159" s="135">
        <v>0</v>
      </c>
      <c r="WY159" s="135">
        <v>0</v>
      </c>
      <c r="WZ159" s="135">
        <v>563.02300000000196</v>
      </c>
      <c r="XA159" s="135">
        <v>126.02956999999969</v>
      </c>
      <c r="XB159" s="135">
        <v>36617.112396000004</v>
      </c>
      <c r="XC159" s="135">
        <v>10215.337866</v>
      </c>
      <c r="XD159" s="135">
        <v>874.7695000000034</v>
      </c>
      <c r="XE159" s="135">
        <v>372.2272100000007</v>
      </c>
      <c r="XF159" s="135">
        <v>35.225550570004998</v>
      </c>
      <c r="XG159" s="135">
        <v>7.9580786405131221E-13</v>
      </c>
      <c r="XH159" s="145">
        <v>0</v>
      </c>
      <c r="XI159" s="145">
        <v>0</v>
      </c>
      <c r="XJ159" s="145">
        <v>0</v>
      </c>
      <c r="XK159" s="145">
        <v>0</v>
      </c>
      <c r="XL159" s="145">
        <v>0</v>
      </c>
      <c r="XM159" s="145">
        <v>0</v>
      </c>
      <c r="XN159" s="145">
        <v>0</v>
      </c>
      <c r="XO159" s="145">
        <v>0</v>
      </c>
      <c r="XP159" s="145">
        <v>0</v>
      </c>
      <c r="XQ159" s="145">
        <v>0</v>
      </c>
      <c r="XR159" s="145">
        <v>0</v>
      </c>
      <c r="XS159" s="145">
        <v>0</v>
      </c>
      <c r="XT159" s="145">
        <v>0</v>
      </c>
      <c r="XU159" s="145">
        <v>0</v>
      </c>
      <c r="XV159" s="145">
        <v>0</v>
      </c>
      <c r="XW159" s="135">
        <v>5785.1949281400002</v>
      </c>
      <c r="XX159" s="135">
        <v>0</v>
      </c>
      <c r="XY159" s="135">
        <v>0</v>
      </c>
      <c r="XZ159" s="135">
        <v>0</v>
      </c>
      <c r="YA159" s="135">
        <v>0</v>
      </c>
      <c r="YB159" s="135">
        <v>0</v>
      </c>
      <c r="YC159" s="135">
        <v>0</v>
      </c>
      <c r="YD159" s="135">
        <v>0</v>
      </c>
      <c r="YE159" s="135">
        <v>0</v>
      </c>
      <c r="YF159" s="135">
        <v>0</v>
      </c>
      <c r="YG159" s="135">
        <v>0</v>
      </c>
      <c r="YH159" s="135">
        <v>0</v>
      </c>
      <c r="YI159" s="135">
        <v>0</v>
      </c>
      <c r="YJ159" s="135">
        <v>0</v>
      </c>
      <c r="YK159" s="135">
        <v>0</v>
      </c>
      <c r="YL159" s="135">
        <v>0</v>
      </c>
      <c r="YM159" s="135">
        <v>7317.4258022435642</v>
      </c>
      <c r="YN159" s="128">
        <f t="shared" si="18"/>
        <v>55053.2601584285</v>
      </c>
      <c r="YO159" s="135">
        <v>18351.086719476167</v>
      </c>
      <c r="YP159" s="135">
        <f t="shared" si="19"/>
        <v>221446.26725874835</v>
      </c>
      <c r="YQ159" s="135">
        <v>0</v>
      </c>
      <c r="YR159" s="135">
        <v>0</v>
      </c>
      <c r="YS159" s="128" t="e">
        <f t="shared" si="25"/>
        <v>#REF!</v>
      </c>
      <c r="YT159" s="135">
        <v>0</v>
      </c>
      <c r="YU159" s="135">
        <v>0</v>
      </c>
      <c r="YV159" s="128" t="e">
        <f t="shared" si="26"/>
        <v>#REF!</v>
      </c>
      <c r="YW159" s="135">
        <v>0</v>
      </c>
      <c r="YX159" s="135">
        <v>0</v>
      </c>
      <c r="YY159" s="128" t="e">
        <f t="shared" si="27"/>
        <v>#REF!</v>
      </c>
      <c r="YZ159" s="146">
        <v>3.3395000000000001</v>
      </c>
      <c r="ZA159" s="147">
        <v>30227.834583333341</v>
      </c>
      <c r="ZB159" s="147">
        <v>34193.485408333327</v>
      </c>
      <c r="ZC159" s="147">
        <v>64421.319991666678</v>
      </c>
      <c r="ZD159" s="147">
        <v>12007.212000125</v>
      </c>
      <c r="ZE159" s="147">
        <v>33256.519100467856</v>
      </c>
      <c r="ZF159" s="147">
        <v>45263.731100592857</v>
      </c>
      <c r="ZH159" s="147">
        <v>3201.75</v>
      </c>
      <c r="ZI159" s="147">
        <v>1805.24</v>
      </c>
      <c r="ZJ159" s="147">
        <v>2562.9899999999998</v>
      </c>
      <c r="ZK159" s="147">
        <v>2015.97</v>
      </c>
      <c r="ZL159" s="147">
        <v>2654.81</v>
      </c>
      <c r="ZM159" s="147">
        <v>4001.01</v>
      </c>
      <c r="ZN159" s="147">
        <v>459.62</v>
      </c>
      <c r="ZO159" s="147">
        <v>79.62</v>
      </c>
      <c r="ZP159" s="147">
        <v>722.77</v>
      </c>
      <c r="ZQ159" s="147">
        <v>3.35</v>
      </c>
      <c r="ZR159" s="147">
        <v>22.24</v>
      </c>
      <c r="ZS159" s="147">
        <v>8.61</v>
      </c>
      <c r="ZT159" s="149" t="s">
        <v>1139</v>
      </c>
      <c r="ZU159" s="149" t="s">
        <v>1139</v>
      </c>
      <c r="ZV159" s="149" t="s">
        <v>1139</v>
      </c>
      <c r="ZW159" s="149" t="s">
        <v>1139</v>
      </c>
      <c r="ZX159" s="149" t="s">
        <v>1139</v>
      </c>
      <c r="ZY159" s="149" t="s">
        <v>1139</v>
      </c>
      <c r="ZZ159" s="149" t="s">
        <v>1139</v>
      </c>
      <c r="AAA159" s="149" t="s">
        <v>1139</v>
      </c>
      <c r="AAB159" s="149">
        <v>2.73</v>
      </c>
      <c r="AAC159" s="149">
        <v>2.75</v>
      </c>
      <c r="AAD159" s="149" t="s">
        <v>1139</v>
      </c>
      <c r="AAE159" s="149" t="s">
        <v>1139</v>
      </c>
      <c r="AAF159" s="149" t="s">
        <v>1139</v>
      </c>
      <c r="AAG159" s="149" t="s">
        <v>1139</v>
      </c>
      <c r="AAH159" s="149" t="s">
        <v>1139</v>
      </c>
      <c r="AAI159" s="149" t="s">
        <v>1139</v>
      </c>
      <c r="AAJ159" s="149" t="s">
        <v>1139</v>
      </c>
      <c r="AAK159" s="149" t="s">
        <v>1139</v>
      </c>
      <c r="AAL159" s="149">
        <v>1.54</v>
      </c>
      <c r="AAM159" s="149" t="s">
        <v>1139</v>
      </c>
      <c r="ABJ159" s="150">
        <v>60.788750029709497</v>
      </c>
    </row>
    <row r="160" spans="1:738" s="148" customFormat="1" ht="15.75" outlineLevel="2" x14ac:dyDescent="0.25">
      <c r="A160" s="122">
        <v>38291</v>
      </c>
      <c r="B160" s="135">
        <v>13002.481750000001</v>
      </c>
      <c r="C160" s="135">
        <v>9301.4625500000002</v>
      </c>
      <c r="D160" s="135">
        <v>948.69899999999996</v>
      </c>
      <c r="E160" s="135">
        <v>760.11500000000001</v>
      </c>
      <c r="F160" s="135">
        <v>1277.682</v>
      </c>
      <c r="G160" s="135">
        <v>237.16499999999999</v>
      </c>
      <c r="H160" s="135">
        <v>477.34899999999999</v>
      </c>
      <c r="I160" s="135">
        <v>204.999</v>
      </c>
      <c r="J160" s="135">
        <v>74.599250000000438</v>
      </c>
      <c r="K160" s="135">
        <v>26.260999999999999</v>
      </c>
      <c r="L160" s="135">
        <v>99.444000000000003</v>
      </c>
      <c r="M160" s="135">
        <v>1455.4269999999999</v>
      </c>
      <c r="N160" s="135">
        <v>149.06700000000001</v>
      </c>
      <c r="O160" s="135">
        <v>818.529</v>
      </c>
      <c r="P160" s="135">
        <v>15830.808000000001</v>
      </c>
      <c r="Q160" s="135">
        <v>23209.620749999998</v>
      </c>
      <c r="R160" s="135">
        <v>9298.6847880000005</v>
      </c>
      <c r="S160" s="135">
        <v>8818.8673899999994</v>
      </c>
      <c r="T160" s="135">
        <v>22.179603</v>
      </c>
      <c r="U160" s="135">
        <v>28.041215000000001</v>
      </c>
      <c r="V160" s="135">
        <v>236.429001</v>
      </c>
      <c r="W160" s="135">
        <v>52.349578999999999</v>
      </c>
      <c r="X160" s="135">
        <v>140.81800000000001</v>
      </c>
      <c r="Y160" s="135">
        <v>45.745486999999997</v>
      </c>
      <c r="Z160" s="135">
        <v>1.928372999999624</v>
      </c>
      <c r="AA160" s="135">
        <v>92.281889000000007</v>
      </c>
      <c r="AB160" s="135">
        <v>377.989868</v>
      </c>
      <c r="AC160" s="135">
        <v>724.60144400000001</v>
      </c>
      <c r="AD160" s="135">
        <v>510.34300000000002</v>
      </c>
      <c r="AE160" s="135">
        <v>91.221295999999995</v>
      </c>
      <c r="AF160" s="135">
        <v>11142.796145</v>
      </c>
      <c r="AG160" s="135">
        <v>11352.214830000001</v>
      </c>
      <c r="AH160" s="135">
        <v>19512.884215999999</v>
      </c>
      <c r="AI160" s="135">
        <v>6804.5289000000002</v>
      </c>
      <c r="AJ160" s="135">
        <v>4045.0913660000001</v>
      </c>
      <c r="AK160" s="135">
        <v>3873.6077500000001</v>
      </c>
      <c r="AL160" s="135">
        <v>4151.1462000000001</v>
      </c>
      <c r="AM160" s="135">
        <v>264.68200000000002</v>
      </c>
      <c r="AN160" s="135">
        <v>24827.824000000001</v>
      </c>
      <c r="AO160" s="135">
        <v>555.76099999999997</v>
      </c>
      <c r="AP160" s="135">
        <v>6805.3855000000003</v>
      </c>
      <c r="AQ160" s="135">
        <v>9674.0370500000008</v>
      </c>
      <c r="AR160" s="135">
        <v>1300.0216660000001</v>
      </c>
      <c r="AS160" s="135">
        <v>76.814999999999998</v>
      </c>
      <c r="AT160" s="135">
        <v>973.50699999999995</v>
      </c>
      <c r="AU160" s="135">
        <v>197.23599999999999</v>
      </c>
      <c r="AV160" s="135">
        <v>485.88200000000001</v>
      </c>
      <c r="AW160" s="135">
        <v>45209.067216000003</v>
      </c>
      <c r="AX160" s="135">
        <v>8455.8966710000004</v>
      </c>
      <c r="AY160" s="135">
        <v>0</v>
      </c>
      <c r="AZ160" s="135">
        <v>1791.6347920000001</v>
      </c>
      <c r="BA160" s="135">
        <v>2134.9530869999999</v>
      </c>
      <c r="BB160" s="135">
        <v>4407.2150259999999</v>
      </c>
      <c r="BC160" s="135">
        <v>111.532</v>
      </c>
      <c r="BD160" s="135">
        <v>0</v>
      </c>
      <c r="BE160" s="135">
        <v>1485.6569999999999</v>
      </c>
      <c r="BF160" s="135">
        <v>0</v>
      </c>
      <c r="BG160" s="135">
        <v>7906.5403230000002</v>
      </c>
      <c r="BH160" s="135">
        <v>93.301075999999995</v>
      </c>
      <c r="BI160" s="135">
        <v>0.90072200000000002</v>
      </c>
      <c r="BJ160" s="135">
        <v>213.98736500000001</v>
      </c>
      <c r="BK160" s="135">
        <v>44.066184999999997</v>
      </c>
      <c r="BL160" s="135">
        <v>197.101</v>
      </c>
      <c r="BM160" s="135">
        <v>10237.238875999999</v>
      </c>
      <c r="BN160" s="135">
        <v>4360.2280000000001</v>
      </c>
      <c r="BO160" s="135">
        <v>2459.1999999999998</v>
      </c>
      <c r="BP160" s="135">
        <v>39</v>
      </c>
      <c r="BQ160" s="135">
        <v>1126.6980000000001</v>
      </c>
      <c r="BR160" s="135">
        <v>1291.1400000000001</v>
      </c>
      <c r="BS160" s="135">
        <v>0</v>
      </c>
      <c r="BT160" s="135">
        <v>2.3620000000000001</v>
      </c>
      <c r="BU160" s="135">
        <v>0</v>
      </c>
      <c r="BV160" s="135">
        <v>2514.738503</v>
      </c>
      <c r="BW160" s="135">
        <v>1330.688697</v>
      </c>
      <c r="BX160" s="135">
        <v>0</v>
      </c>
      <c r="BY160" s="135">
        <v>1041.3231049999999</v>
      </c>
      <c r="BZ160" s="135">
        <v>274.072271</v>
      </c>
      <c r="CA160" s="135">
        <v>0</v>
      </c>
      <c r="CB160" s="135">
        <v>2.3620000000000001</v>
      </c>
      <c r="CC160" s="135">
        <v>0</v>
      </c>
      <c r="CD160" s="135">
        <v>7392.6833829999996</v>
      </c>
      <c r="CE160" s="135">
        <v>7160.7273830000004</v>
      </c>
      <c r="CF160" s="135">
        <v>364.17708099999999</v>
      </c>
      <c r="CG160" s="135">
        <v>2734.706334</v>
      </c>
      <c r="CH160" s="135">
        <v>3896.145</v>
      </c>
      <c r="CI160" s="135">
        <v>94.462999999999994</v>
      </c>
      <c r="CJ160" s="135">
        <v>50.423876999999997</v>
      </c>
      <c r="CK160" s="135">
        <v>20.117090000000001</v>
      </c>
      <c r="CL160" s="135">
        <v>4061.0127819999998</v>
      </c>
      <c r="CM160" s="135">
        <v>4006.794762</v>
      </c>
      <c r="CN160" s="135">
        <v>3169.199787</v>
      </c>
      <c r="CO160" s="135">
        <v>241.64486299999999</v>
      </c>
      <c r="CP160" s="135">
        <v>565.00800000000004</v>
      </c>
      <c r="CQ160" s="135">
        <v>94.462999999999994</v>
      </c>
      <c r="CR160" s="135">
        <v>50.423876999999997</v>
      </c>
      <c r="CS160" s="135">
        <v>20.117090000000001</v>
      </c>
      <c r="CT160" s="135">
        <v>3934.8789999999999</v>
      </c>
      <c r="CU160" s="135">
        <v>2034.223</v>
      </c>
      <c r="CV160" s="135">
        <v>39</v>
      </c>
      <c r="CW160" s="135">
        <v>837.90800000000002</v>
      </c>
      <c r="CX160" s="135">
        <v>1157.25</v>
      </c>
      <c r="CY160" s="135">
        <v>0</v>
      </c>
      <c r="CZ160" s="135">
        <v>6.5000000000000002E-2</v>
      </c>
      <c r="DA160" s="135">
        <v>0</v>
      </c>
      <c r="DB160" s="135">
        <v>2493.7019110000001</v>
      </c>
      <c r="DC160" s="135">
        <v>1309.652104</v>
      </c>
      <c r="DD160" s="135">
        <v>0</v>
      </c>
      <c r="DE160" s="135">
        <v>1028.5977740000001</v>
      </c>
      <c r="DF160" s="135">
        <v>270.60427099999998</v>
      </c>
      <c r="DG160" s="135">
        <v>0</v>
      </c>
      <c r="DH160" s="135">
        <v>1.302046</v>
      </c>
      <c r="DI160" s="135">
        <v>9.1480139999999999</v>
      </c>
      <c r="DJ160" s="135">
        <v>3353.3043010000001</v>
      </c>
      <c r="DK160" s="135">
        <v>3226.5213010000002</v>
      </c>
      <c r="DL160" s="135">
        <v>44</v>
      </c>
      <c r="DM160" s="135">
        <v>1893.6233340000001</v>
      </c>
      <c r="DN160" s="135">
        <v>1193.0329999999999</v>
      </c>
      <c r="DO160" s="135">
        <v>41.683</v>
      </c>
      <c r="DP160" s="135">
        <v>36.054876999999998</v>
      </c>
      <c r="DQ160" s="135">
        <v>17.432089999999999</v>
      </c>
      <c r="DR160" s="135">
        <v>2175.8345239999999</v>
      </c>
      <c r="DS160" s="135">
        <v>2167.1811670000002</v>
      </c>
      <c r="DT160" s="135">
        <v>1604.4289200000001</v>
      </c>
      <c r="DU160" s="135">
        <v>226.13251099999999</v>
      </c>
      <c r="DV160" s="135">
        <v>305.95499999999998</v>
      </c>
      <c r="DW160" s="135">
        <v>2.8149820000000001</v>
      </c>
      <c r="DX160" s="135">
        <v>21.467207999999999</v>
      </c>
      <c r="DY160" s="135">
        <v>5.5240669999999996</v>
      </c>
      <c r="DZ160" s="135">
        <v>0</v>
      </c>
      <c r="EA160" s="135">
        <v>0</v>
      </c>
      <c r="EB160" s="135">
        <v>0</v>
      </c>
      <c r="EC160" s="135">
        <v>0</v>
      </c>
      <c r="ED160" s="135">
        <v>0</v>
      </c>
      <c r="EE160" s="135">
        <v>0</v>
      </c>
      <c r="EF160" s="135">
        <v>0</v>
      </c>
      <c r="EG160" s="135">
        <v>0</v>
      </c>
      <c r="EH160" s="135">
        <v>12837.21754</v>
      </c>
      <c r="EI160" s="135">
        <v>12775.238453</v>
      </c>
      <c r="EJ160" s="135">
        <v>12176.14925</v>
      </c>
      <c r="EK160" s="135">
        <v>558.33799999999997</v>
      </c>
      <c r="EL160" s="135">
        <v>40.751202999999997</v>
      </c>
      <c r="EM160" s="135">
        <v>0</v>
      </c>
      <c r="EN160" s="135">
        <v>0</v>
      </c>
      <c r="EO160" s="135">
        <v>0</v>
      </c>
      <c r="EP160" s="135">
        <v>5121.6994000000004</v>
      </c>
      <c r="EQ160" s="135">
        <v>3322.3613999999998</v>
      </c>
      <c r="ER160" s="135">
        <v>3227.2903999999999</v>
      </c>
      <c r="ES160" s="135">
        <v>95.070999999999998</v>
      </c>
      <c r="ET160" s="135">
        <v>0</v>
      </c>
      <c r="EU160" s="135">
        <v>0</v>
      </c>
      <c r="EV160" s="135">
        <v>0</v>
      </c>
      <c r="EW160" s="135">
        <v>0</v>
      </c>
      <c r="EX160" s="135">
        <v>2677.0238340000001</v>
      </c>
      <c r="EY160" s="135">
        <v>522.60768700000006</v>
      </c>
      <c r="EZ160" s="135">
        <v>10.74898</v>
      </c>
      <c r="FA160" s="135">
        <v>482.72072900000001</v>
      </c>
      <c r="FB160" s="135">
        <v>13.365523</v>
      </c>
      <c r="FC160" s="135">
        <v>0.15553500000000001</v>
      </c>
      <c r="FD160" s="135">
        <v>6.8736459999999999</v>
      </c>
      <c r="FE160" s="135">
        <v>1.704272</v>
      </c>
      <c r="FF160" s="135">
        <v>0</v>
      </c>
      <c r="FG160" s="135">
        <v>0</v>
      </c>
      <c r="FH160" s="135">
        <v>0</v>
      </c>
      <c r="FI160" s="135">
        <v>0</v>
      </c>
      <c r="FJ160" s="135">
        <v>0</v>
      </c>
      <c r="FK160" s="135">
        <v>0</v>
      </c>
      <c r="FL160" s="135">
        <v>0</v>
      </c>
      <c r="FM160" s="135">
        <v>0</v>
      </c>
      <c r="FN160" s="135">
        <v>690.19390899999996</v>
      </c>
      <c r="FO160" s="135">
        <v>562.70471299999997</v>
      </c>
      <c r="FP160" s="135">
        <v>10.346959999999999</v>
      </c>
      <c r="FQ160" s="135">
        <v>552.279</v>
      </c>
      <c r="FR160" s="135">
        <v>7.8753000000000004E-2</v>
      </c>
      <c r="FS160" s="135">
        <v>0</v>
      </c>
      <c r="FT160" s="135">
        <v>0</v>
      </c>
      <c r="FU160" s="135">
        <v>0</v>
      </c>
      <c r="FV160" s="135">
        <v>3273.9703</v>
      </c>
      <c r="FW160" s="135">
        <v>3267.7873</v>
      </c>
      <c r="FX160" s="135">
        <v>3229.1122999999998</v>
      </c>
      <c r="FY160" s="135">
        <v>30.152999999999999</v>
      </c>
      <c r="FZ160" s="135">
        <v>0</v>
      </c>
      <c r="GA160" s="135">
        <v>0</v>
      </c>
      <c r="GB160" s="135">
        <v>7.9429999999999996</v>
      </c>
      <c r="GC160" s="135">
        <v>0.57899999999999996</v>
      </c>
      <c r="GD160" s="135">
        <v>697.10656200000005</v>
      </c>
      <c r="GE160" s="135">
        <v>240.32764299999999</v>
      </c>
      <c r="GF160" s="135">
        <v>0</v>
      </c>
      <c r="GG160" s="135">
        <v>230.49100000000001</v>
      </c>
      <c r="GH160" s="135">
        <v>0</v>
      </c>
      <c r="GI160" s="135">
        <v>2.0204569999999999</v>
      </c>
      <c r="GJ160" s="135">
        <v>7.8131769999999996</v>
      </c>
      <c r="GK160" s="135">
        <v>3.0079999999999998E-3</v>
      </c>
      <c r="GL160" s="135">
        <v>7813.7982000000002</v>
      </c>
      <c r="GM160" s="135">
        <v>4576.326</v>
      </c>
      <c r="GN160" s="135">
        <v>773.76700000000005</v>
      </c>
      <c r="GO160" s="135">
        <v>0</v>
      </c>
      <c r="GP160" s="135">
        <v>165</v>
      </c>
      <c r="GQ160" s="135">
        <v>21.291</v>
      </c>
      <c r="GR160" s="135">
        <v>68.641000000000005</v>
      </c>
      <c r="GS160" s="135">
        <v>15.818</v>
      </c>
      <c r="GT160" s="135">
        <v>2496.6410000000001</v>
      </c>
      <c r="GU160" s="135">
        <v>2906.1792909999999</v>
      </c>
      <c r="GV160" s="135">
        <v>2822.7051200000001</v>
      </c>
      <c r="GW160" s="135">
        <v>0</v>
      </c>
      <c r="GX160" s="135">
        <v>0.59657000000000004</v>
      </c>
      <c r="GY160" s="135">
        <v>42.970517000000001</v>
      </c>
      <c r="GZ160" s="135">
        <v>8.7439830000000001</v>
      </c>
      <c r="HA160" s="135">
        <v>104.648616</v>
      </c>
      <c r="HB160" s="135">
        <v>23016.372800000001</v>
      </c>
      <c r="HC160" s="135">
        <v>16227.0088</v>
      </c>
      <c r="HD160" s="135">
        <v>624.80129999999997</v>
      </c>
      <c r="HE160" s="135">
        <v>1647.71</v>
      </c>
      <c r="HF160" s="135">
        <v>12671.7425</v>
      </c>
      <c r="HG160" s="135">
        <v>347.39100000000002</v>
      </c>
      <c r="HH160" s="135">
        <v>631.06799999999998</v>
      </c>
      <c r="HI160" s="135">
        <v>109.01600000000001</v>
      </c>
      <c r="HJ160" s="135">
        <v>3106.67778</v>
      </c>
      <c r="HK160" s="135">
        <v>2151.5834209999998</v>
      </c>
      <c r="HL160" s="135">
        <v>0</v>
      </c>
      <c r="HM160" s="135">
        <v>659.14259900000002</v>
      </c>
      <c r="HN160" s="135">
        <v>1432.172</v>
      </c>
      <c r="HO160" s="135">
        <v>16.685919999999999</v>
      </c>
      <c r="HP160" s="135">
        <v>20.524066999999999</v>
      </c>
      <c r="HQ160" s="135">
        <v>10.297834</v>
      </c>
      <c r="HR160" s="135">
        <v>3545.6810999999998</v>
      </c>
      <c r="HS160" s="135">
        <v>1706.813339</v>
      </c>
      <c r="HT160" s="135">
        <v>2666.6977499999998</v>
      </c>
      <c r="HU160" s="135">
        <v>2021.629412</v>
      </c>
      <c r="HV160" s="135">
        <v>3196.9762000000001</v>
      </c>
      <c r="HW160" s="135">
        <v>4066.565572</v>
      </c>
      <c r="HX160" s="135">
        <v>264.68200000000002</v>
      </c>
      <c r="HY160" s="135">
        <v>111.532</v>
      </c>
      <c r="HZ160" s="135">
        <v>34257.339999999997</v>
      </c>
      <c r="IA160" s="135">
        <v>10170.18</v>
      </c>
      <c r="IB160" s="135">
        <v>8067.2064</v>
      </c>
      <c r="IC160" s="136">
        <v>3.32</v>
      </c>
      <c r="ID160" s="136">
        <v>3.3239999999999998</v>
      </c>
      <c r="IE160" s="136">
        <v>3.3220000000000001</v>
      </c>
      <c r="IF160" s="135">
        <v>0</v>
      </c>
      <c r="IG160" s="135">
        <v>383.51835138387486</v>
      </c>
      <c r="IH160" s="135">
        <v>8091.1197330000014</v>
      </c>
      <c r="II160" s="135">
        <v>7605.3360743850772</v>
      </c>
      <c r="IJ160" s="135">
        <v>6213.5289400000011</v>
      </c>
      <c r="IK160" s="135">
        <v>7332.5435328616113</v>
      </c>
      <c r="IL160" s="135">
        <v>0</v>
      </c>
      <c r="IM160" s="135">
        <v>0</v>
      </c>
      <c r="IN160" s="135">
        <v>0</v>
      </c>
      <c r="IO160" s="135">
        <v>0</v>
      </c>
      <c r="IP160" s="135">
        <v>0</v>
      </c>
      <c r="IQ160" s="135">
        <v>0</v>
      </c>
      <c r="IR160" s="135">
        <v>1877.5907929999998</v>
      </c>
      <c r="IS160" s="135">
        <v>272.79254152346573</v>
      </c>
      <c r="IT160" s="135">
        <v>4654.154587</v>
      </c>
      <c r="IU160" s="135">
        <v>575.76702521540312</v>
      </c>
      <c r="IV160" s="135">
        <v>257.20742999999999</v>
      </c>
      <c r="IW160" s="135">
        <v>1501.1000397833936</v>
      </c>
      <c r="IX160" s="135">
        <v>0</v>
      </c>
      <c r="IY160" s="135">
        <v>0</v>
      </c>
      <c r="IZ160" s="135">
        <v>0</v>
      </c>
      <c r="JA160" s="135">
        <v>0</v>
      </c>
      <c r="JB160" s="135">
        <v>0</v>
      </c>
      <c r="JC160" s="135">
        <v>0</v>
      </c>
      <c r="JD160" s="135">
        <v>0</v>
      </c>
      <c r="JE160" s="135">
        <v>0</v>
      </c>
      <c r="JF160" s="135">
        <v>0</v>
      </c>
      <c r="JG160" s="135">
        <v>0</v>
      </c>
      <c r="JH160" s="135">
        <v>0</v>
      </c>
      <c r="JI160" s="135">
        <v>0</v>
      </c>
      <c r="JJ160" s="135">
        <v>0</v>
      </c>
      <c r="JK160" s="135">
        <v>0</v>
      </c>
      <c r="JL160" s="135">
        <v>0</v>
      </c>
      <c r="JM160" s="135">
        <v>0</v>
      </c>
      <c r="JN160" s="135">
        <v>6075.911880149999</v>
      </c>
      <c r="JO160" s="135">
        <v>7257.9749311070973</v>
      </c>
      <c r="JP160" s="135">
        <v>6075.911880149999</v>
      </c>
      <c r="JQ160" s="135">
        <v>7257.9749311070973</v>
      </c>
      <c r="JR160" s="135">
        <v>0</v>
      </c>
      <c r="JS160" s="135">
        <v>0</v>
      </c>
      <c r="JT160" s="135">
        <v>0</v>
      </c>
      <c r="JU160" s="135">
        <v>0</v>
      </c>
      <c r="JV160" s="135">
        <v>0</v>
      </c>
      <c r="JW160" s="135">
        <v>0</v>
      </c>
      <c r="JX160" s="135">
        <v>0</v>
      </c>
      <c r="JY160" s="135">
        <v>0</v>
      </c>
      <c r="JZ160" s="135">
        <v>3017.7547659500015</v>
      </c>
      <c r="KA160" s="135">
        <v>490.761866113118</v>
      </c>
      <c r="KB160" s="135">
        <v>207.79590389999964</v>
      </c>
      <c r="KC160" s="135">
        <v>1453.6489441636581</v>
      </c>
      <c r="KD160" s="135">
        <v>6075.911880149999</v>
      </c>
      <c r="KE160" s="135">
        <v>7257.9749311070973</v>
      </c>
      <c r="KF160" s="135">
        <v>0</v>
      </c>
      <c r="KG160" s="135">
        <v>0</v>
      </c>
      <c r="KH160" s="135"/>
      <c r="KI160" s="135"/>
      <c r="KJ160" s="135">
        <v>9301.4625500000002</v>
      </c>
      <c r="KK160" s="135">
        <v>9202.3857413838741</v>
      </c>
      <c r="KL160" s="135">
        <v>0</v>
      </c>
      <c r="KM160" s="135">
        <v>0</v>
      </c>
      <c r="KN160" s="135">
        <v>0</v>
      </c>
      <c r="KO160" s="135">
        <v>0</v>
      </c>
      <c r="KP160" s="135">
        <v>0</v>
      </c>
      <c r="KQ160" s="135">
        <v>0</v>
      </c>
      <c r="KR160" s="135">
        <f t="shared" si="17"/>
        <v>0</v>
      </c>
      <c r="KS160" s="135">
        <f t="shared" si="17"/>
        <v>0</v>
      </c>
      <c r="KT160" s="135">
        <v>10910.933999999999</v>
      </c>
      <c r="KU160" s="135">
        <v>3675.837</v>
      </c>
      <c r="KV160" s="135">
        <v>4957.9759999999997</v>
      </c>
      <c r="KW160" s="135">
        <v>7110.076</v>
      </c>
      <c r="KX160" s="135">
        <v>1320.095</v>
      </c>
      <c r="KY160" s="135">
        <v>1338.1990000000001</v>
      </c>
      <c r="KZ160" s="135">
        <v>1226.0229999999999</v>
      </c>
      <c r="LA160" s="135">
        <v>297.149</v>
      </c>
      <c r="LB160" s="135">
        <v>0</v>
      </c>
      <c r="LC160" s="135">
        <v>394.24799999999999</v>
      </c>
      <c r="LD160" s="135">
        <v>0</v>
      </c>
      <c r="LE160" s="135">
        <v>0</v>
      </c>
      <c r="LF160" s="135">
        <v>0</v>
      </c>
      <c r="LG160" s="135">
        <v>0</v>
      </c>
      <c r="LH160" s="135">
        <v>0</v>
      </c>
      <c r="LI160" s="135">
        <v>0</v>
      </c>
      <c r="LJ160" s="135">
        <v>0</v>
      </c>
      <c r="LK160" s="135">
        <v>19.082000000000001</v>
      </c>
      <c r="LL160" s="135">
        <v>0</v>
      </c>
      <c r="LM160" s="135">
        <v>0</v>
      </c>
      <c r="LN160" s="135">
        <v>0</v>
      </c>
      <c r="LO160" s="135">
        <v>0</v>
      </c>
      <c r="LP160" s="135">
        <v>0</v>
      </c>
      <c r="LQ160" s="135">
        <v>0</v>
      </c>
      <c r="LR160" s="135">
        <v>0</v>
      </c>
      <c r="LS160" s="135">
        <v>0</v>
      </c>
      <c r="LT160" s="135">
        <v>10.141999999999999</v>
      </c>
      <c r="LU160" s="135">
        <v>22.72</v>
      </c>
      <c r="LV160" s="135">
        <v>8.5429999999999993</v>
      </c>
      <c r="LW160" s="135">
        <v>19.702999999999999</v>
      </c>
      <c r="LX160" s="135">
        <v>0</v>
      </c>
      <c r="LY160" s="135">
        <v>0</v>
      </c>
      <c r="LZ160" s="135">
        <v>362.63799999999998</v>
      </c>
      <c r="MA160" s="135">
        <v>184.286</v>
      </c>
      <c r="MB160" s="135">
        <v>51.274999999999999</v>
      </c>
      <c r="MC160" s="135">
        <v>141.33500000000001</v>
      </c>
      <c r="MD160" s="135">
        <v>77.489999999999995</v>
      </c>
      <c r="ME160" s="135">
        <v>59.561999999999998</v>
      </c>
      <c r="MF160" s="135">
        <v>64.960999999999999</v>
      </c>
      <c r="MG160" s="135">
        <v>351.88400000000001</v>
      </c>
      <c r="MH160" s="135">
        <v>182.876</v>
      </c>
      <c r="MI160" s="135">
        <v>106.408</v>
      </c>
      <c r="MJ160" s="135">
        <v>329.56</v>
      </c>
      <c r="MK160" s="135">
        <v>123.322</v>
      </c>
      <c r="ML160" s="135">
        <v>6138.34</v>
      </c>
      <c r="MM160" s="135">
        <v>6087.9769999999999</v>
      </c>
      <c r="MN160" s="135">
        <v>7458.2280000000001</v>
      </c>
      <c r="MO160" s="135">
        <v>7054.098</v>
      </c>
      <c r="MP160" s="135">
        <v>0</v>
      </c>
      <c r="MQ160" s="135">
        <v>0</v>
      </c>
      <c r="MR160" s="135">
        <v>0</v>
      </c>
      <c r="MS160" s="135">
        <v>0</v>
      </c>
      <c r="MT160" s="135">
        <v>0</v>
      </c>
      <c r="MU160" s="135">
        <v>0</v>
      </c>
      <c r="MV160" s="135">
        <v>0</v>
      </c>
      <c r="MW160" s="135">
        <v>0</v>
      </c>
      <c r="MX160" s="135">
        <v>0</v>
      </c>
      <c r="MY160" s="135">
        <v>0</v>
      </c>
      <c r="MZ160" s="135">
        <v>0</v>
      </c>
      <c r="NA160" s="135">
        <v>0</v>
      </c>
      <c r="NB160" s="135">
        <v>0</v>
      </c>
      <c r="NC160" s="135">
        <v>0</v>
      </c>
      <c r="ND160" s="135">
        <v>0</v>
      </c>
      <c r="NE160" s="135">
        <v>0</v>
      </c>
      <c r="NF160" s="137">
        <v>0</v>
      </c>
      <c r="NG160" s="137">
        <v>0</v>
      </c>
      <c r="NH160" s="137">
        <v>0</v>
      </c>
      <c r="NI160" s="137">
        <v>0</v>
      </c>
      <c r="NJ160" s="137">
        <v>0</v>
      </c>
      <c r="NK160" s="137">
        <v>0</v>
      </c>
      <c r="NL160" s="137">
        <v>0</v>
      </c>
      <c r="NM160" s="137">
        <v>0</v>
      </c>
      <c r="NN160" s="137"/>
      <c r="NO160" s="137"/>
      <c r="NP160" s="137"/>
      <c r="NQ160" s="137"/>
      <c r="NR160" s="137"/>
      <c r="NS160" s="137"/>
      <c r="NT160" s="137"/>
      <c r="NU160" s="137"/>
      <c r="NV160" s="137">
        <v>0</v>
      </c>
      <c r="NW160" s="137">
        <v>0</v>
      </c>
      <c r="NX160" s="137">
        <v>0</v>
      </c>
      <c r="NY160" s="137">
        <v>0</v>
      </c>
      <c r="NZ160" s="137">
        <v>0</v>
      </c>
      <c r="OA160" s="137">
        <v>0</v>
      </c>
      <c r="OB160" s="137">
        <v>0</v>
      </c>
      <c r="OC160" s="137">
        <v>0</v>
      </c>
      <c r="OD160" s="137">
        <v>0</v>
      </c>
      <c r="OE160" s="137">
        <v>0</v>
      </c>
      <c r="OF160" s="137">
        <v>0</v>
      </c>
      <c r="OG160" s="137">
        <v>0</v>
      </c>
      <c r="OH160" s="137">
        <v>0</v>
      </c>
      <c r="OI160" s="137">
        <v>0</v>
      </c>
      <c r="OJ160" s="137">
        <v>0</v>
      </c>
      <c r="OK160" s="137">
        <v>0</v>
      </c>
      <c r="OL160" s="137">
        <v>0</v>
      </c>
      <c r="OM160" s="137">
        <v>0</v>
      </c>
      <c r="ON160" s="137">
        <v>0</v>
      </c>
      <c r="OO160" s="137">
        <v>0</v>
      </c>
      <c r="OP160" s="137">
        <v>0</v>
      </c>
      <c r="OQ160" s="137">
        <v>0</v>
      </c>
      <c r="OR160" s="137">
        <v>0</v>
      </c>
      <c r="OS160" s="137">
        <v>0</v>
      </c>
      <c r="OT160" s="137">
        <v>0</v>
      </c>
      <c r="OU160" s="137">
        <v>0</v>
      </c>
      <c r="OV160" s="137">
        <v>0</v>
      </c>
      <c r="OW160" s="137">
        <v>0</v>
      </c>
      <c r="OX160" s="137">
        <v>0</v>
      </c>
      <c r="OY160" s="137">
        <v>0</v>
      </c>
      <c r="OZ160" s="137">
        <v>0</v>
      </c>
      <c r="PA160" s="137">
        <v>0</v>
      </c>
      <c r="PB160" s="137"/>
      <c r="PC160" s="137"/>
      <c r="PD160" s="137"/>
      <c r="PE160" s="137"/>
      <c r="PF160" s="137"/>
      <c r="PG160" s="137"/>
      <c r="PH160" s="137"/>
      <c r="PI160" s="137"/>
      <c r="PJ160" s="137">
        <v>4.47</v>
      </c>
      <c r="PK160" s="137">
        <v>3.68</v>
      </c>
      <c r="PL160" s="137">
        <v>5.39</v>
      </c>
      <c r="PM160" s="137">
        <v>9.34</v>
      </c>
      <c r="PN160" s="137">
        <v>0</v>
      </c>
      <c r="PO160" s="137">
        <v>0</v>
      </c>
      <c r="PP160" s="137">
        <v>0</v>
      </c>
      <c r="PQ160" s="137">
        <v>10.52</v>
      </c>
      <c r="PR160" s="138">
        <v>0</v>
      </c>
      <c r="PS160" s="138">
        <v>0</v>
      </c>
      <c r="PT160" s="138">
        <v>0</v>
      </c>
      <c r="PU160" s="138">
        <v>0</v>
      </c>
      <c r="PV160" s="138">
        <v>0</v>
      </c>
      <c r="PW160" s="137">
        <v>0</v>
      </c>
      <c r="PX160" s="137">
        <v>0</v>
      </c>
      <c r="PY160" s="137">
        <v>0</v>
      </c>
      <c r="PZ160" s="137">
        <v>0</v>
      </c>
      <c r="QA160" s="137">
        <v>0</v>
      </c>
      <c r="QB160" s="137">
        <v>0</v>
      </c>
      <c r="QC160" s="137">
        <v>0</v>
      </c>
      <c r="QD160" s="137">
        <v>0</v>
      </c>
      <c r="QE160" s="137">
        <v>0</v>
      </c>
      <c r="QF160" s="137">
        <v>0</v>
      </c>
      <c r="QG160" s="137">
        <v>0</v>
      </c>
      <c r="QH160" s="135">
        <v>0</v>
      </c>
      <c r="QI160" s="135">
        <v>0</v>
      </c>
      <c r="QJ160" s="135">
        <v>0</v>
      </c>
      <c r="QK160" s="135">
        <v>0</v>
      </c>
      <c r="QL160" s="135">
        <v>0</v>
      </c>
      <c r="QM160" s="135">
        <v>0</v>
      </c>
      <c r="QN160" s="135">
        <v>9409.3550499999983</v>
      </c>
      <c r="QO160" s="135">
        <v>7795.008323</v>
      </c>
      <c r="QP160" s="135">
        <v>1114.982</v>
      </c>
      <c r="QQ160" s="135">
        <v>498.9</v>
      </c>
      <c r="QR160" s="135">
        <v>0</v>
      </c>
      <c r="QS160" s="135">
        <v>0</v>
      </c>
      <c r="QT160" s="135">
        <v>0</v>
      </c>
      <c r="QU160" s="135">
        <v>0</v>
      </c>
      <c r="QV160" s="135">
        <v>0</v>
      </c>
      <c r="QW160" s="135">
        <v>0</v>
      </c>
      <c r="QX160" s="135">
        <v>1321.4878793199998</v>
      </c>
      <c r="QY160" s="135">
        <v>619.8249884335537</v>
      </c>
      <c r="QZ160" s="135">
        <v>2400.6871455199998</v>
      </c>
      <c r="RA160" s="135">
        <v>0</v>
      </c>
      <c r="RB160" s="135">
        <v>1515.8440136299998</v>
      </c>
      <c r="RC160" s="135">
        <v>133.96601473810958</v>
      </c>
      <c r="RD160" s="135">
        <v>1848.6109095500001</v>
      </c>
      <c r="RE160" s="135">
        <v>675.27751099337729</v>
      </c>
      <c r="RF160" s="135">
        <v>134.16687009</v>
      </c>
      <c r="RG160" s="135">
        <v>369.75969767910897</v>
      </c>
      <c r="RH160" s="135">
        <v>6793.4576187900011</v>
      </c>
      <c r="RI160" s="135">
        <v>818.12311038229996</v>
      </c>
      <c r="RJ160" s="135">
        <v>0</v>
      </c>
      <c r="RK160" s="135">
        <v>729.76936404575554</v>
      </c>
      <c r="RL160" s="135">
        <v>13959.335442400001</v>
      </c>
      <c r="RM160" s="135">
        <v>3346.7206862722051</v>
      </c>
      <c r="RN160" s="139">
        <v>0</v>
      </c>
      <c r="RO160" s="139">
        <v>0</v>
      </c>
      <c r="RP160" s="139">
        <v>0</v>
      </c>
      <c r="RQ160" s="139">
        <v>0</v>
      </c>
      <c r="RR160" s="135">
        <v>-54.918994499999826</v>
      </c>
      <c r="RS160" s="135">
        <v>-54.918994499999826</v>
      </c>
      <c r="RT160" s="135">
        <v>0</v>
      </c>
      <c r="RU160" s="138">
        <v>9</v>
      </c>
      <c r="RV160" s="135">
        <v>0</v>
      </c>
      <c r="RW160" s="135">
        <v>0</v>
      </c>
      <c r="RX160" s="135">
        <v>24827.824044196001</v>
      </c>
      <c r="RY160" s="135">
        <v>0</v>
      </c>
      <c r="RZ160" s="135">
        <v>24827.824044196001</v>
      </c>
      <c r="SA160" s="135">
        <v>3363.1990000000001</v>
      </c>
      <c r="SB160" s="135">
        <v>0</v>
      </c>
      <c r="SC160" s="135">
        <v>0</v>
      </c>
      <c r="SD160" s="135">
        <v>0</v>
      </c>
      <c r="SE160" s="135">
        <v>0</v>
      </c>
      <c r="SF160" s="135">
        <v>0</v>
      </c>
      <c r="SG160" s="135">
        <v>0</v>
      </c>
      <c r="SH160" s="135">
        <v>0</v>
      </c>
      <c r="SI160" s="135">
        <v>0</v>
      </c>
      <c r="SJ160" s="135">
        <v>0</v>
      </c>
      <c r="SK160" s="135">
        <v>6689.1758896692872</v>
      </c>
      <c r="SL160" s="135">
        <v>0</v>
      </c>
      <c r="SM160" s="135">
        <v>0</v>
      </c>
      <c r="SN160" s="135">
        <v>0</v>
      </c>
      <c r="SO160" s="135">
        <v>0</v>
      </c>
      <c r="SP160" s="135">
        <v>0</v>
      </c>
      <c r="SQ160" s="135">
        <v>0</v>
      </c>
      <c r="SR160" s="135">
        <v>0</v>
      </c>
      <c r="SS160" s="135">
        <v>0</v>
      </c>
      <c r="ST160" s="135">
        <v>0</v>
      </c>
      <c r="SU160" s="135">
        <v>148.61791267999999</v>
      </c>
      <c r="SV160" s="135">
        <v>83.180872363510375</v>
      </c>
      <c r="SW160" s="135">
        <v>138.79372513000004</v>
      </c>
      <c r="SX160" s="135">
        <v>0</v>
      </c>
      <c r="SY160" s="135">
        <v>249.38462371999998</v>
      </c>
      <c r="SZ160" s="135">
        <v>145.2021017240337</v>
      </c>
      <c r="TA160" s="135">
        <v>198.14308153999997</v>
      </c>
      <c r="TB160" s="135">
        <v>227.87447223777926</v>
      </c>
      <c r="TC160" s="135">
        <v>0</v>
      </c>
      <c r="TD160" s="135">
        <v>1.5835378259624517</v>
      </c>
      <c r="TE160" s="135">
        <v>22.142360090000004</v>
      </c>
      <c r="TF160" s="135">
        <v>2.1696351479576562E-2</v>
      </c>
      <c r="TG160" s="135">
        <v>0</v>
      </c>
      <c r="TH160" s="135">
        <v>7.0122229063482102</v>
      </c>
      <c r="TI160" s="135">
        <v>760.41653422000013</v>
      </c>
      <c r="TJ160" s="135">
        <v>466.07615170171488</v>
      </c>
      <c r="TK160" s="140">
        <v>3545.37</v>
      </c>
      <c r="TL160" s="140">
        <v>5858.85</v>
      </c>
      <c r="TM160" s="140"/>
      <c r="TN160" s="135">
        <v>64729.79</v>
      </c>
      <c r="TO160" s="141">
        <v>145.19816012080386</v>
      </c>
      <c r="TP160" s="141">
        <v>43.53588174835</v>
      </c>
      <c r="TQ160" s="141">
        <v>101.72440364327808</v>
      </c>
      <c r="TR160" s="141"/>
      <c r="TS160" s="141"/>
      <c r="TT160" s="141"/>
      <c r="TU160" s="141"/>
      <c r="TV160" s="141"/>
      <c r="TW160" s="135">
        <v>10027.469999999999</v>
      </c>
      <c r="TX160" s="135">
        <v>1287.1400000000001</v>
      </c>
      <c r="TY160" s="135">
        <v>23052.18</v>
      </c>
      <c r="TZ160" s="135">
        <v>11564.35</v>
      </c>
      <c r="UA160" s="135">
        <v>9216.8986256499993</v>
      </c>
      <c r="UB160" s="135">
        <v>5961.9206945200003</v>
      </c>
      <c r="UC160" s="135">
        <v>15178.81932017</v>
      </c>
      <c r="UD160" s="135">
        <v>4026.74</v>
      </c>
      <c r="UE160" s="135">
        <v>84.29</v>
      </c>
      <c r="UF160" s="135">
        <v>4111.03</v>
      </c>
      <c r="UG160" s="135"/>
      <c r="UH160" s="135"/>
      <c r="UI160" s="135"/>
      <c r="UJ160" s="135">
        <v>474.14</v>
      </c>
      <c r="UK160" s="135">
        <v>166.72</v>
      </c>
      <c r="UL160" s="128">
        <f t="shared" si="20"/>
        <v>640.86</v>
      </c>
      <c r="UM160" s="128">
        <f t="shared" si="28"/>
        <v>0</v>
      </c>
      <c r="UN160" s="128">
        <f t="shared" si="28"/>
        <v>0</v>
      </c>
      <c r="UO160" s="128">
        <f t="shared" si="28"/>
        <v>0</v>
      </c>
      <c r="UP160" s="128">
        <f t="shared" si="21"/>
        <v>0</v>
      </c>
      <c r="UQ160" s="135">
        <v>0</v>
      </c>
      <c r="UR160" s="135">
        <v>0</v>
      </c>
      <c r="US160" s="135">
        <v>0</v>
      </c>
      <c r="UT160" s="135">
        <v>0</v>
      </c>
      <c r="UU160" s="135">
        <v>0</v>
      </c>
      <c r="UV160" s="135">
        <v>0</v>
      </c>
      <c r="UW160" s="135">
        <v>0</v>
      </c>
      <c r="UX160" s="135">
        <v>0</v>
      </c>
      <c r="UY160" s="135">
        <v>0</v>
      </c>
      <c r="UZ160" s="135">
        <v>0</v>
      </c>
      <c r="VA160" s="142">
        <v>0</v>
      </c>
      <c r="VB160" s="142">
        <v>0</v>
      </c>
      <c r="VC160" s="129">
        <f t="shared" si="22"/>
        <v>0</v>
      </c>
      <c r="VD160" s="142">
        <v>0</v>
      </c>
      <c r="VE160" s="142">
        <v>0</v>
      </c>
      <c r="VF160" s="129">
        <f t="shared" si="23"/>
        <v>0</v>
      </c>
      <c r="VG160" s="129">
        <f t="shared" si="24"/>
        <v>0</v>
      </c>
      <c r="VH160" s="142">
        <v>0</v>
      </c>
      <c r="VI160" s="142">
        <v>0</v>
      </c>
      <c r="VJ160" s="141"/>
      <c r="VK160" s="141"/>
      <c r="VL160" s="143">
        <v>13002.482</v>
      </c>
      <c r="VM160" s="143">
        <v>9682.2029999999995</v>
      </c>
      <c r="VN160" s="135">
        <v>15830.808000000001</v>
      </c>
      <c r="VO160" s="135">
        <v>11526.314496383875</v>
      </c>
      <c r="VP160" s="135">
        <v>4654.154587</v>
      </c>
      <c r="VQ160" s="135">
        <v>575.76702521540312</v>
      </c>
      <c r="VR160" s="144">
        <v>405.30325000000084</v>
      </c>
      <c r="VS160" s="144">
        <v>517.9456169999994</v>
      </c>
      <c r="VT160" s="135">
        <v>0</v>
      </c>
      <c r="VU160" s="135">
        <v>0</v>
      </c>
      <c r="VV160" s="135">
        <v>6213.5289400000011</v>
      </c>
      <c r="VW160" s="135">
        <v>7332.5435328616113</v>
      </c>
      <c r="VX160" s="135">
        <v>1877.5907929999998</v>
      </c>
      <c r="VY160" s="135">
        <v>272.79254152346573</v>
      </c>
      <c r="VZ160" s="135">
        <v>4911.3620170000004</v>
      </c>
      <c r="WA160" s="135">
        <v>2076.8670649987966</v>
      </c>
      <c r="WB160" s="135">
        <v>0</v>
      </c>
      <c r="WC160" s="135">
        <v>0</v>
      </c>
      <c r="WD160" s="135">
        <v>12069.845315999999</v>
      </c>
      <c r="WE160" s="135">
        <v>8333.8029050000005</v>
      </c>
      <c r="WF160" s="135">
        <v>12069.845315999999</v>
      </c>
      <c r="WG160" s="135">
        <v>8333.8029050000005</v>
      </c>
      <c r="WH160" s="135">
        <v>0</v>
      </c>
      <c r="WI160" s="135">
        <v>0</v>
      </c>
      <c r="WJ160" s="135">
        <v>3545.68</v>
      </c>
      <c r="WK160" s="135">
        <v>1706.81</v>
      </c>
      <c r="WL160" s="135">
        <v>2666.7</v>
      </c>
      <c r="WM160" s="135">
        <v>1706.81</v>
      </c>
      <c r="WN160" s="135">
        <v>3196.98</v>
      </c>
      <c r="WO160" s="135">
        <v>4066.57</v>
      </c>
      <c r="WP160" s="135"/>
      <c r="WQ160" s="135"/>
      <c r="WR160" s="135">
        <v>0</v>
      </c>
      <c r="WS160" s="135">
        <v>0</v>
      </c>
      <c r="WT160" s="135">
        <v>9409.3599999999988</v>
      </c>
      <c r="WU160" s="135">
        <v>7480.1900000000005</v>
      </c>
      <c r="WV160" s="135">
        <v>9409.3599999999988</v>
      </c>
      <c r="WW160" s="135">
        <v>7480.1900000000005</v>
      </c>
      <c r="WX160" s="135">
        <v>0</v>
      </c>
      <c r="WY160" s="135">
        <v>0</v>
      </c>
      <c r="WZ160" s="135">
        <v>638.50999999999658</v>
      </c>
      <c r="XA160" s="135">
        <v>122.09376600000087</v>
      </c>
      <c r="XB160" s="135">
        <v>38404.538316000006</v>
      </c>
      <c r="XC160" s="135">
        <v>10237.238875999999</v>
      </c>
      <c r="XD160" s="135">
        <v>951.10800000000609</v>
      </c>
      <c r="XE160" s="135">
        <v>417.77897099999905</v>
      </c>
      <c r="XF160" s="135">
        <v>-54.918994499999826</v>
      </c>
      <c r="XG160" s="135">
        <v>0</v>
      </c>
      <c r="XH160" s="145">
        <v>0</v>
      </c>
      <c r="XI160" s="145">
        <v>0</v>
      </c>
      <c r="XJ160" s="145">
        <v>0</v>
      </c>
      <c r="XK160" s="145">
        <v>0</v>
      </c>
      <c r="XL160" s="145">
        <v>0</v>
      </c>
      <c r="XM160" s="145">
        <v>0</v>
      </c>
      <c r="XN160" s="145">
        <v>0</v>
      </c>
      <c r="XO160" s="145">
        <v>0</v>
      </c>
      <c r="XP160" s="145">
        <v>0</v>
      </c>
      <c r="XQ160" s="145">
        <v>0</v>
      </c>
      <c r="XR160" s="145">
        <v>0</v>
      </c>
      <c r="XS160" s="145">
        <v>0</v>
      </c>
      <c r="XT160" s="145">
        <v>0</v>
      </c>
      <c r="XU160" s="145">
        <v>0</v>
      </c>
      <c r="XV160" s="145">
        <v>0</v>
      </c>
      <c r="XW160" s="135">
        <v>6075.911880149999</v>
      </c>
      <c r="XX160" s="135">
        <v>0</v>
      </c>
      <c r="XY160" s="135">
        <v>0</v>
      </c>
      <c r="XZ160" s="135">
        <v>0</v>
      </c>
      <c r="YA160" s="135">
        <v>0</v>
      </c>
      <c r="YB160" s="135">
        <v>0</v>
      </c>
      <c r="YC160" s="135">
        <v>0</v>
      </c>
      <c r="YD160" s="135">
        <v>0</v>
      </c>
      <c r="YE160" s="135">
        <v>0</v>
      </c>
      <c r="YF160" s="135">
        <v>0</v>
      </c>
      <c r="YG160" s="135">
        <v>0</v>
      </c>
      <c r="YH160" s="135">
        <v>0</v>
      </c>
      <c r="YI160" s="135">
        <v>0</v>
      </c>
      <c r="YJ160" s="135">
        <v>0</v>
      </c>
      <c r="YK160" s="135">
        <v>0</v>
      </c>
      <c r="YL160" s="135">
        <v>0</v>
      </c>
      <c r="YM160" s="135">
        <v>7257.9749311070973</v>
      </c>
      <c r="YN160" s="128">
        <f t="shared" si="18"/>
        <v>56223.639415336365</v>
      </c>
      <c r="YO160" s="135">
        <v>19521.465976384035</v>
      </c>
      <c r="YP160" s="135">
        <f t="shared" si="19"/>
        <v>223525.46726331234</v>
      </c>
      <c r="YQ160" s="135">
        <v>0</v>
      </c>
      <c r="YR160" s="135">
        <v>0</v>
      </c>
      <c r="YS160" s="128" t="e">
        <f t="shared" si="25"/>
        <v>#REF!</v>
      </c>
      <c r="YT160" s="135">
        <v>0</v>
      </c>
      <c r="YU160" s="135">
        <v>0</v>
      </c>
      <c r="YV160" s="128" t="e">
        <f t="shared" si="26"/>
        <v>#REF!</v>
      </c>
      <c r="YW160" s="135">
        <v>0</v>
      </c>
      <c r="YX160" s="135">
        <v>0</v>
      </c>
      <c r="YY160" s="128" t="e">
        <f t="shared" si="27"/>
        <v>#REF!</v>
      </c>
      <c r="YZ160" s="146">
        <v>3.3260000000000001</v>
      </c>
      <c r="ZA160" s="147">
        <v>30725.465</v>
      </c>
      <c r="ZB160" s="147">
        <v>34179.653045833336</v>
      </c>
      <c r="ZC160" s="147">
        <v>64905.11804583334</v>
      </c>
      <c r="ZD160" s="147">
        <v>12111.627395416668</v>
      </c>
      <c r="ZE160" s="147">
        <v>33189.756157209318</v>
      </c>
      <c r="ZF160" s="147">
        <v>45301.383552625979</v>
      </c>
      <c r="ZH160" s="147">
        <v>3545.68</v>
      </c>
      <c r="ZI160" s="147">
        <v>1706.81</v>
      </c>
      <c r="ZJ160" s="147">
        <v>2666.7</v>
      </c>
      <c r="ZK160" s="147">
        <v>2021.63</v>
      </c>
      <c r="ZL160" s="147">
        <v>3196.98</v>
      </c>
      <c r="ZM160" s="147">
        <v>4066.57</v>
      </c>
      <c r="ZN160" s="147">
        <v>498.47</v>
      </c>
      <c r="ZO160" s="147">
        <v>81.25</v>
      </c>
      <c r="ZP160" s="147">
        <v>779.11</v>
      </c>
      <c r="ZQ160" s="147">
        <v>3.49</v>
      </c>
      <c r="ZR160" s="147">
        <v>22.45</v>
      </c>
      <c r="ZS160" s="147">
        <v>8.56</v>
      </c>
      <c r="ZT160" s="149" t="s">
        <v>1139</v>
      </c>
      <c r="ZU160" s="149" t="s">
        <v>1139</v>
      </c>
      <c r="ZV160" s="149" t="s">
        <v>1139</v>
      </c>
      <c r="ZW160" s="149" t="s">
        <v>1139</v>
      </c>
      <c r="ZX160" s="149" t="s">
        <v>1139</v>
      </c>
      <c r="ZY160" s="149" t="s">
        <v>1139</v>
      </c>
      <c r="ZZ160" s="149" t="s">
        <v>1139</v>
      </c>
      <c r="AAA160" s="149" t="s">
        <v>1139</v>
      </c>
      <c r="AAB160" s="149">
        <v>2.93</v>
      </c>
      <c r="AAC160" s="149">
        <v>3</v>
      </c>
      <c r="AAD160" s="149" t="s">
        <v>1139</v>
      </c>
      <c r="AAE160" s="149" t="s">
        <v>1139</v>
      </c>
      <c r="AAF160" s="149" t="s">
        <v>1139</v>
      </c>
      <c r="AAG160" s="149" t="s">
        <v>1139</v>
      </c>
      <c r="AAH160" s="149" t="s">
        <v>1139</v>
      </c>
      <c r="AAI160" s="149" t="s">
        <v>1139</v>
      </c>
      <c r="AAJ160" s="149" t="s">
        <v>1139</v>
      </c>
      <c r="AAK160" s="149" t="s">
        <v>1139</v>
      </c>
      <c r="AAL160" s="149">
        <v>1.73</v>
      </c>
      <c r="AAM160" s="149" t="s">
        <v>1139</v>
      </c>
      <c r="ABJ160" s="150">
        <v>60.7743144711919</v>
      </c>
    </row>
    <row r="161" spans="1:738" s="148" customFormat="1" ht="15.75" outlineLevel="2" x14ac:dyDescent="0.25">
      <c r="A161" s="122">
        <v>38321</v>
      </c>
      <c r="B161" s="135">
        <v>13138.332350000001</v>
      </c>
      <c r="C161" s="135">
        <v>9320.7101500000008</v>
      </c>
      <c r="D161" s="135">
        <v>981.46299999999997</v>
      </c>
      <c r="E161" s="135">
        <v>778.10900000000004</v>
      </c>
      <c r="F161" s="135">
        <v>1334.808</v>
      </c>
      <c r="G161" s="135">
        <v>245.88399999999999</v>
      </c>
      <c r="H161" s="135">
        <v>477.34899999999999</v>
      </c>
      <c r="I161" s="135">
        <v>219.66399999999999</v>
      </c>
      <c r="J161" s="135">
        <v>80.97564999999986</v>
      </c>
      <c r="K161" s="135">
        <v>26.443999999999999</v>
      </c>
      <c r="L161" s="135">
        <v>96.730999999999995</v>
      </c>
      <c r="M161" s="135">
        <v>1338.3720000000001</v>
      </c>
      <c r="N161" s="135">
        <v>154.95400000000001</v>
      </c>
      <c r="O161" s="135">
        <v>813.66300000000001</v>
      </c>
      <c r="P161" s="135">
        <v>15869.136</v>
      </c>
      <c r="Q161" s="135">
        <v>23320.54335</v>
      </c>
      <c r="R161" s="135">
        <v>9401.1307030000007</v>
      </c>
      <c r="S161" s="135">
        <v>8910.7953219999999</v>
      </c>
      <c r="T161" s="135">
        <v>22.169138</v>
      </c>
      <c r="U161" s="135">
        <v>28.531601999999999</v>
      </c>
      <c r="V161" s="135">
        <v>245.158548</v>
      </c>
      <c r="W161" s="135">
        <v>53.658093999999998</v>
      </c>
      <c r="X161" s="135">
        <v>140.81800000000001</v>
      </c>
      <c r="Y161" s="135">
        <v>47.137973000000002</v>
      </c>
      <c r="Z161" s="135">
        <v>1.3696129999988074</v>
      </c>
      <c r="AA161" s="135">
        <v>92.348827</v>
      </c>
      <c r="AB161" s="135">
        <v>379.552616</v>
      </c>
      <c r="AC161" s="135">
        <v>725.67010100000005</v>
      </c>
      <c r="AD161" s="135">
        <v>513.66700000000003</v>
      </c>
      <c r="AE161" s="135">
        <v>90.809398000000002</v>
      </c>
      <c r="AF161" s="135">
        <v>11251.686231</v>
      </c>
      <c r="AG161" s="135">
        <v>11471.753835</v>
      </c>
      <c r="AH161" s="135">
        <v>20060.264639000001</v>
      </c>
      <c r="AI161" s="135">
        <v>6916.8188</v>
      </c>
      <c r="AJ161" s="135">
        <v>4148.4422889999996</v>
      </c>
      <c r="AK161" s="135">
        <v>3898.02565</v>
      </c>
      <c r="AL161" s="135">
        <v>4377.3539000000001</v>
      </c>
      <c r="AM161" s="135">
        <v>341.65600000000001</v>
      </c>
      <c r="AN161" s="135">
        <v>25341.761999999999</v>
      </c>
      <c r="AO161" s="135">
        <v>547.23699999999997</v>
      </c>
      <c r="AP161" s="135">
        <v>6917.6214</v>
      </c>
      <c r="AQ161" s="135">
        <v>10003.568255</v>
      </c>
      <c r="AR161" s="135">
        <v>1362.9979840000001</v>
      </c>
      <c r="AS161" s="135">
        <v>69.024000000000001</v>
      </c>
      <c r="AT161" s="135">
        <v>1017.0170000000001</v>
      </c>
      <c r="AU161" s="135">
        <v>204.154</v>
      </c>
      <c r="AV161" s="135">
        <v>485.88200000000001</v>
      </c>
      <c r="AW161" s="135">
        <v>46269.982639000002</v>
      </c>
      <c r="AX161" s="135">
        <v>8493.5501199999999</v>
      </c>
      <c r="AY161" s="135">
        <v>0</v>
      </c>
      <c r="AZ161" s="135">
        <v>1836.4023709999999</v>
      </c>
      <c r="BA161" s="135">
        <v>2122.906794</v>
      </c>
      <c r="BB161" s="135">
        <v>4412.7269779999997</v>
      </c>
      <c r="BC161" s="135">
        <v>110.63500000000001</v>
      </c>
      <c r="BD161" s="135">
        <v>0</v>
      </c>
      <c r="BE161" s="135">
        <v>1473.3626999999999</v>
      </c>
      <c r="BF161" s="135">
        <v>0</v>
      </c>
      <c r="BG161" s="135">
        <v>7942.4791100000002</v>
      </c>
      <c r="BH161" s="135">
        <v>93.590585000000004</v>
      </c>
      <c r="BI161" s="135">
        <v>0.98366100000000001</v>
      </c>
      <c r="BJ161" s="135">
        <v>215.62662599999999</v>
      </c>
      <c r="BK161" s="135">
        <v>43.769137999999998</v>
      </c>
      <c r="BL161" s="135">
        <v>197.101</v>
      </c>
      <c r="BM161" s="135">
        <v>10276.705899</v>
      </c>
      <c r="BN161" s="135">
        <v>4440.08</v>
      </c>
      <c r="BO161" s="135">
        <v>2429.4580000000001</v>
      </c>
      <c r="BP161" s="135">
        <v>39</v>
      </c>
      <c r="BQ161" s="135">
        <v>1067.183</v>
      </c>
      <c r="BR161" s="135">
        <v>1320.973</v>
      </c>
      <c r="BS161" s="135">
        <v>0</v>
      </c>
      <c r="BT161" s="135">
        <v>2.302</v>
      </c>
      <c r="BU161" s="135">
        <v>0</v>
      </c>
      <c r="BV161" s="135">
        <v>2563.1419310000001</v>
      </c>
      <c r="BW161" s="135">
        <v>1291.4171779999999</v>
      </c>
      <c r="BX161" s="135">
        <v>0</v>
      </c>
      <c r="BY161" s="135">
        <v>1025.0251129999999</v>
      </c>
      <c r="BZ161" s="135">
        <v>250.840476</v>
      </c>
      <c r="CA161" s="135">
        <v>0</v>
      </c>
      <c r="CB161" s="135">
        <v>2.302</v>
      </c>
      <c r="CC161" s="135">
        <v>0</v>
      </c>
      <c r="CD161" s="135">
        <v>7381.3204509999996</v>
      </c>
      <c r="CE161" s="135">
        <v>7154.8594510000003</v>
      </c>
      <c r="CF161" s="135">
        <v>305.42346800000001</v>
      </c>
      <c r="CG161" s="135">
        <v>2765.6880160000001</v>
      </c>
      <c r="CH161" s="135">
        <v>3922.32</v>
      </c>
      <c r="CI161" s="135">
        <v>86.286000000000001</v>
      </c>
      <c r="CJ161" s="135">
        <v>54.763877000000001</v>
      </c>
      <c r="CK161" s="135">
        <v>19.68309</v>
      </c>
      <c r="CL161" s="135">
        <v>3955.3311720000002</v>
      </c>
      <c r="CM161" s="135">
        <v>3900.3313119999998</v>
      </c>
      <c r="CN161" s="135">
        <v>3050.7257049999998</v>
      </c>
      <c r="CO161" s="135">
        <v>240.09975</v>
      </c>
      <c r="CP161" s="135">
        <v>577.077</v>
      </c>
      <c r="CQ161" s="135">
        <v>86.286000000000001</v>
      </c>
      <c r="CR161" s="135">
        <v>54.763877000000001</v>
      </c>
      <c r="CS161" s="135">
        <v>19.68309</v>
      </c>
      <c r="CT161" s="135">
        <v>4029.029</v>
      </c>
      <c r="CU161" s="135">
        <v>2018.9359999999999</v>
      </c>
      <c r="CV161" s="135">
        <v>39</v>
      </c>
      <c r="CW161" s="135">
        <v>785.93499999999995</v>
      </c>
      <c r="CX161" s="135">
        <v>1193.9359999999999</v>
      </c>
      <c r="CY161" s="135">
        <v>0</v>
      </c>
      <c r="CZ161" s="135">
        <v>6.5000000000000002E-2</v>
      </c>
      <c r="DA161" s="135">
        <v>0</v>
      </c>
      <c r="DB161" s="135">
        <v>2540.069129</v>
      </c>
      <c r="DC161" s="135">
        <v>1268.344376</v>
      </c>
      <c r="DD161" s="135">
        <v>0</v>
      </c>
      <c r="DE161" s="135">
        <v>1012.299849</v>
      </c>
      <c r="DF161" s="135">
        <v>245.43847600000001</v>
      </c>
      <c r="DG161" s="135">
        <v>0</v>
      </c>
      <c r="DH161" s="135">
        <v>1.422088</v>
      </c>
      <c r="DI161" s="135">
        <v>9.1839639999999996</v>
      </c>
      <c r="DJ161" s="135">
        <v>3370.2109829999999</v>
      </c>
      <c r="DK161" s="135">
        <v>3244.9939829999998</v>
      </c>
      <c r="DL161" s="135">
        <v>27</v>
      </c>
      <c r="DM161" s="135">
        <v>1922.3100159999999</v>
      </c>
      <c r="DN161" s="135">
        <v>1199.037</v>
      </c>
      <c r="DO161" s="135">
        <v>40.505000000000003</v>
      </c>
      <c r="DP161" s="135">
        <v>37.741877000000002</v>
      </c>
      <c r="DQ161" s="135">
        <v>17.705089999999998</v>
      </c>
      <c r="DR161" s="135">
        <v>2077.4567459999998</v>
      </c>
      <c r="DS161" s="135">
        <v>2068.635272</v>
      </c>
      <c r="DT161" s="135">
        <v>1487.84574</v>
      </c>
      <c r="DU161" s="135">
        <v>224.95813799999999</v>
      </c>
      <c r="DV161" s="135">
        <v>323.85700000000003</v>
      </c>
      <c r="DW161" s="135">
        <v>2.8974280000000001</v>
      </c>
      <c r="DX161" s="135">
        <v>22.576443999999999</v>
      </c>
      <c r="DY161" s="135">
        <v>5.6420440000000003</v>
      </c>
      <c r="DZ161" s="135">
        <v>0</v>
      </c>
      <c r="EA161" s="135">
        <v>0</v>
      </c>
      <c r="EB161" s="135">
        <v>0</v>
      </c>
      <c r="EC161" s="135">
        <v>0</v>
      </c>
      <c r="ED161" s="135">
        <v>0</v>
      </c>
      <c r="EE161" s="135">
        <v>0</v>
      </c>
      <c r="EF161" s="135">
        <v>0</v>
      </c>
      <c r="EG161" s="135">
        <v>0</v>
      </c>
      <c r="EH161" s="135">
        <v>12989.267575</v>
      </c>
      <c r="EI161" s="135">
        <v>12928.520635000001</v>
      </c>
      <c r="EJ161" s="135">
        <v>12348.34132</v>
      </c>
      <c r="EK161" s="135">
        <v>556.70699999999999</v>
      </c>
      <c r="EL161" s="135">
        <v>23.472314999999998</v>
      </c>
      <c r="EM161" s="135">
        <v>0</v>
      </c>
      <c r="EN161" s="135">
        <v>0</v>
      </c>
      <c r="EO161" s="135">
        <v>0</v>
      </c>
      <c r="EP161" s="135">
        <v>5122.4494000000004</v>
      </c>
      <c r="EQ161" s="135">
        <v>3322.9663999999998</v>
      </c>
      <c r="ER161" s="135">
        <v>3227.2903999999999</v>
      </c>
      <c r="ES161" s="135">
        <v>95.676000000000002</v>
      </c>
      <c r="ET161" s="135">
        <v>0</v>
      </c>
      <c r="EU161" s="135">
        <v>0</v>
      </c>
      <c r="EV161" s="135">
        <v>0</v>
      </c>
      <c r="EW161" s="135">
        <v>0</v>
      </c>
      <c r="EX161" s="135">
        <v>2659.4374269999998</v>
      </c>
      <c r="EY161" s="135">
        <v>502.21067099999999</v>
      </c>
      <c r="EZ161" s="135">
        <v>10.74897</v>
      </c>
      <c r="FA161" s="135">
        <v>462.319524</v>
      </c>
      <c r="FB161" s="135">
        <v>13.365506999999999</v>
      </c>
      <c r="FC161" s="135">
        <v>0.16157299999999999</v>
      </c>
      <c r="FD161" s="135">
        <v>6.9334340000000001</v>
      </c>
      <c r="FE161" s="135">
        <v>1.642663</v>
      </c>
      <c r="FF161" s="135">
        <v>0</v>
      </c>
      <c r="FG161" s="135">
        <v>0</v>
      </c>
      <c r="FH161" s="135">
        <v>0</v>
      </c>
      <c r="FI161" s="135">
        <v>0</v>
      </c>
      <c r="FJ161" s="135">
        <v>0</v>
      </c>
      <c r="FK161" s="135">
        <v>0</v>
      </c>
      <c r="FL161" s="135">
        <v>0</v>
      </c>
      <c r="FM161" s="135">
        <v>0</v>
      </c>
      <c r="FN161" s="135">
        <v>693.51634999999999</v>
      </c>
      <c r="FO161" s="135">
        <v>592.56841299999996</v>
      </c>
      <c r="FP161" s="135">
        <v>10.892289999999999</v>
      </c>
      <c r="FQ161" s="135">
        <v>581.59699999999998</v>
      </c>
      <c r="FR161" s="135">
        <v>7.9122999999999999E-2</v>
      </c>
      <c r="FS161" s="135">
        <v>0</v>
      </c>
      <c r="FT161" s="135">
        <v>0</v>
      </c>
      <c r="FU161" s="135">
        <v>0</v>
      </c>
      <c r="FV161" s="135">
        <v>3271.6653999999999</v>
      </c>
      <c r="FW161" s="135">
        <v>3264.4893999999999</v>
      </c>
      <c r="FX161" s="135">
        <v>3227.9223999999999</v>
      </c>
      <c r="FY161" s="135">
        <v>28.19</v>
      </c>
      <c r="FZ161" s="135">
        <v>0</v>
      </c>
      <c r="GA161" s="135">
        <v>0</v>
      </c>
      <c r="GB161" s="135">
        <v>7.9429999999999996</v>
      </c>
      <c r="GC161" s="135">
        <v>0.434</v>
      </c>
      <c r="GD161" s="135">
        <v>721.40754300000003</v>
      </c>
      <c r="GE161" s="135">
        <v>239.493765</v>
      </c>
      <c r="GF161" s="135">
        <v>0</v>
      </c>
      <c r="GG161" s="135">
        <v>228.43899999999999</v>
      </c>
      <c r="GH161" s="135">
        <v>0</v>
      </c>
      <c r="GI161" s="135">
        <v>2.032073</v>
      </c>
      <c r="GJ161" s="135">
        <v>8.7712559999999993</v>
      </c>
      <c r="GK161" s="135">
        <v>0.25143700000000002</v>
      </c>
      <c r="GL161" s="135">
        <v>8277.3624999999993</v>
      </c>
      <c r="GM161" s="135">
        <v>4905.1080000000002</v>
      </c>
      <c r="GN161" s="135">
        <v>745.55899999999997</v>
      </c>
      <c r="GO161" s="135">
        <v>0</v>
      </c>
      <c r="GP161" s="135">
        <v>0</v>
      </c>
      <c r="GQ161" s="135">
        <v>13.103999999999999</v>
      </c>
      <c r="GR161" s="135">
        <v>69.873999999999995</v>
      </c>
      <c r="GS161" s="135">
        <v>17.309999999999999</v>
      </c>
      <c r="GT161" s="135">
        <v>2653.558</v>
      </c>
      <c r="GU161" s="135">
        <v>2896.6657959999998</v>
      </c>
      <c r="GV161" s="135">
        <v>2787.9030210000001</v>
      </c>
      <c r="GW161" s="135">
        <v>0</v>
      </c>
      <c r="GX161" s="135">
        <v>0.66291800000000001</v>
      </c>
      <c r="GY161" s="135">
        <v>47.406354</v>
      </c>
      <c r="GZ161" s="135">
        <v>9.4980329999999995</v>
      </c>
      <c r="HA161" s="135">
        <v>111.60120999999999</v>
      </c>
      <c r="HB161" s="135">
        <v>23157.6927</v>
      </c>
      <c r="HC161" s="135">
        <v>16304.920700000001</v>
      </c>
      <c r="HD161" s="135">
        <v>613.94960000000003</v>
      </c>
      <c r="HE161" s="135">
        <v>1667.1690000000001</v>
      </c>
      <c r="HF161" s="135">
        <v>12721.6741</v>
      </c>
      <c r="HG161" s="135">
        <v>351.64299999999997</v>
      </c>
      <c r="HH161" s="135">
        <v>645.22500000000002</v>
      </c>
      <c r="HI161" s="135">
        <v>109.98</v>
      </c>
      <c r="HJ161" s="135">
        <v>3112.0913609999998</v>
      </c>
      <c r="HK161" s="135">
        <v>2145.670529</v>
      </c>
      <c r="HL161" s="135">
        <v>0</v>
      </c>
      <c r="HM161" s="135">
        <v>658.18850199999997</v>
      </c>
      <c r="HN161" s="135">
        <v>1425.712</v>
      </c>
      <c r="HO161" s="135">
        <v>16.893747000000001</v>
      </c>
      <c r="HP161" s="135">
        <v>21.854462999999999</v>
      </c>
      <c r="HQ161" s="135">
        <v>10.260816999999999</v>
      </c>
      <c r="HR161" s="135">
        <v>3571.2717050000001</v>
      </c>
      <c r="HS161" s="135">
        <v>1751.25999</v>
      </c>
      <c r="HT161" s="135">
        <v>2699.78665</v>
      </c>
      <c r="HU161" s="135">
        <v>2010.2704940000001</v>
      </c>
      <c r="HV161" s="135">
        <v>3390.8539000000001</v>
      </c>
      <c r="HW161" s="135">
        <v>4070.3136260000001</v>
      </c>
      <c r="HX161" s="135">
        <v>341.65600000000001</v>
      </c>
      <c r="HY161" s="135">
        <v>110.63500000000001</v>
      </c>
      <c r="HZ161" s="135">
        <v>35096.82</v>
      </c>
      <c r="IA161" s="135">
        <v>10198.35</v>
      </c>
      <c r="IB161" s="135">
        <v>8117.1423000000004</v>
      </c>
      <c r="IC161" s="136">
        <v>3.31</v>
      </c>
      <c r="ID161" s="136">
        <v>3.3050000000000002</v>
      </c>
      <c r="IE161" s="136">
        <v>3.3039999999999998</v>
      </c>
      <c r="IF161" s="135">
        <v>0</v>
      </c>
      <c r="IG161" s="135">
        <v>381.67776096822996</v>
      </c>
      <c r="IH161" s="135">
        <v>8106.5283330000002</v>
      </c>
      <c r="II161" s="135">
        <v>7675.7918043101363</v>
      </c>
      <c r="IJ161" s="135">
        <v>6106.4515400000009</v>
      </c>
      <c r="IK161" s="135">
        <v>7392.4767217291974</v>
      </c>
      <c r="IL161" s="135">
        <v>0</v>
      </c>
      <c r="IM161" s="135">
        <v>0</v>
      </c>
      <c r="IN161" s="135">
        <v>0</v>
      </c>
      <c r="IO161" s="135">
        <v>0</v>
      </c>
      <c r="IP161" s="135">
        <v>0</v>
      </c>
      <c r="IQ161" s="135">
        <v>0</v>
      </c>
      <c r="IR161" s="135">
        <v>2000.0767929999997</v>
      </c>
      <c r="IS161" s="135">
        <v>283.315082580938</v>
      </c>
      <c r="IT161" s="135">
        <v>4772.4565869999997</v>
      </c>
      <c r="IU161" s="135">
        <v>580.23504262329789</v>
      </c>
      <c r="IV161" s="135">
        <v>259.34742999999997</v>
      </c>
      <c r="IW161" s="135">
        <v>1526.7816170347955</v>
      </c>
      <c r="IX161" s="135">
        <v>0</v>
      </c>
      <c r="IY161" s="135">
        <v>0</v>
      </c>
      <c r="IZ161" s="135">
        <v>0</v>
      </c>
      <c r="JA161" s="135">
        <v>0</v>
      </c>
      <c r="JB161" s="135">
        <v>0</v>
      </c>
      <c r="JC161" s="135">
        <v>0</v>
      </c>
      <c r="JD161" s="135">
        <v>0</v>
      </c>
      <c r="JE161" s="135">
        <v>0</v>
      </c>
      <c r="JF161" s="135">
        <v>0</v>
      </c>
      <c r="JG161" s="135">
        <v>0</v>
      </c>
      <c r="JH161" s="135">
        <v>0</v>
      </c>
      <c r="JI161" s="135">
        <v>0</v>
      </c>
      <c r="JJ161" s="135">
        <v>0</v>
      </c>
      <c r="JK161" s="135">
        <v>0</v>
      </c>
      <c r="JL161" s="135">
        <v>0</v>
      </c>
      <c r="JM161" s="135">
        <v>0</v>
      </c>
      <c r="JN161" s="135">
        <v>6002.6900001700033</v>
      </c>
      <c r="JO161" s="135">
        <v>7320.6296725930415</v>
      </c>
      <c r="JP161" s="135">
        <v>6002.6900001700033</v>
      </c>
      <c r="JQ161" s="135">
        <v>7320.6296725930415</v>
      </c>
      <c r="JR161" s="135">
        <v>0</v>
      </c>
      <c r="JS161" s="135">
        <v>0</v>
      </c>
      <c r="JT161" s="135">
        <v>0</v>
      </c>
      <c r="JU161" s="135">
        <v>0</v>
      </c>
      <c r="JV161" s="135">
        <v>0</v>
      </c>
      <c r="JW161" s="135">
        <v>0</v>
      </c>
      <c r="JX161" s="135">
        <v>0</v>
      </c>
      <c r="JY161" s="135">
        <v>0</v>
      </c>
      <c r="JZ161" s="135">
        <v>3108.0147951299978</v>
      </c>
      <c r="KA161" s="135">
        <v>493.82598949167891</v>
      </c>
      <c r="KB161" s="135">
        <v>210.0053547</v>
      </c>
      <c r="KC161" s="135">
        <v>1478.0174208835099</v>
      </c>
      <c r="KD161" s="135">
        <v>6002.6900001700033</v>
      </c>
      <c r="KE161" s="135">
        <v>7320.6296725930415</v>
      </c>
      <c r="KF161" s="135">
        <v>0</v>
      </c>
      <c r="KG161" s="135">
        <v>0</v>
      </c>
      <c r="KH161" s="135"/>
      <c r="KI161" s="135"/>
      <c r="KJ161" s="135">
        <v>9320.7101500000008</v>
      </c>
      <c r="KK161" s="135">
        <v>9292.4730829682303</v>
      </c>
      <c r="KL161" s="135">
        <v>0</v>
      </c>
      <c r="KM161" s="135">
        <v>0</v>
      </c>
      <c r="KN161" s="135">
        <v>0</v>
      </c>
      <c r="KO161" s="135">
        <v>0</v>
      </c>
      <c r="KP161" s="135">
        <v>0</v>
      </c>
      <c r="KQ161" s="135">
        <v>0</v>
      </c>
      <c r="KR161" s="135">
        <f t="shared" si="17"/>
        <v>0</v>
      </c>
      <c r="KS161" s="135">
        <f t="shared" si="17"/>
        <v>0</v>
      </c>
      <c r="KT161" s="135">
        <v>10961.909</v>
      </c>
      <c r="KU161" s="135">
        <v>3649.7260000000001</v>
      </c>
      <c r="KV161" s="135">
        <v>4960.4129999999996</v>
      </c>
      <c r="KW161" s="135">
        <v>7282.0140000000001</v>
      </c>
      <c r="KX161" s="135">
        <v>1344.152</v>
      </c>
      <c r="KY161" s="135">
        <v>1373.5550000000001</v>
      </c>
      <c r="KZ161" s="135">
        <v>1208.4929999999999</v>
      </c>
      <c r="LA161" s="135">
        <v>293.35700000000003</v>
      </c>
      <c r="LB161" s="135">
        <v>0</v>
      </c>
      <c r="LC161" s="135">
        <v>414.53399999999999</v>
      </c>
      <c r="LD161" s="135">
        <v>0</v>
      </c>
      <c r="LE161" s="135">
        <v>0</v>
      </c>
      <c r="LF161" s="135">
        <v>0</v>
      </c>
      <c r="LG161" s="135">
        <v>0</v>
      </c>
      <c r="LH161" s="135">
        <v>0</v>
      </c>
      <c r="LI161" s="135">
        <v>0</v>
      </c>
      <c r="LJ161" s="135">
        <v>0</v>
      </c>
      <c r="LK161" s="135">
        <v>17.048999999999999</v>
      </c>
      <c r="LL161" s="135">
        <v>0</v>
      </c>
      <c r="LM161" s="135">
        <v>0</v>
      </c>
      <c r="LN161" s="135">
        <v>0</v>
      </c>
      <c r="LO161" s="135">
        <v>0</v>
      </c>
      <c r="LP161" s="135">
        <v>0</v>
      </c>
      <c r="LQ161" s="135">
        <v>0</v>
      </c>
      <c r="LR161" s="135">
        <v>0</v>
      </c>
      <c r="LS161" s="135">
        <v>0</v>
      </c>
      <c r="LT161" s="135">
        <v>10.057</v>
      </c>
      <c r="LU161" s="135">
        <v>22.827999999999999</v>
      </c>
      <c r="LV161" s="135">
        <v>8.9250000000000007</v>
      </c>
      <c r="LW161" s="135">
        <v>20.056999999999999</v>
      </c>
      <c r="LX161" s="135">
        <v>0</v>
      </c>
      <c r="LY161" s="135">
        <v>0</v>
      </c>
      <c r="LZ161" s="135">
        <v>375.55799999999999</v>
      </c>
      <c r="MA161" s="135">
        <v>190.01400000000001</v>
      </c>
      <c r="MB161" s="135">
        <v>54.133000000000003</v>
      </c>
      <c r="MC161" s="135">
        <v>154.88900000000001</v>
      </c>
      <c r="MD161" s="135">
        <v>83.873999999999995</v>
      </c>
      <c r="ME161" s="135">
        <v>62.058999999999997</v>
      </c>
      <c r="MF161" s="135">
        <v>67.712000000000003</v>
      </c>
      <c r="MG161" s="135">
        <v>366.19099999999997</v>
      </c>
      <c r="MH161" s="135">
        <v>190.839</v>
      </c>
      <c r="MI161" s="135">
        <v>109.745</v>
      </c>
      <c r="MJ161" s="135">
        <v>337.49099999999999</v>
      </c>
      <c r="MK161" s="135">
        <v>127.37</v>
      </c>
      <c r="ML161" s="135">
        <v>6130.6040000000003</v>
      </c>
      <c r="MM161" s="135">
        <v>6149.3940000000002</v>
      </c>
      <c r="MN161" s="135">
        <v>7459.5630000000001</v>
      </c>
      <c r="MO161" s="135">
        <v>7130.1450000000004</v>
      </c>
      <c r="MP161" s="135">
        <v>0</v>
      </c>
      <c r="MQ161" s="135">
        <v>0</v>
      </c>
      <c r="MR161" s="135">
        <v>0</v>
      </c>
      <c r="MS161" s="135">
        <v>0</v>
      </c>
      <c r="MT161" s="135">
        <v>0</v>
      </c>
      <c r="MU161" s="135">
        <v>0</v>
      </c>
      <c r="MV161" s="135">
        <v>0</v>
      </c>
      <c r="MW161" s="135">
        <v>0</v>
      </c>
      <c r="MX161" s="135">
        <v>0</v>
      </c>
      <c r="MY161" s="135">
        <v>0</v>
      </c>
      <c r="MZ161" s="135">
        <v>0</v>
      </c>
      <c r="NA161" s="135">
        <v>0</v>
      </c>
      <c r="NB161" s="135">
        <v>0</v>
      </c>
      <c r="NC161" s="135">
        <v>0</v>
      </c>
      <c r="ND161" s="135">
        <v>0</v>
      </c>
      <c r="NE161" s="135">
        <v>0</v>
      </c>
      <c r="NF161" s="137">
        <v>0</v>
      </c>
      <c r="NG161" s="137">
        <v>0</v>
      </c>
      <c r="NH161" s="137">
        <v>0</v>
      </c>
      <c r="NI161" s="137">
        <v>0</v>
      </c>
      <c r="NJ161" s="137">
        <v>0</v>
      </c>
      <c r="NK161" s="137">
        <v>0</v>
      </c>
      <c r="NL161" s="137">
        <v>0</v>
      </c>
      <c r="NM161" s="137">
        <v>0</v>
      </c>
      <c r="NN161" s="137"/>
      <c r="NO161" s="137"/>
      <c r="NP161" s="137"/>
      <c r="NQ161" s="137"/>
      <c r="NR161" s="137"/>
      <c r="NS161" s="137"/>
      <c r="NT161" s="137"/>
      <c r="NU161" s="137"/>
      <c r="NV161" s="137">
        <v>0</v>
      </c>
      <c r="NW161" s="137">
        <v>0</v>
      </c>
      <c r="NX161" s="137">
        <v>0</v>
      </c>
      <c r="NY161" s="137">
        <v>0</v>
      </c>
      <c r="NZ161" s="137">
        <v>0</v>
      </c>
      <c r="OA161" s="137">
        <v>0</v>
      </c>
      <c r="OB161" s="137">
        <v>0</v>
      </c>
      <c r="OC161" s="137">
        <v>0</v>
      </c>
      <c r="OD161" s="137">
        <v>0</v>
      </c>
      <c r="OE161" s="137">
        <v>0</v>
      </c>
      <c r="OF161" s="137">
        <v>0</v>
      </c>
      <c r="OG161" s="137">
        <v>0</v>
      </c>
      <c r="OH161" s="137">
        <v>0</v>
      </c>
      <c r="OI161" s="137">
        <v>0</v>
      </c>
      <c r="OJ161" s="137">
        <v>0</v>
      </c>
      <c r="OK161" s="137">
        <v>0</v>
      </c>
      <c r="OL161" s="137">
        <v>0</v>
      </c>
      <c r="OM161" s="137">
        <v>0</v>
      </c>
      <c r="ON161" s="137">
        <v>0</v>
      </c>
      <c r="OO161" s="137">
        <v>0</v>
      </c>
      <c r="OP161" s="137">
        <v>0</v>
      </c>
      <c r="OQ161" s="137">
        <v>0</v>
      </c>
      <c r="OR161" s="137">
        <v>0</v>
      </c>
      <c r="OS161" s="137">
        <v>0</v>
      </c>
      <c r="OT161" s="137">
        <v>0</v>
      </c>
      <c r="OU161" s="137">
        <v>0</v>
      </c>
      <c r="OV161" s="137">
        <v>0</v>
      </c>
      <c r="OW161" s="137">
        <v>0</v>
      </c>
      <c r="OX161" s="137">
        <v>0</v>
      </c>
      <c r="OY161" s="137">
        <v>0</v>
      </c>
      <c r="OZ161" s="137">
        <v>0</v>
      </c>
      <c r="PA161" s="137">
        <v>0</v>
      </c>
      <c r="PB161" s="137"/>
      <c r="PC161" s="137"/>
      <c r="PD161" s="137"/>
      <c r="PE161" s="137"/>
      <c r="PF161" s="137"/>
      <c r="PG161" s="137"/>
      <c r="PH161" s="137"/>
      <c r="PI161" s="137"/>
      <c r="PJ161" s="137">
        <v>4.1399999999999997</v>
      </c>
      <c r="PK161" s="137">
        <v>3.54</v>
      </c>
      <c r="PL161" s="137">
        <v>5.15</v>
      </c>
      <c r="PM161" s="137">
        <v>8.6300000000000008</v>
      </c>
      <c r="PN161" s="137">
        <v>0</v>
      </c>
      <c r="PO161" s="137">
        <v>0</v>
      </c>
      <c r="PP161" s="137">
        <v>0</v>
      </c>
      <c r="PQ161" s="137">
        <v>10.130000000000001</v>
      </c>
      <c r="PR161" s="138">
        <v>0</v>
      </c>
      <c r="PS161" s="138">
        <v>0</v>
      </c>
      <c r="PT161" s="138">
        <v>0</v>
      </c>
      <c r="PU161" s="138">
        <v>0</v>
      </c>
      <c r="PV161" s="138">
        <v>0</v>
      </c>
      <c r="PW161" s="137">
        <v>0</v>
      </c>
      <c r="PX161" s="137">
        <v>0</v>
      </c>
      <c r="PY161" s="137">
        <v>0</v>
      </c>
      <c r="PZ161" s="137">
        <v>0</v>
      </c>
      <c r="QA161" s="137">
        <v>0</v>
      </c>
      <c r="QB161" s="137">
        <v>0</v>
      </c>
      <c r="QC161" s="137">
        <v>0</v>
      </c>
      <c r="QD161" s="137">
        <v>0</v>
      </c>
      <c r="QE161" s="137">
        <v>0</v>
      </c>
      <c r="QF161" s="137">
        <v>0</v>
      </c>
      <c r="QG161" s="137">
        <v>0</v>
      </c>
      <c r="QH161" s="135">
        <v>0</v>
      </c>
      <c r="QI161" s="135">
        <v>0</v>
      </c>
      <c r="QJ161" s="135">
        <v>0</v>
      </c>
      <c r="QK161" s="135">
        <v>0</v>
      </c>
      <c r="QL161" s="135">
        <v>0</v>
      </c>
      <c r="QM161" s="135">
        <v>0</v>
      </c>
      <c r="QN161" s="135">
        <v>9661.9122549999993</v>
      </c>
      <c r="QO161" s="135">
        <v>7831.84411</v>
      </c>
      <c r="QP161" s="135">
        <v>1119.125</v>
      </c>
      <c r="QQ161" s="135">
        <v>469.5453999999998</v>
      </c>
      <c r="QR161" s="135">
        <v>0</v>
      </c>
      <c r="QS161" s="135">
        <v>0</v>
      </c>
      <c r="QT161" s="135">
        <v>0</v>
      </c>
      <c r="QU161" s="135">
        <v>0</v>
      </c>
      <c r="QV161" s="135">
        <v>0</v>
      </c>
      <c r="QW161" s="135">
        <v>0</v>
      </c>
      <c r="QX161" s="135">
        <v>1401.71033214</v>
      </c>
      <c r="QY161" s="135">
        <v>612.12528819915246</v>
      </c>
      <c r="QZ161" s="135">
        <v>2628.6954844699999</v>
      </c>
      <c r="RA161" s="135">
        <v>0</v>
      </c>
      <c r="RB161" s="135">
        <v>1496.68505972</v>
      </c>
      <c r="RC161" s="135">
        <v>150.7061287651332</v>
      </c>
      <c r="RD161" s="135">
        <v>1750.4421523900003</v>
      </c>
      <c r="RE161" s="135">
        <v>672.64713044491521</v>
      </c>
      <c r="RF161" s="135">
        <v>41.029944829999998</v>
      </c>
      <c r="RG161" s="135">
        <v>376.17043801452786</v>
      </c>
      <c r="RH161" s="135">
        <v>6878.9203425200003</v>
      </c>
      <c r="RI161" s="135">
        <v>874.26474795702165</v>
      </c>
      <c r="RJ161" s="135">
        <v>0</v>
      </c>
      <c r="RK161" s="135">
        <v>749.71284618341417</v>
      </c>
      <c r="RL161" s="135">
        <v>14245.561298890005</v>
      </c>
      <c r="RM161" s="135">
        <v>3435.6265795641648</v>
      </c>
      <c r="RN161" s="139">
        <v>0</v>
      </c>
      <c r="RO161" s="139">
        <v>0</v>
      </c>
      <c r="RP161" s="139">
        <v>0</v>
      </c>
      <c r="RQ161" s="139">
        <v>0</v>
      </c>
      <c r="RR161" s="135">
        <v>48.077982820002944</v>
      </c>
      <c r="RS161" s="135">
        <v>48.077982820002944</v>
      </c>
      <c r="RT161" s="135">
        <v>5.6843418860808015E-13</v>
      </c>
      <c r="RU161" s="138">
        <v>9</v>
      </c>
      <c r="RV161" s="135">
        <v>0</v>
      </c>
      <c r="RW161" s="135">
        <v>0</v>
      </c>
      <c r="RX161" s="135">
        <v>25341.762466492299</v>
      </c>
      <c r="RY161" s="135">
        <v>0</v>
      </c>
      <c r="RZ161" s="135">
        <v>25341.762466492299</v>
      </c>
      <c r="SA161" s="135">
        <v>3381.489</v>
      </c>
      <c r="SB161" s="135">
        <v>0</v>
      </c>
      <c r="SC161" s="135">
        <v>0</v>
      </c>
      <c r="SD161" s="135">
        <v>0</v>
      </c>
      <c r="SE161" s="135">
        <v>0</v>
      </c>
      <c r="SF161" s="135">
        <v>0</v>
      </c>
      <c r="SG161" s="135">
        <v>0</v>
      </c>
      <c r="SH161" s="135">
        <v>0</v>
      </c>
      <c r="SI161" s="135">
        <v>0</v>
      </c>
      <c r="SJ161" s="135">
        <v>0</v>
      </c>
      <c r="SK161" s="135">
        <v>6596.9628743026196</v>
      </c>
      <c r="SL161" s="135">
        <v>0</v>
      </c>
      <c r="SM161" s="135">
        <v>0</v>
      </c>
      <c r="SN161" s="135">
        <v>0</v>
      </c>
      <c r="SO161" s="135">
        <v>0</v>
      </c>
      <c r="SP161" s="135">
        <v>0</v>
      </c>
      <c r="SQ161" s="135">
        <v>0</v>
      </c>
      <c r="SR161" s="135">
        <v>0</v>
      </c>
      <c r="SS161" s="135">
        <v>0</v>
      </c>
      <c r="ST161" s="135">
        <v>0</v>
      </c>
      <c r="SU161" s="135">
        <v>150.50636624000001</v>
      </c>
      <c r="SV161" s="135">
        <v>83.007167049155086</v>
      </c>
      <c r="SW161" s="135">
        <v>144.14552921000009</v>
      </c>
      <c r="SX161" s="135">
        <v>0</v>
      </c>
      <c r="SY161" s="135">
        <v>236.15746199999998</v>
      </c>
      <c r="SZ161" s="135">
        <v>144.8348574368207</v>
      </c>
      <c r="TA161" s="135">
        <v>200.41032867999999</v>
      </c>
      <c r="TB161" s="135">
        <v>228.69880086668894</v>
      </c>
      <c r="TC161" s="135">
        <v>0</v>
      </c>
      <c r="TD161" s="135">
        <v>1.5994886627129634</v>
      </c>
      <c r="TE161" s="135">
        <v>20.510670850000007</v>
      </c>
      <c r="TF161" s="135">
        <v>0.21925404955438418</v>
      </c>
      <c r="TG161" s="135">
        <v>0</v>
      </c>
      <c r="TH161" s="135">
        <v>7.2392244269999591</v>
      </c>
      <c r="TI161" s="135">
        <v>754.26646579999988</v>
      </c>
      <c r="TJ161" s="135">
        <v>466.56399324891123</v>
      </c>
      <c r="TK161" s="140">
        <v>3616.72</v>
      </c>
      <c r="TL161" s="140">
        <v>5976.79</v>
      </c>
      <c r="TM161" s="140"/>
      <c r="TN161" s="135">
        <v>64841.77</v>
      </c>
      <c r="TO161" s="141">
        <v>147.85875223771279</v>
      </c>
      <c r="TP161" s="141">
        <v>43.881335606393492</v>
      </c>
      <c r="TQ161" s="141">
        <v>106.34389082795663</v>
      </c>
      <c r="TR161" s="141"/>
      <c r="TS161" s="141"/>
      <c r="TT161" s="141"/>
      <c r="TU161" s="141"/>
      <c r="TV161" s="141"/>
      <c r="TW161" s="135">
        <v>10428.02</v>
      </c>
      <c r="TX161" s="135">
        <v>1213.0899999999999</v>
      </c>
      <c r="TY161" s="135">
        <v>25128.33</v>
      </c>
      <c r="TZ161" s="135">
        <v>12102.55</v>
      </c>
      <c r="UA161" s="135">
        <v>9456.4124782900017</v>
      </c>
      <c r="UB161" s="135">
        <v>6022.12189812</v>
      </c>
      <c r="UC161" s="135">
        <v>15478.534376410002</v>
      </c>
      <c r="UD161" s="135">
        <v>4057.47</v>
      </c>
      <c r="UE161" s="135">
        <v>91.34</v>
      </c>
      <c r="UF161" s="135">
        <v>4148.8099999999995</v>
      </c>
      <c r="UG161" s="135"/>
      <c r="UH161" s="135"/>
      <c r="UI161" s="135"/>
      <c r="UJ161" s="135">
        <v>385.13</v>
      </c>
      <c r="UK161" s="135">
        <v>121.71</v>
      </c>
      <c r="UL161" s="128">
        <f t="shared" si="20"/>
        <v>506.84</v>
      </c>
      <c r="UM161" s="128">
        <f t="shared" si="28"/>
        <v>0</v>
      </c>
      <c r="UN161" s="128">
        <f t="shared" si="28"/>
        <v>0</v>
      </c>
      <c r="UO161" s="128">
        <f t="shared" si="28"/>
        <v>0</v>
      </c>
      <c r="UP161" s="128">
        <f t="shared" si="21"/>
        <v>0</v>
      </c>
      <c r="UQ161" s="135">
        <v>0</v>
      </c>
      <c r="UR161" s="135">
        <v>0</v>
      </c>
      <c r="US161" s="135">
        <v>0</v>
      </c>
      <c r="UT161" s="135">
        <v>0</v>
      </c>
      <c r="UU161" s="135">
        <v>0</v>
      </c>
      <c r="UV161" s="135">
        <v>0</v>
      </c>
      <c r="UW161" s="135">
        <v>0</v>
      </c>
      <c r="UX161" s="135">
        <v>0</v>
      </c>
      <c r="UY161" s="135">
        <v>0</v>
      </c>
      <c r="UZ161" s="135">
        <v>0</v>
      </c>
      <c r="VA161" s="142">
        <v>0</v>
      </c>
      <c r="VB161" s="142">
        <v>0</v>
      </c>
      <c r="VC161" s="129">
        <f t="shared" si="22"/>
        <v>0</v>
      </c>
      <c r="VD161" s="142">
        <v>0</v>
      </c>
      <c r="VE161" s="142">
        <v>0</v>
      </c>
      <c r="VF161" s="129">
        <f t="shared" si="23"/>
        <v>0</v>
      </c>
      <c r="VG161" s="129">
        <f t="shared" si="24"/>
        <v>0</v>
      </c>
      <c r="VH161" s="142">
        <v>0</v>
      </c>
      <c r="VI161" s="142">
        <v>0</v>
      </c>
      <c r="VJ161" s="141"/>
      <c r="VK161" s="141"/>
      <c r="VL161" s="143">
        <v>13138.332</v>
      </c>
      <c r="VM161" s="143">
        <v>9782.8080000000009</v>
      </c>
      <c r="VN161" s="135">
        <v>15869.136</v>
      </c>
      <c r="VO161" s="135">
        <v>11633.36399196823</v>
      </c>
      <c r="VP161" s="135">
        <v>4772.4565869999997</v>
      </c>
      <c r="VQ161" s="135">
        <v>580.23504262329789</v>
      </c>
      <c r="VR161" s="144">
        <v>423.81465000000026</v>
      </c>
      <c r="VS161" s="144">
        <v>520.40902900000037</v>
      </c>
      <c r="VT161" s="135">
        <v>0</v>
      </c>
      <c r="VU161" s="135">
        <v>0</v>
      </c>
      <c r="VV161" s="135">
        <v>6106.4515400000009</v>
      </c>
      <c r="VW161" s="135">
        <v>7392.4767217291974</v>
      </c>
      <c r="VX161" s="135">
        <v>2000.0767929999997</v>
      </c>
      <c r="VY161" s="135">
        <v>283.315082580938</v>
      </c>
      <c r="VZ161" s="135">
        <v>5031.8040169999995</v>
      </c>
      <c r="WA161" s="135">
        <v>2107.0166596580934</v>
      </c>
      <c r="WB161" s="135">
        <v>0</v>
      </c>
      <c r="WC161" s="135">
        <v>0</v>
      </c>
      <c r="WD161" s="135">
        <v>12423.821839</v>
      </c>
      <c r="WE161" s="135">
        <v>8372.0361429999994</v>
      </c>
      <c r="WF161" s="135">
        <v>12423.821839</v>
      </c>
      <c r="WG161" s="135">
        <v>8372.0361429999994</v>
      </c>
      <c r="WH161" s="135">
        <v>0</v>
      </c>
      <c r="WI161" s="135">
        <v>0</v>
      </c>
      <c r="WJ161" s="135">
        <v>3571.27</v>
      </c>
      <c r="WK161" s="135">
        <v>1751.26</v>
      </c>
      <c r="WL161" s="135">
        <v>2699.79</v>
      </c>
      <c r="WM161" s="135">
        <v>1751.26</v>
      </c>
      <c r="WN161" s="135">
        <v>3390.85</v>
      </c>
      <c r="WO161" s="135">
        <v>4070.31</v>
      </c>
      <c r="WP161" s="135"/>
      <c r="WQ161" s="135"/>
      <c r="WR161" s="135">
        <v>0</v>
      </c>
      <c r="WS161" s="135">
        <v>0</v>
      </c>
      <c r="WT161" s="135">
        <v>9661.91</v>
      </c>
      <c r="WU161" s="135">
        <v>7572.83</v>
      </c>
      <c r="WV161" s="135">
        <v>9661.91</v>
      </c>
      <c r="WW161" s="135">
        <v>7572.83</v>
      </c>
      <c r="WX161" s="135">
        <v>0</v>
      </c>
      <c r="WY161" s="135">
        <v>0</v>
      </c>
      <c r="WZ161" s="135">
        <v>719.62400000000162</v>
      </c>
      <c r="XA161" s="135">
        <v>121.51397699999961</v>
      </c>
      <c r="XB161" s="135">
        <v>39353.163839000001</v>
      </c>
      <c r="XC161" s="135">
        <v>10276.705899</v>
      </c>
      <c r="XD161" s="135">
        <v>1040.3430000000017</v>
      </c>
      <c r="XE161" s="135">
        <v>431.30705600000124</v>
      </c>
      <c r="XF161" s="135">
        <v>48.077982820002944</v>
      </c>
      <c r="XG161" s="135">
        <v>5.6843418860808015E-13</v>
      </c>
      <c r="XH161" s="145">
        <v>0</v>
      </c>
      <c r="XI161" s="145">
        <v>0</v>
      </c>
      <c r="XJ161" s="145">
        <v>0</v>
      </c>
      <c r="XK161" s="145">
        <v>0</v>
      </c>
      <c r="XL161" s="145">
        <v>0</v>
      </c>
      <c r="XM161" s="145">
        <v>0</v>
      </c>
      <c r="XN161" s="145">
        <v>0</v>
      </c>
      <c r="XO161" s="145">
        <v>0</v>
      </c>
      <c r="XP161" s="145">
        <v>0</v>
      </c>
      <c r="XQ161" s="145">
        <v>0</v>
      </c>
      <c r="XR161" s="145">
        <v>0</v>
      </c>
      <c r="XS161" s="145">
        <v>0</v>
      </c>
      <c r="XT161" s="145">
        <v>0</v>
      </c>
      <c r="XU161" s="145">
        <v>0</v>
      </c>
      <c r="XV161" s="145">
        <v>0</v>
      </c>
      <c r="XW161" s="135">
        <v>6002.6900001700033</v>
      </c>
      <c r="XX161" s="135">
        <v>0</v>
      </c>
      <c r="XY161" s="135">
        <v>0</v>
      </c>
      <c r="XZ161" s="135">
        <v>0</v>
      </c>
      <c r="YA161" s="135">
        <v>0</v>
      </c>
      <c r="YB161" s="135">
        <v>0</v>
      </c>
      <c r="YC161" s="135">
        <v>0</v>
      </c>
      <c r="YD161" s="135">
        <v>0</v>
      </c>
      <c r="YE161" s="135">
        <v>0</v>
      </c>
      <c r="YF161" s="135">
        <v>0</v>
      </c>
      <c r="YG161" s="135">
        <v>0</v>
      </c>
      <c r="YH161" s="135">
        <v>0</v>
      </c>
      <c r="YI161" s="135">
        <v>0</v>
      </c>
      <c r="YJ161" s="135">
        <v>0</v>
      </c>
      <c r="YK161" s="135">
        <v>0</v>
      </c>
      <c r="YL161" s="135">
        <v>0</v>
      </c>
      <c r="YM161" s="135">
        <v>7320.6296725930415</v>
      </c>
      <c r="YN161" s="128">
        <f t="shared" si="18"/>
        <v>57394.01867224423</v>
      </c>
      <c r="YO161" s="135">
        <v>19521.465976384035</v>
      </c>
      <c r="YP161" s="135">
        <f t="shared" si="19"/>
        <v>225604.66726787633</v>
      </c>
      <c r="YQ161" s="135">
        <v>0</v>
      </c>
      <c r="YR161" s="135">
        <v>0</v>
      </c>
      <c r="YS161" s="128" t="e">
        <f t="shared" si="25"/>
        <v>#REF!</v>
      </c>
      <c r="YT161" s="135">
        <v>0</v>
      </c>
      <c r="YU161" s="135">
        <v>0</v>
      </c>
      <c r="YV161" s="128" t="e">
        <f t="shared" si="26"/>
        <v>#REF!</v>
      </c>
      <c r="YW161" s="135">
        <v>0</v>
      </c>
      <c r="YX161" s="135">
        <v>0</v>
      </c>
      <c r="YY161" s="128" t="e">
        <f t="shared" si="27"/>
        <v>#REF!</v>
      </c>
      <c r="YZ161" s="146">
        <v>3.3050000000000002</v>
      </c>
      <c r="ZA161" s="147">
        <v>31252.360833333336</v>
      </c>
      <c r="ZB161" s="147">
        <v>34152.18847916666</v>
      </c>
      <c r="ZC161" s="147">
        <v>65404.549312500014</v>
      </c>
      <c r="ZD161" s="147">
        <v>12225.465938458334</v>
      </c>
      <c r="ZE161" s="147">
        <v>33113.515114315211</v>
      </c>
      <c r="ZF161" s="147">
        <v>45338.981052773539</v>
      </c>
      <c r="ZH161" s="147">
        <v>3571.27</v>
      </c>
      <c r="ZI161" s="147">
        <v>1751.26</v>
      </c>
      <c r="ZJ161" s="147">
        <v>2699.79</v>
      </c>
      <c r="ZK161" s="147">
        <v>2010.27</v>
      </c>
      <c r="ZL161" s="147">
        <v>3390.85</v>
      </c>
      <c r="ZM161" s="147">
        <v>4070.31</v>
      </c>
      <c r="ZN161" s="147">
        <v>576.37</v>
      </c>
      <c r="ZO161" s="147">
        <v>81.569999999999993</v>
      </c>
      <c r="ZP161" s="147">
        <v>764</v>
      </c>
      <c r="ZQ161" s="147">
        <v>3.47</v>
      </c>
      <c r="ZR161" s="147">
        <v>22.63</v>
      </c>
      <c r="ZS161" s="147">
        <v>8.5500000000000007</v>
      </c>
      <c r="ZT161" s="149" t="s">
        <v>1139</v>
      </c>
      <c r="ZU161" s="149" t="s">
        <v>1139</v>
      </c>
      <c r="ZV161" s="149" t="s">
        <v>1139</v>
      </c>
      <c r="ZW161" s="149" t="s">
        <v>1139</v>
      </c>
      <c r="ZX161" s="149" t="s">
        <v>1139</v>
      </c>
      <c r="ZY161" s="149" t="s">
        <v>1139</v>
      </c>
      <c r="ZZ161" s="149" t="s">
        <v>1139</v>
      </c>
      <c r="AAA161" s="149" t="s">
        <v>1139</v>
      </c>
      <c r="AAB161" s="149">
        <v>3.02</v>
      </c>
      <c r="AAC161" s="149">
        <v>3</v>
      </c>
      <c r="AAD161" s="149" t="s">
        <v>1139</v>
      </c>
      <c r="AAE161" s="149" t="s">
        <v>1139</v>
      </c>
      <c r="AAF161" s="149" t="s">
        <v>1139</v>
      </c>
      <c r="AAG161" s="149" t="s">
        <v>1139</v>
      </c>
      <c r="AAH161" s="149" t="s">
        <v>1139</v>
      </c>
      <c r="AAI161" s="149" t="s">
        <v>1139</v>
      </c>
      <c r="AAJ161" s="149" t="s">
        <v>1139</v>
      </c>
      <c r="AAK161" s="149" t="s">
        <v>1139</v>
      </c>
      <c r="AAL161" s="149">
        <v>1.88</v>
      </c>
      <c r="AAM161" s="149" t="s">
        <v>1139</v>
      </c>
      <c r="ABJ161" s="150">
        <v>60.948741706384503</v>
      </c>
    </row>
    <row r="162" spans="1:738" s="148" customFormat="1" ht="15.75" outlineLevel="1" x14ac:dyDescent="0.25">
      <c r="A162" s="122">
        <v>38352</v>
      </c>
      <c r="B162" s="135">
        <v>13371.58095</v>
      </c>
      <c r="C162" s="135">
        <v>9340.7947499999991</v>
      </c>
      <c r="D162" s="135">
        <v>1051.415</v>
      </c>
      <c r="E162" s="135">
        <v>839.88099999999997</v>
      </c>
      <c r="F162" s="135">
        <v>1376.0360000000001</v>
      </c>
      <c r="G162" s="135">
        <v>252.74600000000001</v>
      </c>
      <c r="H162" s="135">
        <v>510.69900000000001</v>
      </c>
      <c r="I162" s="135">
        <v>229.37100000000001</v>
      </c>
      <c r="J162" s="135">
        <v>82.555049999999483</v>
      </c>
      <c r="K162" s="135">
        <v>26.010999999999999</v>
      </c>
      <c r="L162" s="135">
        <v>95.341999999999999</v>
      </c>
      <c r="M162" s="135">
        <v>1336.922</v>
      </c>
      <c r="N162" s="135">
        <v>158.15</v>
      </c>
      <c r="O162" s="135">
        <v>811.83199999999999</v>
      </c>
      <c r="P162" s="135">
        <v>16111.763999999999</v>
      </c>
      <c r="Q162" s="135">
        <v>23450.29895</v>
      </c>
      <c r="R162" s="135">
        <v>9522.9242149999991</v>
      </c>
      <c r="S162" s="135">
        <v>9010.0386330000001</v>
      </c>
      <c r="T162" s="135">
        <v>22.156917</v>
      </c>
      <c r="U162" s="135">
        <v>32.015788000000001</v>
      </c>
      <c r="V162" s="135">
        <v>249.894881</v>
      </c>
      <c r="W162" s="135">
        <v>55.265996000000001</v>
      </c>
      <c r="X162" s="135">
        <v>153.55199999999999</v>
      </c>
      <c r="Y162" s="135">
        <v>48.519196000000001</v>
      </c>
      <c r="Z162" s="135">
        <v>2.001174000001626</v>
      </c>
      <c r="AA162" s="135">
        <v>95.817931000000002</v>
      </c>
      <c r="AB162" s="135">
        <v>383.050614</v>
      </c>
      <c r="AC162" s="135">
        <v>728.94572800000003</v>
      </c>
      <c r="AD162" s="135">
        <v>514.58199999999999</v>
      </c>
      <c r="AE162" s="135">
        <v>89.474722999999997</v>
      </c>
      <c r="AF162" s="135">
        <v>11385.315581000001</v>
      </c>
      <c r="AG162" s="135">
        <v>11600.99395</v>
      </c>
      <c r="AH162" s="135">
        <v>21446.206075999999</v>
      </c>
      <c r="AI162" s="135">
        <v>7981.7255999999998</v>
      </c>
      <c r="AJ162" s="135">
        <v>4437.9029259999998</v>
      </c>
      <c r="AK162" s="135">
        <v>4173.5315499999997</v>
      </c>
      <c r="AL162" s="135">
        <v>4223.0829999999996</v>
      </c>
      <c r="AM162" s="135">
        <v>179.56299999999999</v>
      </c>
      <c r="AN162" s="135">
        <v>25650.771000000001</v>
      </c>
      <c r="AO162" s="135">
        <v>536.99900000000002</v>
      </c>
      <c r="AP162" s="135">
        <v>7982.4591</v>
      </c>
      <c r="AQ162" s="135">
        <v>10019.273056</v>
      </c>
      <c r="AR162" s="135">
        <v>1539.24692</v>
      </c>
      <c r="AS162" s="135">
        <v>148.49799999999999</v>
      </c>
      <c r="AT162" s="135">
        <v>1037.972</v>
      </c>
      <c r="AU162" s="135">
        <v>208.50399999999999</v>
      </c>
      <c r="AV162" s="135">
        <v>510.25299999999999</v>
      </c>
      <c r="AW162" s="135">
        <v>47953.566076000003</v>
      </c>
      <c r="AX162" s="135">
        <v>8596.5558689999998</v>
      </c>
      <c r="AY162" s="135">
        <v>0</v>
      </c>
      <c r="AZ162" s="135">
        <v>1881.321813</v>
      </c>
      <c r="BA162" s="135">
        <v>2167.5668110000001</v>
      </c>
      <c r="BB162" s="135">
        <v>4440.2313329999997</v>
      </c>
      <c r="BC162" s="135">
        <v>94.671999999999997</v>
      </c>
      <c r="BD162" s="135">
        <v>0</v>
      </c>
      <c r="BE162" s="135">
        <v>1466.482</v>
      </c>
      <c r="BF162" s="135">
        <v>0</v>
      </c>
      <c r="BG162" s="135">
        <v>8032.0294050000002</v>
      </c>
      <c r="BH162" s="135">
        <v>93.757250999999997</v>
      </c>
      <c r="BI162" s="135">
        <v>0.90767799999999998</v>
      </c>
      <c r="BJ162" s="135">
        <v>220.10298599999999</v>
      </c>
      <c r="BK162" s="135">
        <v>43.639549000000002</v>
      </c>
      <c r="BL162" s="135">
        <v>206.119</v>
      </c>
      <c r="BM162" s="135">
        <v>10374.466191</v>
      </c>
      <c r="BN162" s="135">
        <v>4857.0919999999996</v>
      </c>
      <c r="BO162" s="135">
        <v>2509.8139999999999</v>
      </c>
      <c r="BP162" s="135">
        <v>39</v>
      </c>
      <c r="BQ162" s="135">
        <v>1296.1469999999999</v>
      </c>
      <c r="BR162" s="135">
        <v>1172.425</v>
      </c>
      <c r="BS162" s="135">
        <v>0</v>
      </c>
      <c r="BT162" s="135">
        <v>2.242</v>
      </c>
      <c r="BU162" s="135">
        <v>0</v>
      </c>
      <c r="BV162" s="135">
        <v>2551.5289320000002</v>
      </c>
      <c r="BW162" s="135">
        <v>1292.9492760000001</v>
      </c>
      <c r="BX162" s="135">
        <v>0</v>
      </c>
      <c r="BY162" s="135">
        <v>1023.983242</v>
      </c>
      <c r="BZ162" s="135">
        <v>253.29693</v>
      </c>
      <c r="CA162" s="135">
        <v>0</v>
      </c>
      <c r="CB162" s="135">
        <v>2.242</v>
      </c>
      <c r="CC162" s="135">
        <v>0</v>
      </c>
      <c r="CD162" s="135">
        <v>6948.4824980000003</v>
      </c>
      <c r="CE162" s="135">
        <v>6725.6544979999999</v>
      </c>
      <c r="CF162" s="135">
        <v>278.52342700000003</v>
      </c>
      <c r="CG162" s="135">
        <v>2454.82908</v>
      </c>
      <c r="CH162" s="135">
        <v>3807.6039999999998</v>
      </c>
      <c r="CI162" s="135">
        <v>107.04300000000001</v>
      </c>
      <c r="CJ162" s="135">
        <v>56.546877000000002</v>
      </c>
      <c r="CK162" s="135">
        <v>20.41309</v>
      </c>
      <c r="CL162" s="135">
        <v>3964.6781430000001</v>
      </c>
      <c r="CM162" s="135">
        <v>3909.334378</v>
      </c>
      <c r="CN162" s="135">
        <v>3050.5073189999998</v>
      </c>
      <c r="CO162" s="135">
        <v>238.752205</v>
      </c>
      <c r="CP162" s="135">
        <v>586.29600000000005</v>
      </c>
      <c r="CQ162" s="135">
        <v>107.04300000000001</v>
      </c>
      <c r="CR162" s="135">
        <v>56.546877000000002</v>
      </c>
      <c r="CS162" s="135">
        <v>20.41309</v>
      </c>
      <c r="CT162" s="135">
        <v>4403.8779999999997</v>
      </c>
      <c r="CU162" s="135">
        <v>2057.13</v>
      </c>
      <c r="CV162" s="135">
        <v>39</v>
      </c>
      <c r="CW162" s="135">
        <v>1025.3879999999999</v>
      </c>
      <c r="CX162" s="135">
        <v>992.67399999999998</v>
      </c>
      <c r="CY162" s="135">
        <v>0</v>
      </c>
      <c r="CZ162" s="135">
        <v>6.8000000000000005E-2</v>
      </c>
      <c r="DA162" s="135">
        <v>0</v>
      </c>
      <c r="DB162" s="135">
        <v>2527.1793339999999</v>
      </c>
      <c r="DC162" s="135">
        <v>1268.599678</v>
      </c>
      <c r="DD162" s="135">
        <v>0</v>
      </c>
      <c r="DE162" s="135">
        <v>1011.258074</v>
      </c>
      <c r="DF162" s="135">
        <v>246.70693</v>
      </c>
      <c r="DG162" s="135">
        <v>0</v>
      </c>
      <c r="DH162" s="135">
        <v>1.421999</v>
      </c>
      <c r="DI162" s="135">
        <v>9.2126750000000008</v>
      </c>
      <c r="DJ162" s="135">
        <v>3099.0550720000001</v>
      </c>
      <c r="DK162" s="135">
        <v>2977.6030719999999</v>
      </c>
      <c r="DL162" s="135">
        <v>13</v>
      </c>
      <c r="DM162" s="135">
        <v>1656.41508</v>
      </c>
      <c r="DN162" s="135">
        <v>1204.3699999999999</v>
      </c>
      <c r="DO162" s="135">
        <v>59.668999999999997</v>
      </c>
      <c r="DP162" s="135">
        <v>24.171876999999999</v>
      </c>
      <c r="DQ162" s="135">
        <v>19.28209</v>
      </c>
      <c r="DR162" s="135">
        <v>2076.703407</v>
      </c>
      <c r="DS162" s="135">
        <v>2067.4361370000001</v>
      </c>
      <c r="DT162" s="135">
        <v>1470.2045700000001</v>
      </c>
      <c r="DU162" s="135">
        <v>223.08353700000001</v>
      </c>
      <c r="DV162" s="135">
        <v>341.09800000000001</v>
      </c>
      <c r="DW162" s="135">
        <v>5.856185</v>
      </c>
      <c r="DX162" s="135">
        <v>20.663681</v>
      </c>
      <c r="DY162" s="135">
        <v>5.6715419999999996</v>
      </c>
      <c r="DZ162" s="135">
        <v>0</v>
      </c>
      <c r="EA162" s="135">
        <v>0</v>
      </c>
      <c r="EB162" s="135">
        <v>0</v>
      </c>
      <c r="EC162" s="135">
        <v>0</v>
      </c>
      <c r="ED162" s="135">
        <v>0</v>
      </c>
      <c r="EE162" s="135">
        <v>0</v>
      </c>
      <c r="EF162" s="135">
        <v>0</v>
      </c>
      <c r="EG162" s="135">
        <v>0</v>
      </c>
      <c r="EH162" s="135">
        <v>13262.236335</v>
      </c>
      <c r="EI162" s="135">
        <v>13212.157724999999</v>
      </c>
      <c r="EJ162" s="135">
        <v>12648.91869</v>
      </c>
      <c r="EK162" s="135">
        <v>537.51599999999996</v>
      </c>
      <c r="EL162" s="135">
        <v>25.723034999999999</v>
      </c>
      <c r="EM162" s="135">
        <v>0</v>
      </c>
      <c r="EN162" s="135">
        <v>0</v>
      </c>
      <c r="EO162" s="135">
        <v>0</v>
      </c>
      <c r="EP162" s="135">
        <v>5090.0054</v>
      </c>
      <c r="EQ162" s="135">
        <v>3281.4384</v>
      </c>
      <c r="ER162" s="135">
        <v>3227.2903999999999</v>
      </c>
      <c r="ES162" s="135">
        <v>54.148000000000003</v>
      </c>
      <c r="ET162" s="135">
        <v>0</v>
      </c>
      <c r="EU162" s="135">
        <v>0</v>
      </c>
      <c r="EV162" s="135">
        <v>0</v>
      </c>
      <c r="EW162" s="135">
        <v>0</v>
      </c>
      <c r="EX162" s="135">
        <v>2679.3242310000001</v>
      </c>
      <c r="EY162" s="135">
        <v>469.20527199999998</v>
      </c>
      <c r="EZ162" s="135">
        <v>10.748989999999999</v>
      </c>
      <c r="FA162" s="135">
        <v>430.01907</v>
      </c>
      <c r="FB162" s="135">
        <v>13.364107000000001</v>
      </c>
      <c r="FC162" s="135">
        <v>0.170932</v>
      </c>
      <c r="FD162" s="135">
        <v>7.6681900000000001</v>
      </c>
      <c r="FE162" s="135">
        <v>1.8689819999999999</v>
      </c>
      <c r="FF162" s="135">
        <v>0</v>
      </c>
      <c r="FG162" s="135">
        <v>0</v>
      </c>
      <c r="FH162" s="135">
        <v>0</v>
      </c>
      <c r="FI162" s="135">
        <v>0</v>
      </c>
      <c r="FJ162" s="135">
        <v>0</v>
      </c>
      <c r="FK162" s="135">
        <v>0</v>
      </c>
      <c r="FL162" s="135">
        <v>0</v>
      </c>
      <c r="FM162" s="135">
        <v>0</v>
      </c>
      <c r="FN162" s="135">
        <v>701.35466799999995</v>
      </c>
      <c r="FO162" s="135">
        <v>610.97745899999995</v>
      </c>
      <c r="FP162" s="135">
        <v>17.89838</v>
      </c>
      <c r="FQ162" s="135">
        <v>593</v>
      </c>
      <c r="FR162" s="135">
        <v>7.9078999999999997E-2</v>
      </c>
      <c r="FS162" s="135">
        <v>0</v>
      </c>
      <c r="FT162" s="135">
        <v>0</v>
      </c>
      <c r="FU162" s="135">
        <v>0</v>
      </c>
      <c r="FV162" s="135">
        <v>3271.6754000000001</v>
      </c>
      <c r="FW162" s="135">
        <v>3265.4924000000001</v>
      </c>
      <c r="FX162" s="135">
        <v>3227.9223999999999</v>
      </c>
      <c r="FY162" s="135">
        <v>28.943000000000001</v>
      </c>
      <c r="FZ162" s="135">
        <v>0</v>
      </c>
      <c r="GA162" s="135">
        <v>0</v>
      </c>
      <c r="GB162" s="135">
        <v>7.9429999999999996</v>
      </c>
      <c r="GC162" s="135">
        <v>0.68400000000000005</v>
      </c>
      <c r="GD162" s="135">
        <v>734.04262800000004</v>
      </c>
      <c r="GE162" s="135">
        <v>239.25574399999999</v>
      </c>
      <c r="GF162" s="135">
        <v>0</v>
      </c>
      <c r="GG162" s="135">
        <v>228.28399999999999</v>
      </c>
      <c r="GH162" s="135">
        <v>0</v>
      </c>
      <c r="GI162" s="135">
        <v>2.032073</v>
      </c>
      <c r="GJ162" s="135">
        <v>8.6886050000000008</v>
      </c>
      <c r="GK162" s="135">
        <v>0.25106600000000001</v>
      </c>
      <c r="GL162" s="135">
        <v>8285.3323</v>
      </c>
      <c r="GM162" s="135">
        <v>5361.1019999999999</v>
      </c>
      <c r="GN162" s="135">
        <v>766.69100000000003</v>
      </c>
      <c r="GO162" s="135">
        <v>0</v>
      </c>
      <c r="GP162" s="135">
        <v>0</v>
      </c>
      <c r="GQ162" s="135">
        <v>20.39</v>
      </c>
      <c r="GR162" s="135">
        <v>72.004999999999995</v>
      </c>
      <c r="GS162" s="135">
        <v>16.169</v>
      </c>
      <c r="GT162" s="135">
        <v>2706.9839999999999</v>
      </c>
      <c r="GU162" s="135">
        <v>2911.1094659999999</v>
      </c>
      <c r="GV162" s="135">
        <v>2810.8009999999999</v>
      </c>
      <c r="GW162" s="135">
        <v>0</v>
      </c>
      <c r="GX162" s="135">
        <v>1.6005480000000001</v>
      </c>
      <c r="GY162" s="135">
        <v>44.213284999999999</v>
      </c>
      <c r="GZ162" s="135">
        <v>9.0067029999999999</v>
      </c>
      <c r="HA162" s="135">
        <v>69.538086000000007</v>
      </c>
      <c r="HB162" s="135">
        <v>23471.839899999999</v>
      </c>
      <c r="HC162" s="135">
        <v>16590.249899999999</v>
      </c>
      <c r="HD162" s="135">
        <v>592.13160000000005</v>
      </c>
      <c r="HE162" s="135">
        <v>1661.53</v>
      </c>
      <c r="HF162" s="135">
        <v>12999.916300000001</v>
      </c>
      <c r="HG162" s="135">
        <v>369.08499999999998</v>
      </c>
      <c r="HH162" s="135">
        <v>644.60699999999997</v>
      </c>
      <c r="HI162" s="135">
        <v>110.28400000000001</v>
      </c>
      <c r="HJ162" s="135">
        <v>3042.2834859999998</v>
      </c>
      <c r="HK162" s="135">
        <v>2073.0483810000001</v>
      </c>
      <c r="HL162" s="135">
        <v>0</v>
      </c>
      <c r="HM162" s="135">
        <v>651.95155399999999</v>
      </c>
      <c r="HN162" s="135">
        <v>1362.626</v>
      </c>
      <c r="HO162" s="135">
        <v>16.821709999999999</v>
      </c>
      <c r="HP162" s="135">
        <v>20.906459000000002</v>
      </c>
      <c r="HQ162" s="135">
        <v>10.120658000000001</v>
      </c>
      <c r="HR162" s="135">
        <v>3775.4025059999999</v>
      </c>
      <c r="HS162" s="135">
        <v>1796.00208</v>
      </c>
      <c r="HT162" s="135">
        <v>2877.4255499999999</v>
      </c>
      <c r="HU162" s="135">
        <v>2053.1623079999999</v>
      </c>
      <c r="HV162" s="135">
        <v>3186.8820000000001</v>
      </c>
      <c r="HW162" s="135">
        <v>4088.1930170000001</v>
      </c>
      <c r="HX162" s="135">
        <v>179.56299999999999</v>
      </c>
      <c r="HY162" s="135">
        <v>94.671999999999997</v>
      </c>
      <c r="HZ162" s="135">
        <v>35360.36</v>
      </c>
      <c r="IA162" s="135">
        <v>10305.82</v>
      </c>
      <c r="IB162" s="135">
        <v>9326.8971999999994</v>
      </c>
      <c r="IC162" s="136">
        <v>3.28</v>
      </c>
      <c r="ID162" s="136">
        <v>3.282</v>
      </c>
      <c r="IE162" s="136">
        <v>3.28</v>
      </c>
      <c r="IF162" s="135">
        <v>0</v>
      </c>
      <c r="IG162" s="135">
        <v>380.18677635588057</v>
      </c>
      <c r="IH162" s="135">
        <v>8126.6463830000012</v>
      </c>
      <c r="II162" s="135">
        <v>7763.3113463491763</v>
      </c>
      <c r="IJ162" s="135">
        <v>6063.388640000001</v>
      </c>
      <c r="IK162" s="135">
        <v>7470.9187950853129</v>
      </c>
      <c r="IL162" s="135">
        <v>0</v>
      </c>
      <c r="IM162" s="135">
        <v>0</v>
      </c>
      <c r="IN162" s="135">
        <v>0</v>
      </c>
      <c r="IO162" s="135">
        <v>0</v>
      </c>
      <c r="IP162" s="135">
        <v>0</v>
      </c>
      <c r="IQ162" s="135">
        <v>0</v>
      </c>
      <c r="IR162" s="135">
        <v>2063.2577430000001</v>
      </c>
      <c r="IS162" s="135">
        <v>292.39255126386348</v>
      </c>
      <c r="IT162" s="135">
        <v>4982.5526369999989</v>
      </c>
      <c r="IU162" s="135">
        <v>590.94344863863489</v>
      </c>
      <c r="IV162" s="135">
        <v>262.38193000000001</v>
      </c>
      <c r="IW162" s="135">
        <v>1548.8561963680684</v>
      </c>
      <c r="IX162" s="135">
        <v>0</v>
      </c>
      <c r="IY162" s="135">
        <v>0</v>
      </c>
      <c r="IZ162" s="135">
        <v>0</v>
      </c>
      <c r="JA162" s="135">
        <v>0</v>
      </c>
      <c r="JB162" s="135">
        <v>0</v>
      </c>
      <c r="JC162" s="135">
        <v>0</v>
      </c>
      <c r="JD162" s="135">
        <v>0</v>
      </c>
      <c r="JE162" s="135">
        <v>0</v>
      </c>
      <c r="JF162" s="135">
        <v>0</v>
      </c>
      <c r="JG162" s="135">
        <v>0</v>
      </c>
      <c r="JH162" s="135">
        <v>0</v>
      </c>
      <c r="JI162" s="135">
        <v>0</v>
      </c>
      <c r="JJ162" s="135">
        <v>0</v>
      </c>
      <c r="JK162" s="135">
        <v>0</v>
      </c>
      <c r="JL162" s="135">
        <v>0</v>
      </c>
      <c r="JM162" s="135">
        <v>0</v>
      </c>
      <c r="JN162" s="135">
        <v>5912.6049551500018</v>
      </c>
      <c r="JO162" s="135">
        <v>7393.9349035362584</v>
      </c>
      <c r="JP162" s="135">
        <v>5912.6049551500018</v>
      </c>
      <c r="JQ162" s="135">
        <v>7393.9349035362584</v>
      </c>
      <c r="JR162" s="135">
        <v>0</v>
      </c>
      <c r="JS162" s="135">
        <v>0</v>
      </c>
      <c r="JT162" s="135">
        <v>0</v>
      </c>
      <c r="JU162" s="135">
        <v>0</v>
      </c>
      <c r="JV162" s="135">
        <v>0</v>
      </c>
      <c r="JW162" s="135">
        <v>0</v>
      </c>
      <c r="JX162" s="135">
        <v>0</v>
      </c>
      <c r="JY162" s="135">
        <v>0</v>
      </c>
      <c r="JZ162" s="135">
        <v>3217.255840949997</v>
      </c>
      <c r="KA162" s="135">
        <v>497.9773322120659</v>
      </c>
      <c r="KB162" s="135">
        <v>210.93395390000006</v>
      </c>
      <c r="KC162" s="135">
        <v>1498.3131736075566</v>
      </c>
      <c r="KD162" s="135">
        <v>5912.6049551500018</v>
      </c>
      <c r="KE162" s="135">
        <v>7393.9349035362584</v>
      </c>
      <c r="KF162" s="135">
        <v>0</v>
      </c>
      <c r="KG162" s="135">
        <v>0</v>
      </c>
      <c r="KH162" s="135"/>
      <c r="KI162" s="135"/>
      <c r="KJ162" s="135">
        <v>9340.7947499999991</v>
      </c>
      <c r="KK162" s="135">
        <v>9390.2254093558804</v>
      </c>
      <c r="KL162" s="135">
        <v>0</v>
      </c>
      <c r="KM162" s="135">
        <v>0</v>
      </c>
      <c r="KN162" s="135">
        <v>0</v>
      </c>
      <c r="KO162" s="135">
        <v>0</v>
      </c>
      <c r="KP162" s="135">
        <v>0</v>
      </c>
      <c r="KQ162" s="135">
        <v>0</v>
      </c>
      <c r="KR162" s="135">
        <f t="shared" si="17"/>
        <v>0</v>
      </c>
      <c r="KS162" s="135">
        <f t="shared" si="17"/>
        <v>0</v>
      </c>
      <c r="KT162" s="135">
        <v>10857.187</v>
      </c>
      <c r="KU162" s="135">
        <v>3701.9749999999999</v>
      </c>
      <c r="KV162" s="135">
        <v>5360.4309999999996</v>
      </c>
      <c r="KW162" s="135">
        <v>7406.4350000000004</v>
      </c>
      <c r="KX162" s="135">
        <v>1354.4190000000001</v>
      </c>
      <c r="KY162" s="135">
        <v>1359.337</v>
      </c>
      <c r="KZ162" s="135">
        <v>1177.8430000000001</v>
      </c>
      <c r="LA162" s="135">
        <v>301.755</v>
      </c>
      <c r="LB162" s="135">
        <v>0</v>
      </c>
      <c r="LC162" s="135">
        <v>424.89800000000002</v>
      </c>
      <c r="LD162" s="135">
        <v>0</v>
      </c>
      <c r="LE162" s="135">
        <v>0</v>
      </c>
      <c r="LF162" s="135">
        <v>0</v>
      </c>
      <c r="LG162" s="135">
        <v>0</v>
      </c>
      <c r="LH162" s="135">
        <v>0</v>
      </c>
      <c r="LI162" s="135">
        <v>0</v>
      </c>
      <c r="LJ162" s="135">
        <v>0</v>
      </c>
      <c r="LK162" s="135">
        <v>15.781000000000001</v>
      </c>
      <c r="LL162" s="135">
        <v>0</v>
      </c>
      <c r="LM162" s="135">
        <v>0</v>
      </c>
      <c r="LN162" s="135">
        <v>0</v>
      </c>
      <c r="LO162" s="135">
        <v>0</v>
      </c>
      <c r="LP162" s="135">
        <v>0</v>
      </c>
      <c r="LQ162" s="135">
        <v>0</v>
      </c>
      <c r="LR162" s="135">
        <v>0</v>
      </c>
      <c r="LS162" s="135">
        <v>0</v>
      </c>
      <c r="LT162" s="135">
        <v>10.401999999999999</v>
      </c>
      <c r="LU162" s="135">
        <v>22.956</v>
      </c>
      <c r="LV162" s="135">
        <v>9.2899999999999991</v>
      </c>
      <c r="LW162" s="135">
        <v>21.704999999999998</v>
      </c>
      <c r="LX162" s="135">
        <v>0</v>
      </c>
      <c r="LY162" s="135">
        <v>0</v>
      </c>
      <c r="LZ162" s="135">
        <v>386.97</v>
      </c>
      <c r="MA162" s="135">
        <v>196.691</v>
      </c>
      <c r="MB162" s="135">
        <v>55.804000000000002</v>
      </c>
      <c r="MC162" s="135">
        <v>166.00800000000001</v>
      </c>
      <c r="MD162" s="135">
        <v>90.257000000000005</v>
      </c>
      <c r="ME162" s="135">
        <v>63.988999999999997</v>
      </c>
      <c r="MF162" s="135">
        <v>70.540000000000006</v>
      </c>
      <c r="MG162" s="135">
        <v>370.19</v>
      </c>
      <c r="MH162" s="135">
        <v>199.46100000000001</v>
      </c>
      <c r="MI162" s="135">
        <v>112.31100000000001</v>
      </c>
      <c r="MJ162" s="135">
        <v>344.596</v>
      </c>
      <c r="MK162" s="135">
        <v>120.79</v>
      </c>
      <c r="ML162" s="135">
        <v>6342.2179999999998</v>
      </c>
      <c r="MM162" s="135">
        <v>6226.65</v>
      </c>
      <c r="MN162" s="135">
        <v>7588.857</v>
      </c>
      <c r="MO162" s="135">
        <v>7227.1289999999999</v>
      </c>
      <c r="MP162" s="135">
        <v>0</v>
      </c>
      <c r="MQ162" s="135">
        <v>0</v>
      </c>
      <c r="MR162" s="135">
        <v>0</v>
      </c>
      <c r="MS162" s="135">
        <v>0</v>
      </c>
      <c r="MT162" s="135">
        <v>0</v>
      </c>
      <c r="MU162" s="135">
        <v>0</v>
      </c>
      <c r="MV162" s="135">
        <v>0</v>
      </c>
      <c r="MW162" s="135">
        <v>0</v>
      </c>
      <c r="MX162" s="135">
        <v>0</v>
      </c>
      <c r="MY162" s="135">
        <v>0</v>
      </c>
      <c r="MZ162" s="135">
        <v>0</v>
      </c>
      <c r="NA162" s="135">
        <v>0</v>
      </c>
      <c r="NB162" s="135">
        <v>0</v>
      </c>
      <c r="NC162" s="135">
        <v>0</v>
      </c>
      <c r="ND162" s="135">
        <v>0</v>
      </c>
      <c r="NE162" s="135">
        <v>0</v>
      </c>
      <c r="NF162" s="137">
        <v>0</v>
      </c>
      <c r="NG162" s="137">
        <v>0</v>
      </c>
      <c r="NH162" s="137">
        <v>0</v>
      </c>
      <c r="NI162" s="137">
        <v>0</v>
      </c>
      <c r="NJ162" s="137">
        <v>0</v>
      </c>
      <c r="NK162" s="137">
        <v>0</v>
      </c>
      <c r="NL162" s="137">
        <v>0</v>
      </c>
      <c r="NM162" s="137">
        <v>0</v>
      </c>
      <c r="NN162" s="137"/>
      <c r="NO162" s="137"/>
      <c r="NP162" s="137"/>
      <c r="NQ162" s="137"/>
      <c r="NR162" s="137"/>
      <c r="NS162" s="137"/>
      <c r="NT162" s="137"/>
      <c r="NU162" s="137"/>
      <c r="NV162" s="137">
        <v>0</v>
      </c>
      <c r="NW162" s="137">
        <v>0</v>
      </c>
      <c r="NX162" s="137">
        <v>0</v>
      </c>
      <c r="NY162" s="137">
        <v>0</v>
      </c>
      <c r="NZ162" s="137">
        <v>0</v>
      </c>
      <c r="OA162" s="137">
        <v>0</v>
      </c>
      <c r="OB162" s="137">
        <v>0</v>
      </c>
      <c r="OC162" s="137">
        <v>0</v>
      </c>
      <c r="OD162" s="137">
        <v>0</v>
      </c>
      <c r="OE162" s="137">
        <v>0</v>
      </c>
      <c r="OF162" s="137">
        <v>0</v>
      </c>
      <c r="OG162" s="137">
        <v>0</v>
      </c>
      <c r="OH162" s="137">
        <v>0</v>
      </c>
      <c r="OI162" s="137">
        <v>0</v>
      </c>
      <c r="OJ162" s="137">
        <v>0</v>
      </c>
      <c r="OK162" s="137">
        <v>0</v>
      </c>
      <c r="OL162" s="137">
        <v>0</v>
      </c>
      <c r="OM162" s="137">
        <v>0</v>
      </c>
      <c r="ON162" s="137">
        <v>0</v>
      </c>
      <c r="OO162" s="137">
        <v>0</v>
      </c>
      <c r="OP162" s="137">
        <v>0</v>
      </c>
      <c r="OQ162" s="137">
        <v>0</v>
      </c>
      <c r="OR162" s="137">
        <v>0</v>
      </c>
      <c r="OS162" s="137">
        <v>0</v>
      </c>
      <c r="OT162" s="137">
        <v>0</v>
      </c>
      <c r="OU162" s="137">
        <v>0</v>
      </c>
      <c r="OV162" s="137">
        <v>0</v>
      </c>
      <c r="OW162" s="137">
        <v>0</v>
      </c>
      <c r="OX162" s="137">
        <v>0</v>
      </c>
      <c r="OY162" s="137">
        <v>0</v>
      </c>
      <c r="OZ162" s="137">
        <v>0</v>
      </c>
      <c r="PA162" s="137">
        <v>0</v>
      </c>
      <c r="PB162" s="137"/>
      <c r="PC162" s="137"/>
      <c r="PD162" s="137"/>
      <c r="PE162" s="137"/>
      <c r="PF162" s="137"/>
      <c r="PG162" s="137"/>
      <c r="PH162" s="137"/>
      <c r="PI162" s="137"/>
      <c r="PJ162" s="137">
        <v>3.71</v>
      </c>
      <c r="PK162" s="137">
        <v>3.03</v>
      </c>
      <c r="PL162" s="137">
        <v>4.8499999999999996</v>
      </c>
      <c r="PM162" s="137">
        <v>7.15</v>
      </c>
      <c r="PN162" s="137">
        <v>0</v>
      </c>
      <c r="PO162" s="137">
        <v>0</v>
      </c>
      <c r="PP162" s="137">
        <v>0</v>
      </c>
      <c r="PQ162" s="137">
        <v>10.54</v>
      </c>
      <c r="PR162" s="138">
        <v>0</v>
      </c>
      <c r="PS162" s="138">
        <v>0</v>
      </c>
      <c r="PT162" s="138">
        <v>0</v>
      </c>
      <c r="PU162" s="138">
        <v>0</v>
      </c>
      <c r="PV162" s="138">
        <v>0</v>
      </c>
      <c r="PW162" s="137">
        <v>0</v>
      </c>
      <c r="PX162" s="137">
        <v>0</v>
      </c>
      <c r="PY162" s="137">
        <v>0</v>
      </c>
      <c r="PZ162" s="137">
        <v>0</v>
      </c>
      <c r="QA162" s="137">
        <v>0</v>
      </c>
      <c r="QB162" s="137">
        <v>0</v>
      </c>
      <c r="QC162" s="137">
        <v>0</v>
      </c>
      <c r="QD162" s="137">
        <v>0</v>
      </c>
      <c r="QE162" s="137">
        <v>0</v>
      </c>
      <c r="QF162" s="137">
        <v>0</v>
      </c>
      <c r="QG162" s="137">
        <v>0</v>
      </c>
      <c r="QH162" s="135">
        <v>0</v>
      </c>
      <c r="QI162" s="135">
        <v>0</v>
      </c>
      <c r="QJ162" s="135">
        <v>0</v>
      </c>
      <c r="QK162" s="135">
        <v>0</v>
      </c>
      <c r="QL162" s="135">
        <v>0</v>
      </c>
      <c r="QM162" s="135">
        <v>0</v>
      </c>
      <c r="QN162" s="135">
        <v>9839.7100559999999</v>
      </c>
      <c r="QO162" s="135">
        <v>7937.3574050000007</v>
      </c>
      <c r="QP162" s="135">
        <v>1038.749</v>
      </c>
      <c r="QQ162" s="135">
        <v>339.99439999999981</v>
      </c>
      <c r="QR162" s="135">
        <v>0</v>
      </c>
      <c r="QS162" s="135">
        <v>0</v>
      </c>
      <c r="QT162" s="135">
        <v>0</v>
      </c>
      <c r="QU162" s="135">
        <v>0</v>
      </c>
      <c r="QV162" s="135">
        <v>0</v>
      </c>
      <c r="QW162" s="135">
        <v>0</v>
      </c>
      <c r="QX162" s="135">
        <v>1708.95167352</v>
      </c>
      <c r="QY162" s="135">
        <v>572.85057588719519</v>
      </c>
      <c r="QZ162" s="135">
        <v>2694.5418270799996</v>
      </c>
      <c r="RA162" s="135">
        <v>0</v>
      </c>
      <c r="RB162" s="135">
        <v>1525.07003293</v>
      </c>
      <c r="RC162" s="135">
        <v>148.96622198475612</v>
      </c>
      <c r="RD162" s="135">
        <v>1750.0958888499999</v>
      </c>
      <c r="RE162" s="135">
        <v>666.59511810365859</v>
      </c>
      <c r="RF162" s="135">
        <v>41.332001400000003</v>
      </c>
      <c r="RG162" s="135">
        <v>382.90785252439025</v>
      </c>
      <c r="RH162" s="135">
        <v>6785.4408969400001</v>
      </c>
      <c r="RI162" s="135">
        <v>911.89956331707322</v>
      </c>
      <c r="RJ162" s="135">
        <v>0</v>
      </c>
      <c r="RK162" s="135">
        <v>803.17692814024406</v>
      </c>
      <c r="RL162" s="135">
        <v>14472.245842170001</v>
      </c>
      <c r="RM162" s="135">
        <v>3486.3962599573174</v>
      </c>
      <c r="RN162" s="139">
        <v>0</v>
      </c>
      <c r="RO162" s="139">
        <v>0</v>
      </c>
      <c r="RP162" s="139">
        <v>0</v>
      </c>
      <c r="RQ162" s="139">
        <v>0</v>
      </c>
      <c r="RR162" s="135">
        <v>-33.186478549998355</v>
      </c>
      <c r="RS162" s="135">
        <v>-33.186478549998355</v>
      </c>
      <c r="RT162" s="135">
        <v>1.1368683772161603E-13</v>
      </c>
      <c r="RU162" s="138">
        <v>9</v>
      </c>
      <c r="RV162" s="135">
        <v>0</v>
      </c>
      <c r="RW162" s="135">
        <v>0</v>
      </c>
      <c r="RX162" s="135">
        <v>25650.770396857501</v>
      </c>
      <c r="RY162" s="135">
        <v>0</v>
      </c>
      <c r="RZ162" s="135">
        <v>25650.770396857501</v>
      </c>
      <c r="SA162" s="135">
        <v>3397.047</v>
      </c>
      <c r="SB162" s="135">
        <v>0</v>
      </c>
      <c r="SC162" s="135">
        <v>0</v>
      </c>
      <c r="SD162" s="135">
        <v>0</v>
      </c>
      <c r="SE162" s="135">
        <v>0</v>
      </c>
      <c r="SF162" s="135">
        <v>0</v>
      </c>
      <c r="SG162" s="135">
        <v>0</v>
      </c>
      <c r="SH162" s="135">
        <v>0</v>
      </c>
      <c r="SI162" s="135">
        <v>0</v>
      </c>
      <c r="SJ162" s="135">
        <v>0</v>
      </c>
      <c r="SK162" s="135">
        <v>5802.5316536500004</v>
      </c>
      <c r="SL162" s="135">
        <v>0</v>
      </c>
      <c r="SM162" s="135">
        <v>0</v>
      </c>
      <c r="SN162" s="135">
        <v>0</v>
      </c>
      <c r="SO162" s="135">
        <v>0</v>
      </c>
      <c r="SP162" s="135">
        <v>0</v>
      </c>
      <c r="SQ162" s="135">
        <v>0</v>
      </c>
      <c r="SR162" s="135">
        <v>0</v>
      </c>
      <c r="SS162" s="135">
        <v>0</v>
      </c>
      <c r="ST162" s="135">
        <v>0</v>
      </c>
      <c r="SU162" s="135">
        <v>135.54885054000002</v>
      </c>
      <c r="SV162" s="135">
        <v>83.306955900374334</v>
      </c>
      <c r="SW162" s="135">
        <v>152.48592496000001</v>
      </c>
      <c r="SX162" s="135">
        <v>0</v>
      </c>
      <c r="SY162" s="135">
        <v>236.15873371000004</v>
      </c>
      <c r="SZ162" s="135">
        <v>143.17307668277078</v>
      </c>
      <c r="TA162" s="135">
        <v>204.10249206999993</v>
      </c>
      <c r="TB162" s="135">
        <v>229.54530041164114</v>
      </c>
      <c r="TC162" s="135">
        <v>0</v>
      </c>
      <c r="TD162" s="135">
        <v>0</v>
      </c>
      <c r="TE162" s="135">
        <v>21.342151550000004</v>
      </c>
      <c r="TF162" s="135">
        <v>0.22133969207688423</v>
      </c>
      <c r="TG162" s="135">
        <v>0</v>
      </c>
      <c r="TH162" s="135">
        <v>5.9968588008006298</v>
      </c>
      <c r="TI162" s="135">
        <v>752.17220067999983</v>
      </c>
      <c r="TJ162" s="135">
        <v>464.23959368408543</v>
      </c>
      <c r="TK162" s="140">
        <v>3710.39</v>
      </c>
      <c r="TL162" s="140">
        <v>6159.63</v>
      </c>
      <c r="TM162" s="140"/>
      <c r="TN162" s="135">
        <v>66326.02</v>
      </c>
      <c r="TO162" s="141">
        <v>149.02239582291031</v>
      </c>
      <c r="TP162" s="141">
        <v>45.034692995147367</v>
      </c>
      <c r="TQ162" s="141">
        <v>107.66754135613262</v>
      </c>
      <c r="TR162" s="141"/>
      <c r="TS162" s="141"/>
      <c r="TT162" s="141"/>
      <c r="TU162" s="141"/>
      <c r="TV162" s="141"/>
      <c r="TW162" s="135">
        <v>10783.01</v>
      </c>
      <c r="TX162" s="135">
        <v>1375.37</v>
      </c>
      <c r="TY162" s="135">
        <v>26196.25</v>
      </c>
      <c r="TZ162" s="135">
        <v>12917.88</v>
      </c>
      <c r="UA162" s="135">
        <v>9985.0209249474246</v>
      </c>
      <c r="UB162" s="135">
        <v>6104.57</v>
      </c>
      <c r="UC162" s="135">
        <v>16089.590924947424</v>
      </c>
      <c r="UD162" s="135">
        <v>3880.71</v>
      </c>
      <c r="UE162" s="135">
        <v>126.43</v>
      </c>
      <c r="UF162" s="135">
        <v>4007.14</v>
      </c>
      <c r="UG162" s="135"/>
      <c r="UH162" s="135"/>
      <c r="UI162" s="135"/>
      <c r="UJ162" s="135">
        <v>657.29</v>
      </c>
      <c r="UK162" s="135">
        <v>197.23</v>
      </c>
      <c r="UL162" s="128">
        <f t="shared" si="20"/>
        <v>854.52</v>
      </c>
      <c r="UM162" s="128">
        <f t="shared" si="28"/>
        <v>2230.7949999999996</v>
      </c>
      <c r="UN162" s="128">
        <f t="shared" si="28"/>
        <v>1983.3961612049493</v>
      </c>
      <c r="UO162" s="128">
        <f t="shared" si="28"/>
        <v>4214.1911612049498</v>
      </c>
      <c r="UP162" s="128">
        <f t="shared" si="21"/>
        <v>2317.6126654499999</v>
      </c>
      <c r="UQ162" s="135">
        <v>1269.3649999999996</v>
      </c>
      <c r="UR162" s="135">
        <v>1472.5765091261737</v>
      </c>
      <c r="US162" s="135">
        <v>2741.941509126174</v>
      </c>
      <c r="UT162" s="135">
        <v>1492.81066545</v>
      </c>
      <c r="UU162" s="135">
        <v>961.43000000000006</v>
      </c>
      <c r="UV162" s="135">
        <v>510.81965207877556</v>
      </c>
      <c r="UW162" s="135">
        <v>1472.2496520787756</v>
      </c>
      <c r="UX162" s="135">
        <v>824.80200000000002</v>
      </c>
      <c r="UY162" s="135">
        <v>0</v>
      </c>
      <c r="UZ162" s="135">
        <v>0</v>
      </c>
      <c r="VA162" s="142">
        <v>0</v>
      </c>
      <c r="VB162" s="142">
        <v>0</v>
      </c>
      <c r="VC162" s="129">
        <f t="shared" si="22"/>
        <v>0</v>
      </c>
      <c r="VD162" s="142">
        <v>0</v>
      </c>
      <c r="VE162" s="142">
        <v>0</v>
      </c>
      <c r="VF162" s="129">
        <f t="shared" si="23"/>
        <v>0</v>
      </c>
      <c r="VG162" s="129">
        <f t="shared" si="24"/>
        <v>0</v>
      </c>
      <c r="VH162" s="142">
        <v>0</v>
      </c>
      <c r="VI162" s="142">
        <v>0</v>
      </c>
      <c r="VJ162" s="141"/>
      <c r="VK162" s="141"/>
      <c r="VL162" s="143">
        <v>13371.581</v>
      </c>
      <c r="VM162" s="143">
        <v>9903.1110000000008</v>
      </c>
      <c r="VN162" s="135">
        <v>16111.763999999999</v>
      </c>
      <c r="VO162" s="135">
        <v>11765.502357355881</v>
      </c>
      <c r="VP162" s="135">
        <v>4982.5526369999989</v>
      </c>
      <c r="VQ162" s="135">
        <v>590.94344863863489</v>
      </c>
      <c r="VR162" s="144">
        <v>433.27904999999919</v>
      </c>
      <c r="VS162" s="144">
        <v>529.38891500000136</v>
      </c>
      <c r="VT162" s="135">
        <v>0</v>
      </c>
      <c r="VU162" s="135">
        <v>0</v>
      </c>
      <c r="VV162" s="135">
        <v>6063.388640000001</v>
      </c>
      <c r="VW162" s="135">
        <v>7470.9187950853129</v>
      </c>
      <c r="VX162" s="135">
        <v>2063.2577430000001</v>
      </c>
      <c r="VY162" s="135">
        <v>292.39255126386348</v>
      </c>
      <c r="VZ162" s="135">
        <v>5244.9345669999984</v>
      </c>
      <c r="WA162" s="135">
        <v>2139.799645006703</v>
      </c>
      <c r="WB162" s="135">
        <v>0</v>
      </c>
      <c r="WC162" s="135">
        <v>0</v>
      </c>
      <c r="WD162" s="135">
        <v>12834.517475999997</v>
      </c>
      <c r="WE162" s="135">
        <v>8489.119956999999</v>
      </c>
      <c r="WF162" s="135">
        <v>12834.517475999997</v>
      </c>
      <c r="WG162" s="135">
        <v>8489.119956999999</v>
      </c>
      <c r="WH162" s="135">
        <v>0</v>
      </c>
      <c r="WI162" s="135">
        <v>0</v>
      </c>
      <c r="WJ162" s="135">
        <v>3775.4</v>
      </c>
      <c r="WK162" s="135">
        <v>1796</v>
      </c>
      <c r="WL162" s="135">
        <v>2877.43</v>
      </c>
      <c r="WM162" s="135">
        <v>1796</v>
      </c>
      <c r="WN162" s="135">
        <v>3186.88</v>
      </c>
      <c r="WO162" s="135">
        <v>4088.19</v>
      </c>
      <c r="WP162" s="135"/>
      <c r="WQ162" s="135"/>
      <c r="WR162" s="135">
        <v>0</v>
      </c>
      <c r="WS162" s="135">
        <v>0</v>
      </c>
      <c r="WT162" s="135">
        <v>9839.7099999999991</v>
      </c>
      <c r="WU162" s="135">
        <v>7680.1900000000005</v>
      </c>
      <c r="WV162" s="135">
        <v>9839.7099999999991</v>
      </c>
      <c r="WW162" s="135">
        <v>7680.1900000000005</v>
      </c>
      <c r="WX162" s="135">
        <v>0</v>
      </c>
      <c r="WY162" s="135">
        <v>0</v>
      </c>
      <c r="WZ162" s="135">
        <v>629.96299999999883</v>
      </c>
      <c r="XA162" s="135">
        <v>107.43591199999901</v>
      </c>
      <c r="XB162" s="135">
        <v>39971.840476000005</v>
      </c>
      <c r="XC162" s="135">
        <v>10374.466191</v>
      </c>
      <c r="XD162" s="135">
        <v>949.55300000000693</v>
      </c>
      <c r="XE162" s="135">
        <v>418.86423400000058</v>
      </c>
      <c r="XF162" s="135">
        <v>-33.186478549998355</v>
      </c>
      <c r="XG162" s="135">
        <v>1.1368683772161603E-13</v>
      </c>
      <c r="XH162" s="145">
        <v>0</v>
      </c>
      <c r="XI162" s="145">
        <v>0</v>
      </c>
      <c r="XJ162" s="145">
        <v>0</v>
      </c>
      <c r="XK162" s="145">
        <v>0</v>
      </c>
      <c r="XL162" s="145">
        <v>0</v>
      </c>
      <c r="XM162" s="145">
        <v>0</v>
      </c>
      <c r="XN162" s="145">
        <v>0</v>
      </c>
      <c r="XO162" s="145">
        <v>0</v>
      </c>
      <c r="XP162" s="145">
        <v>0</v>
      </c>
      <c r="XQ162" s="145">
        <v>0</v>
      </c>
      <c r="XR162" s="145">
        <v>0</v>
      </c>
      <c r="XS162" s="145">
        <v>0</v>
      </c>
      <c r="XT162" s="145">
        <v>0</v>
      </c>
      <c r="XU162" s="145">
        <v>0</v>
      </c>
      <c r="XV162" s="145">
        <v>0</v>
      </c>
      <c r="XW162" s="135">
        <v>5912.6049551500018</v>
      </c>
      <c r="XX162" s="135">
        <v>0</v>
      </c>
      <c r="XY162" s="135">
        <v>0</v>
      </c>
      <c r="XZ162" s="135">
        <v>0</v>
      </c>
      <c r="YA162" s="135">
        <v>0</v>
      </c>
      <c r="YB162" s="135">
        <v>0</v>
      </c>
      <c r="YC162" s="135">
        <v>0</v>
      </c>
      <c r="YD162" s="135">
        <v>0</v>
      </c>
      <c r="YE162" s="135">
        <v>0</v>
      </c>
      <c r="YF162" s="135">
        <v>0</v>
      </c>
      <c r="YG162" s="135">
        <v>0</v>
      </c>
      <c r="YH162" s="135">
        <v>0</v>
      </c>
      <c r="YI162" s="135">
        <v>0</v>
      </c>
      <c r="YJ162" s="135">
        <v>0</v>
      </c>
      <c r="YK162" s="135">
        <v>0</v>
      </c>
      <c r="YL162" s="135">
        <v>0</v>
      </c>
      <c r="YM162" s="135">
        <v>7393.9349035362584</v>
      </c>
      <c r="YN162" s="128">
        <f t="shared" si="18"/>
        <v>58564.39792915211</v>
      </c>
      <c r="YO162" s="135">
        <v>19521.465976384035</v>
      </c>
      <c r="YP162" s="135">
        <f t="shared" si="19"/>
        <v>227683.86727244026</v>
      </c>
      <c r="YQ162" s="135">
        <v>0</v>
      </c>
      <c r="YR162" s="135">
        <v>0</v>
      </c>
      <c r="YS162" s="128" t="e">
        <f t="shared" si="25"/>
        <v>#REF!</v>
      </c>
      <c r="YT162" s="135">
        <v>0</v>
      </c>
      <c r="YU162" s="135">
        <v>0</v>
      </c>
      <c r="YV162" s="128" t="e">
        <f t="shared" si="26"/>
        <v>#REF!</v>
      </c>
      <c r="YW162" s="135">
        <v>0</v>
      </c>
      <c r="YX162" s="135">
        <v>0</v>
      </c>
      <c r="YY162" s="128" t="e">
        <f t="shared" si="27"/>
        <v>#REF!</v>
      </c>
      <c r="YZ162" s="146">
        <v>3.2839999999999998</v>
      </c>
      <c r="ZA162" s="147">
        <v>31766.624583333334</v>
      </c>
      <c r="ZB162" s="147">
        <v>34137.74674166667</v>
      </c>
      <c r="ZC162" s="147">
        <v>65904.371325</v>
      </c>
      <c r="ZD162" s="147">
        <v>12336.124984291666</v>
      </c>
      <c r="ZE162" s="147">
        <v>33047.318222532376</v>
      </c>
      <c r="ZF162" s="147">
        <v>45383.443206824049</v>
      </c>
      <c r="ZH162" s="147">
        <v>3775.4</v>
      </c>
      <c r="ZI162" s="147">
        <v>1796</v>
      </c>
      <c r="ZJ162" s="147">
        <v>2877.43</v>
      </c>
      <c r="ZK162" s="147">
        <v>2053.16</v>
      </c>
      <c r="ZL162" s="147">
        <v>3186.88</v>
      </c>
      <c r="ZM162" s="147">
        <v>4088.19</v>
      </c>
      <c r="ZN162" s="147">
        <v>661.97</v>
      </c>
      <c r="ZO162" s="147">
        <v>81.73</v>
      </c>
      <c r="ZP162" s="147">
        <v>854.77</v>
      </c>
      <c r="ZQ162" s="147">
        <v>3.46</v>
      </c>
      <c r="ZR162" s="147">
        <v>22.5</v>
      </c>
      <c r="ZS162" s="147">
        <v>8.56</v>
      </c>
      <c r="ZT162" s="149" t="s">
        <v>1139</v>
      </c>
      <c r="ZU162" s="149" t="s">
        <v>1139</v>
      </c>
      <c r="ZV162" s="149" t="s">
        <v>1139</v>
      </c>
      <c r="ZW162" s="149" t="s">
        <v>1139</v>
      </c>
      <c r="ZX162" s="149" t="s">
        <v>1139</v>
      </c>
      <c r="ZY162" s="149" t="s">
        <v>1139</v>
      </c>
      <c r="ZZ162" s="149" t="s">
        <v>1139</v>
      </c>
      <c r="AAA162" s="149" t="s">
        <v>1139</v>
      </c>
      <c r="AAB162" s="149">
        <v>3</v>
      </c>
      <c r="AAC162" s="149">
        <v>3</v>
      </c>
      <c r="AAD162" s="149" t="s">
        <v>1139</v>
      </c>
      <c r="AAE162" s="149" t="s">
        <v>1139</v>
      </c>
      <c r="AAF162" s="149" t="s">
        <v>1139</v>
      </c>
      <c r="AAG162" s="149" t="s">
        <v>1139</v>
      </c>
      <c r="AAH162" s="149" t="s">
        <v>1139</v>
      </c>
      <c r="AAI162" s="149" t="s">
        <v>1139</v>
      </c>
      <c r="AAJ162" s="149" t="s">
        <v>1139</v>
      </c>
      <c r="AAK162" s="149" t="s">
        <v>1139</v>
      </c>
      <c r="AAL162" s="149">
        <v>2.19</v>
      </c>
      <c r="AAM162" s="149" t="s">
        <v>1139</v>
      </c>
      <c r="ABJ162" s="150">
        <v>60.943039695487599</v>
      </c>
    </row>
    <row r="163" spans="1:738" s="148" customFormat="1" ht="15.75" outlineLevel="2" x14ac:dyDescent="0.25">
      <c r="A163" s="122">
        <v>38383</v>
      </c>
      <c r="B163" s="135">
        <v>13353.807650000001</v>
      </c>
      <c r="C163" s="135">
        <v>9296.7214499999991</v>
      </c>
      <c r="D163" s="135">
        <v>1081.8040000000001</v>
      </c>
      <c r="E163" s="135">
        <v>822.57299999999998</v>
      </c>
      <c r="F163" s="135">
        <v>1386.2550000000001</v>
      </c>
      <c r="G163" s="135">
        <v>255.74600000000001</v>
      </c>
      <c r="H163" s="135">
        <v>510.69900000000001</v>
      </c>
      <c r="I163" s="135">
        <v>227.333</v>
      </c>
      <c r="J163" s="135">
        <v>82.616849999998635</v>
      </c>
      <c r="K163" s="135">
        <v>26.010999999999999</v>
      </c>
      <c r="L163" s="135">
        <v>93.933999999999997</v>
      </c>
      <c r="M163" s="135">
        <v>1393.5989999999999</v>
      </c>
      <c r="N163" s="135">
        <v>161.45849999999999</v>
      </c>
      <c r="O163" s="135">
        <v>821.74599999999998</v>
      </c>
      <c r="P163" s="135">
        <v>16160.505999999999</v>
      </c>
      <c r="Q163" s="135">
        <v>23781.026150000002</v>
      </c>
      <c r="R163" s="135">
        <v>9557.6739479999997</v>
      </c>
      <c r="S163" s="135">
        <v>9043.0498779999998</v>
      </c>
      <c r="T163" s="135">
        <v>22.145923</v>
      </c>
      <c r="U163" s="135">
        <v>32.353186000000001</v>
      </c>
      <c r="V163" s="135">
        <v>250.85193100000001</v>
      </c>
      <c r="W163" s="135">
        <v>55.721029999999999</v>
      </c>
      <c r="X163" s="135">
        <v>153.55199999999999</v>
      </c>
      <c r="Y163" s="135">
        <v>48.694052999999997</v>
      </c>
      <c r="Z163" s="135">
        <v>1.9066260000005713</v>
      </c>
      <c r="AA163" s="135">
        <v>88.238410999999999</v>
      </c>
      <c r="AB163" s="135">
        <v>385.994283</v>
      </c>
      <c r="AC163" s="135">
        <v>606.83593699999994</v>
      </c>
      <c r="AD163" s="135">
        <v>453.9676</v>
      </c>
      <c r="AE163" s="135">
        <v>92.540259000000006</v>
      </c>
      <c r="AF163" s="135">
        <v>11235.851117</v>
      </c>
      <c r="AG163" s="135">
        <v>11462.136597999999</v>
      </c>
      <c r="AH163" s="135">
        <v>21084.522443999998</v>
      </c>
      <c r="AI163" s="135">
        <v>7432.4177</v>
      </c>
      <c r="AJ163" s="135">
        <v>4473.7485939999997</v>
      </c>
      <c r="AK163" s="135">
        <v>4186.8470500000003</v>
      </c>
      <c r="AL163" s="135">
        <v>4451.5830999999998</v>
      </c>
      <c r="AM163" s="135">
        <v>90.391999999999996</v>
      </c>
      <c r="AN163" s="135">
        <v>26159.633000000002</v>
      </c>
      <c r="AO163" s="135">
        <v>588.346</v>
      </c>
      <c r="AP163" s="135">
        <v>7433.3648000000003</v>
      </c>
      <c r="AQ163" s="135">
        <v>10162.913049999999</v>
      </c>
      <c r="AR163" s="135">
        <v>1512.0455939999999</v>
      </c>
      <c r="AS163" s="135">
        <v>166.89099999999999</v>
      </c>
      <c r="AT163" s="135">
        <v>1085.81</v>
      </c>
      <c r="AU163" s="135">
        <v>213.245</v>
      </c>
      <c r="AV163" s="135">
        <v>510.25299999999999</v>
      </c>
      <c r="AW163" s="135">
        <v>48144.100444000003</v>
      </c>
      <c r="AX163" s="135">
        <v>8566.9911749999992</v>
      </c>
      <c r="AY163" s="135">
        <v>0</v>
      </c>
      <c r="AZ163" s="135">
        <v>1942.4070529999999</v>
      </c>
      <c r="BA163" s="135">
        <v>2151.1965070000001</v>
      </c>
      <c r="BB163" s="135">
        <v>4370.3714959999998</v>
      </c>
      <c r="BC163" s="135">
        <v>90.475999999999999</v>
      </c>
      <c r="BD163" s="135">
        <v>0</v>
      </c>
      <c r="BE163" s="135">
        <v>1459.4906000000001</v>
      </c>
      <c r="BF163" s="135">
        <v>0</v>
      </c>
      <c r="BG163" s="135">
        <v>8003.4951510000001</v>
      </c>
      <c r="BH163" s="135">
        <v>94.364148999999998</v>
      </c>
      <c r="BI163" s="135">
        <v>0.926732</v>
      </c>
      <c r="BJ163" s="135">
        <v>218.193746</v>
      </c>
      <c r="BK163" s="135">
        <v>43.892397000000003</v>
      </c>
      <c r="BL163" s="135">
        <v>206.119</v>
      </c>
      <c r="BM163" s="135">
        <v>10288.194992000001</v>
      </c>
      <c r="BN163" s="135">
        <v>4483.3860000000004</v>
      </c>
      <c r="BO163" s="135">
        <v>2064.2199999999998</v>
      </c>
      <c r="BP163" s="135">
        <v>39</v>
      </c>
      <c r="BQ163" s="135">
        <v>764.54700000000003</v>
      </c>
      <c r="BR163" s="135">
        <v>1258.491</v>
      </c>
      <c r="BS163" s="135">
        <v>0</v>
      </c>
      <c r="BT163" s="135">
        <v>2.1819999999999999</v>
      </c>
      <c r="BU163" s="135">
        <v>0</v>
      </c>
      <c r="BV163" s="135">
        <v>2476.2745009999999</v>
      </c>
      <c r="BW163" s="135">
        <v>1280.418001</v>
      </c>
      <c r="BX163" s="135">
        <v>0</v>
      </c>
      <c r="BY163" s="135">
        <v>1022.976395</v>
      </c>
      <c r="BZ163" s="135">
        <v>241.81591599999999</v>
      </c>
      <c r="CA163" s="135">
        <v>0</v>
      </c>
      <c r="CB163" s="135">
        <v>2.1819999999999999</v>
      </c>
      <c r="CC163" s="135">
        <v>0</v>
      </c>
      <c r="CD163" s="135">
        <v>7097.8298930000001</v>
      </c>
      <c r="CE163" s="135">
        <v>6893.7598930000004</v>
      </c>
      <c r="CF163" s="135">
        <v>287.52349500000003</v>
      </c>
      <c r="CG163" s="135">
        <v>2533.6454060000001</v>
      </c>
      <c r="CH163" s="135">
        <v>3889.5549999999998</v>
      </c>
      <c r="CI163" s="135">
        <v>103.15900000000001</v>
      </c>
      <c r="CJ163" s="135">
        <v>58.783876999999997</v>
      </c>
      <c r="CK163" s="135">
        <v>20.39809</v>
      </c>
      <c r="CL163" s="135">
        <v>4131.0433499999999</v>
      </c>
      <c r="CM163" s="135">
        <v>4081.920521</v>
      </c>
      <c r="CN163" s="135">
        <v>3181.5683180000001</v>
      </c>
      <c r="CO163" s="135">
        <v>232.17400799999999</v>
      </c>
      <c r="CP163" s="135">
        <v>633.62599999999998</v>
      </c>
      <c r="CQ163" s="135">
        <v>103.15900000000001</v>
      </c>
      <c r="CR163" s="135">
        <v>58.783876999999997</v>
      </c>
      <c r="CS163" s="135">
        <v>20.39809</v>
      </c>
      <c r="CT163" s="135">
        <v>4084.873</v>
      </c>
      <c r="CU163" s="135">
        <v>1666.2919999999999</v>
      </c>
      <c r="CV163" s="135">
        <v>39</v>
      </c>
      <c r="CW163" s="135">
        <v>502.71100000000001</v>
      </c>
      <c r="CX163" s="135">
        <v>1124.509</v>
      </c>
      <c r="CY163" s="135">
        <v>0</v>
      </c>
      <c r="CZ163" s="135">
        <v>7.1999999999999995E-2</v>
      </c>
      <c r="DA163" s="135">
        <v>0</v>
      </c>
      <c r="DB163" s="135">
        <v>2453.2838969999998</v>
      </c>
      <c r="DC163" s="135">
        <v>1257.458359</v>
      </c>
      <c r="DD163" s="135">
        <v>0</v>
      </c>
      <c r="DE163" s="135">
        <v>1010.25138</v>
      </c>
      <c r="DF163" s="135">
        <v>236.61991599999999</v>
      </c>
      <c r="DG163" s="135">
        <v>0</v>
      </c>
      <c r="DH163" s="135">
        <v>1.4270389999999999</v>
      </c>
      <c r="DI163" s="135">
        <v>9.1600249999999992</v>
      </c>
      <c r="DJ163" s="135">
        <v>3185.5253980000002</v>
      </c>
      <c r="DK163" s="135">
        <v>3056.0253980000002</v>
      </c>
      <c r="DL163" s="135">
        <v>27</v>
      </c>
      <c r="DM163" s="135">
        <v>1673.949406</v>
      </c>
      <c r="DN163" s="135">
        <v>1250.4359999999999</v>
      </c>
      <c r="DO163" s="135">
        <v>61.445</v>
      </c>
      <c r="DP163" s="135">
        <v>23.198877</v>
      </c>
      <c r="DQ163" s="135">
        <v>19.301089999999999</v>
      </c>
      <c r="DR163" s="135">
        <v>2242.4552779999999</v>
      </c>
      <c r="DS163" s="135">
        <v>2233.1587810000001</v>
      </c>
      <c r="DT163" s="135">
        <v>1629.77613</v>
      </c>
      <c r="DU163" s="135">
        <v>215.77714800000001</v>
      </c>
      <c r="DV163" s="135">
        <v>353.82400000000001</v>
      </c>
      <c r="DW163" s="135">
        <v>5.8917840000000004</v>
      </c>
      <c r="DX163" s="135">
        <v>21.193413</v>
      </c>
      <c r="DY163" s="135">
        <v>5.8376830000000002</v>
      </c>
      <c r="DZ163" s="135">
        <v>0</v>
      </c>
      <c r="EA163" s="135">
        <v>0</v>
      </c>
      <c r="EB163" s="135">
        <v>0</v>
      </c>
      <c r="EC163" s="135">
        <v>0</v>
      </c>
      <c r="ED163" s="135">
        <v>0</v>
      </c>
      <c r="EE163" s="135">
        <v>0</v>
      </c>
      <c r="EF163" s="135">
        <v>0</v>
      </c>
      <c r="EG163" s="135">
        <v>0</v>
      </c>
      <c r="EH163" s="135">
        <v>13783.916488000001</v>
      </c>
      <c r="EI163" s="135">
        <v>13693.840461</v>
      </c>
      <c r="EJ163" s="135">
        <v>13135.709790000001</v>
      </c>
      <c r="EK163" s="135">
        <v>537.60400000000004</v>
      </c>
      <c r="EL163" s="135">
        <v>20.526671</v>
      </c>
      <c r="EM163" s="135">
        <v>0</v>
      </c>
      <c r="EN163" s="135">
        <v>0</v>
      </c>
      <c r="EO163" s="135">
        <v>0</v>
      </c>
      <c r="EP163" s="135">
        <v>5098.0433999999996</v>
      </c>
      <c r="EQ163" s="135">
        <v>3247.4133999999999</v>
      </c>
      <c r="ER163" s="135">
        <v>3227.2903999999999</v>
      </c>
      <c r="ES163" s="135">
        <v>20.123000000000001</v>
      </c>
      <c r="ET163" s="135">
        <v>0</v>
      </c>
      <c r="EU163" s="135">
        <v>0</v>
      </c>
      <c r="EV163" s="135">
        <v>0</v>
      </c>
      <c r="EW163" s="135">
        <v>0</v>
      </c>
      <c r="EX163" s="135">
        <v>2788.4529050000001</v>
      </c>
      <c r="EY163" s="135">
        <v>478.80686300000002</v>
      </c>
      <c r="EZ163" s="135">
        <v>10.55325</v>
      </c>
      <c r="FA163" s="135">
        <v>444.26108399999998</v>
      </c>
      <c r="FB163" s="135">
        <v>9.6140399999999993</v>
      </c>
      <c r="FC163" s="135">
        <v>0.15174699999999999</v>
      </c>
      <c r="FD163" s="135">
        <v>7.2081549999999996</v>
      </c>
      <c r="FE163" s="135">
        <v>1.6535869999999999</v>
      </c>
      <c r="FF163" s="135">
        <v>0</v>
      </c>
      <c r="FG163" s="135">
        <v>0</v>
      </c>
      <c r="FH163" s="135">
        <v>0</v>
      </c>
      <c r="FI163" s="135">
        <v>0</v>
      </c>
      <c r="FJ163" s="135">
        <v>0</v>
      </c>
      <c r="FK163" s="135">
        <v>0</v>
      </c>
      <c r="FL163" s="135">
        <v>0</v>
      </c>
      <c r="FM163" s="135">
        <v>0</v>
      </c>
      <c r="FN163" s="135">
        <v>886.81355799999994</v>
      </c>
      <c r="FO163" s="135">
        <v>784.84360100000004</v>
      </c>
      <c r="FP163" s="135">
        <v>10.9474</v>
      </c>
      <c r="FQ163" s="135">
        <v>773.81799999999998</v>
      </c>
      <c r="FR163" s="135">
        <v>7.8201000000000007E-2</v>
      </c>
      <c r="FS163" s="135">
        <v>0</v>
      </c>
      <c r="FT163" s="135">
        <v>0</v>
      </c>
      <c r="FU163" s="135">
        <v>0</v>
      </c>
      <c r="FV163" s="135">
        <v>3262.9989999999998</v>
      </c>
      <c r="FW163" s="135">
        <v>3257.011</v>
      </c>
      <c r="FX163" s="135">
        <v>3228.2930000000001</v>
      </c>
      <c r="FY163" s="135">
        <v>20.222999999999999</v>
      </c>
      <c r="FZ163" s="135">
        <v>0</v>
      </c>
      <c r="GA163" s="135">
        <v>0</v>
      </c>
      <c r="GB163" s="135">
        <v>7.8109999999999999</v>
      </c>
      <c r="GC163" s="135">
        <v>0.68400000000000005</v>
      </c>
      <c r="GD163" s="135">
        <v>726.93434200000002</v>
      </c>
      <c r="GE163" s="135">
        <v>221.309076</v>
      </c>
      <c r="GF163" s="135">
        <v>0</v>
      </c>
      <c r="GG163" s="135">
        <v>209.40299999999999</v>
      </c>
      <c r="GH163" s="135">
        <v>0</v>
      </c>
      <c r="GI163" s="135">
        <v>2.032073</v>
      </c>
      <c r="GJ163" s="135">
        <v>9.6223179999999999</v>
      </c>
      <c r="GK163" s="135">
        <v>0.25168600000000002</v>
      </c>
      <c r="GL163" s="135">
        <v>9479.0228999999999</v>
      </c>
      <c r="GM163" s="135">
        <v>5933.4350000000004</v>
      </c>
      <c r="GN163" s="135">
        <v>825.24400000000003</v>
      </c>
      <c r="GO163" s="135">
        <v>0</v>
      </c>
      <c r="GP163" s="135">
        <v>0</v>
      </c>
      <c r="GQ163" s="135">
        <v>19.832999999999998</v>
      </c>
      <c r="GR163" s="135">
        <v>92.216999999999999</v>
      </c>
      <c r="GS163" s="135">
        <v>15.459</v>
      </c>
      <c r="GT163" s="135">
        <v>2966.422</v>
      </c>
      <c r="GU163" s="135">
        <v>3098.7237239999999</v>
      </c>
      <c r="GV163" s="135">
        <v>2995.7</v>
      </c>
      <c r="GW163" s="135">
        <v>0</v>
      </c>
      <c r="GX163" s="135">
        <v>0.93071700000000002</v>
      </c>
      <c r="GY163" s="135">
        <v>43.172593999999997</v>
      </c>
      <c r="GZ163" s="135">
        <v>9.5282040000000006</v>
      </c>
      <c r="HA163" s="135">
        <v>35.722842</v>
      </c>
      <c r="HB163" s="135">
        <v>24039.726200000001</v>
      </c>
      <c r="HC163" s="135">
        <v>17014.0262</v>
      </c>
      <c r="HD163" s="135">
        <v>552.93529999999998</v>
      </c>
      <c r="HE163" s="135">
        <v>1735.393</v>
      </c>
      <c r="HF163" s="135">
        <v>13336.857900000001</v>
      </c>
      <c r="HG163" s="135">
        <v>389.07900000000001</v>
      </c>
      <c r="HH163" s="135">
        <v>672.755</v>
      </c>
      <c r="HI163" s="135">
        <v>114.31</v>
      </c>
      <c r="HJ163" s="135">
        <v>3112.1974639999999</v>
      </c>
      <c r="HK163" s="135">
        <v>2095.3737099999998</v>
      </c>
      <c r="HL163" s="135">
        <v>0</v>
      </c>
      <c r="HM163" s="135">
        <v>648.56008599999996</v>
      </c>
      <c r="HN163" s="135">
        <v>1387.3150000000001</v>
      </c>
      <c r="HO163" s="135">
        <v>16.815313</v>
      </c>
      <c r="HP163" s="135">
        <v>21.791844999999999</v>
      </c>
      <c r="HQ163" s="135">
        <v>10.269467000000001</v>
      </c>
      <c r="HR163" s="135">
        <v>3837.1839</v>
      </c>
      <c r="HS163" s="135">
        <v>1856.6093430000001</v>
      </c>
      <c r="HT163" s="135">
        <v>2866.6830500000001</v>
      </c>
      <c r="HU163" s="135">
        <v>2036.6005540000001</v>
      </c>
      <c r="HV163" s="135">
        <v>3368.6541000000002</v>
      </c>
      <c r="HW163" s="135">
        <v>4019.8092539999998</v>
      </c>
      <c r="HX163" s="135">
        <v>90.391999999999996</v>
      </c>
      <c r="HY163" s="135">
        <v>90.475999999999999</v>
      </c>
      <c r="HZ163" s="135">
        <v>36065.81</v>
      </c>
      <c r="IA163" s="135">
        <v>10263.92</v>
      </c>
      <c r="IB163" s="135">
        <v>8703.5080999999991</v>
      </c>
      <c r="IC163" s="136">
        <v>3.26</v>
      </c>
      <c r="ID163" s="136">
        <v>3.262</v>
      </c>
      <c r="IE163" s="136">
        <v>3.2610000000000001</v>
      </c>
      <c r="IF163" s="135">
        <v>0</v>
      </c>
      <c r="IG163" s="135">
        <v>383.32587369711831</v>
      </c>
      <c r="IH163" s="135">
        <v>8056.2790830000022</v>
      </c>
      <c r="II163" s="135">
        <v>7787.2540919019011</v>
      </c>
      <c r="IJ163" s="135">
        <v>6013.9263400000018</v>
      </c>
      <c r="IK163" s="135">
        <v>7496.7601618074805</v>
      </c>
      <c r="IL163" s="135">
        <v>0</v>
      </c>
      <c r="IM163" s="135">
        <v>0</v>
      </c>
      <c r="IN163" s="135">
        <v>0</v>
      </c>
      <c r="IO163" s="135">
        <v>0</v>
      </c>
      <c r="IP163" s="135">
        <v>0</v>
      </c>
      <c r="IQ163" s="135">
        <v>0</v>
      </c>
      <c r="IR163" s="135">
        <v>2042.3527430000001</v>
      </c>
      <c r="IS163" s="135">
        <v>290.49393009442059</v>
      </c>
      <c r="IT163" s="135">
        <v>5036.4436369999994</v>
      </c>
      <c r="IU163" s="135">
        <v>587.44528108890245</v>
      </c>
      <c r="IV163" s="135">
        <v>261.08492999999999</v>
      </c>
      <c r="IW163" s="135">
        <v>1566.3004487063151</v>
      </c>
      <c r="IX163" s="135">
        <v>0</v>
      </c>
      <c r="IY163" s="135">
        <v>0</v>
      </c>
      <c r="IZ163" s="135">
        <v>0</v>
      </c>
      <c r="JA163" s="135">
        <v>0</v>
      </c>
      <c r="JB163" s="135">
        <v>0</v>
      </c>
      <c r="JC163" s="135">
        <v>0</v>
      </c>
      <c r="JD163" s="135">
        <v>0</v>
      </c>
      <c r="JE163" s="135">
        <v>0</v>
      </c>
      <c r="JF163" s="135">
        <v>0</v>
      </c>
      <c r="JG163" s="135">
        <v>0</v>
      </c>
      <c r="JH163" s="135">
        <v>0</v>
      </c>
      <c r="JI163" s="135">
        <v>0</v>
      </c>
      <c r="JJ163" s="135">
        <v>0</v>
      </c>
      <c r="JK163" s="135">
        <v>0</v>
      </c>
      <c r="JL163" s="135">
        <v>0</v>
      </c>
      <c r="JM163" s="135">
        <v>0</v>
      </c>
      <c r="JN163" s="135">
        <v>5813.1980691799999</v>
      </c>
      <c r="JO163" s="135">
        <v>7417.9989387510714</v>
      </c>
      <c r="JP163" s="135">
        <v>5813.1980691799999</v>
      </c>
      <c r="JQ163" s="135">
        <v>7417.9989387510714</v>
      </c>
      <c r="JR163" s="135">
        <v>0</v>
      </c>
      <c r="JS163" s="135">
        <v>0</v>
      </c>
      <c r="JT163" s="135">
        <v>0</v>
      </c>
      <c r="JU163" s="135">
        <v>0</v>
      </c>
      <c r="JV163" s="135">
        <v>0</v>
      </c>
      <c r="JW163" s="135">
        <v>0</v>
      </c>
      <c r="JX163" s="135">
        <v>0</v>
      </c>
      <c r="JY163" s="135">
        <v>0</v>
      </c>
      <c r="JZ163" s="135">
        <v>3273.8380309199993</v>
      </c>
      <c r="KA163" s="135">
        <v>494.31366641631075</v>
      </c>
      <c r="KB163" s="135">
        <v>209.68534990000012</v>
      </c>
      <c r="KC163" s="135">
        <v>1514.0631465297363</v>
      </c>
      <c r="KD163" s="135">
        <v>5813.1980691799999</v>
      </c>
      <c r="KE163" s="135">
        <v>7417.9989387510714</v>
      </c>
      <c r="KF163" s="135">
        <v>0</v>
      </c>
      <c r="KG163" s="135">
        <v>0</v>
      </c>
      <c r="KH163" s="135"/>
      <c r="KI163" s="135"/>
      <c r="KJ163" s="135">
        <v>9296.7214499999991</v>
      </c>
      <c r="KK163" s="135">
        <v>9426.3757516971182</v>
      </c>
      <c r="KL163" s="135">
        <v>0</v>
      </c>
      <c r="KM163" s="135">
        <v>0</v>
      </c>
      <c r="KN163" s="135">
        <v>0</v>
      </c>
      <c r="KO163" s="135">
        <v>0</v>
      </c>
      <c r="KP163" s="135">
        <v>0</v>
      </c>
      <c r="KQ163" s="135">
        <v>0</v>
      </c>
      <c r="KR163" s="135">
        <f t="shared" si="17"/>
        <v>0</v>
      </c>
      <c r="KS163" s="135">
        <f t="shared" si="17"/>
        <v>0</v>
      </c>
      <c r="KT163" s="135">
        <v>11653.234</v>
      </c>
      <c r="KU163" s="135">
        <v>3714.2579999999998</v>
      </c>
      <c r="KV163" s="135">
        <v>5265.2759999999998</v>
      </c>
      <c r="KW163" s="135">
        <v>7493.3670000000002</v>
      </c>
      <c r="KX163" s="135">
        <v>1348.69</v>
      </c>
      <c r="KY163" s="135">
        <v>1440.712</v>
      </c>
      <c r="KZ163" s="135">
        <v>1150.194</v>
      </c>
      <c r="LA163" s="135">
        <v>313.76100000000002</v>
      </c>
      <c r="LB163" s="135">
        <v>0</v>
      </c>
      <c r="LC163" s="135">
        <v>424.536</v>
      </c>
      <c r="LD163" s="135">
        <v>0</v>
      </c>
      <c r="LE163" s="135">
        <v>0</v>
      </c>
      <c r="LF163" s="135">
        <v>0</v>
      </c>
      <c r="LG163" s="135">
        <v>0</v>
      </c>
      <c r="LH163" s="135">
        <v>0</v>
      </c>
      <c r="LI163" s="135">
        <v>0</v>
      </c>
      <c r="LJ163" s="135">
        <v>0</v>
      </c>
      <c r="LK163" s="135">
        <v>15.071999999999999</v>
      </c>
      <c r="LL163" s="135">
        <v>0</v>
      </c>
      <c r="LM163" s="135">
        <v>0</v>
      </c>
      <c r="LN163" s="135">
        <v>0</v>
      </c>
      <c r="LO163" s="135">
        <v>0</v>
      </c>
      <c r="LP163" s="135">
        <v>0</v>
      </c>
      <c r="LQ163" s="135">
        <v>0</v>
      </c>
      <c r="LR163" s="135">
        <v>0</v>
      </c>
      <c r="LS163" s="135">
        <v>0</v>
      </c>
      <c r="LT163" s="135">
        <v>10.647</v>
      </c>
      <c r="LU163" s="135">
        <v>23.341999999999999</v>
      </c>
      <c r="LV163" s="135">
        <v>9.5850000000000009</v>
      </c>
      <c r="LW163" s="135">
        <v>20.981999999999999</v>
      </c>
      <c r="LX163" s="135">
        <v>0</v>
      </c>
      <c r="LY163" s="135">
        <v>0</v>
      </c>
      <c r="LZ163" s="135">
        <v>389.77300000000002</v>
      </c>
      <c r="MA163" s="135">
        <v>194.19200000000001</v>
      </c>
      <c r="MB163" s="135">
        <v>55.201000000000001</v>
      </c>
      <c r="MC163" s="135">
        <v>169.52199999999999</v>
      </c>
      <c r="MD163" s="135">
        <v>88.552000000000007</v>
      </c>
      <c r="ME163" s="135">
        <v>65.131</v>
      </c>
      <c r="MF163" s="135">
        <v>72.459000000000003</v>
      </c>
      <c r="MG163" s="135">
        <v>367.77300000000002</v>
      </c>
      <c r="MH163" s="135">
        <v>197.39099999999999</v>
      </c>
      <c r="MI163" s="135">
        <v>112.053</v>
      </c>
      <c r="MJ163" s="135">
        <v>346.58800000000002</v>
      </c>
      <c r="MK163" s="135">
        <v>124.28700000000001</v>
      </c>
      <c r="ML163" s="135">
        <v>6399.6040000000003</v>
      </c>
      <c r="MM163" s="135">
        <v>6820.4409999999998</v>
      </c>
      <c r="MN163" s="135">
        <v>7673.2529999999997</v>
      </c>
      <c r="MO163" s="135">
        <v>7457.2039999999997</v>
      </c>
      <c r="MP163" s="135">
        <v>0</v>
      </c>
      <c r="MQ163" s="135">
        <v>0</v>
      </c>
      <c r="MR163" s="135">
        <v>0</v>
      </c>
      <c r="MS163" s="135">
        <v>0</v>
      </c>
      <c r="MT163" s="135">
        <v>0</v>
      </c>
      <c r="MU163" s="135">
        <v>0</v>
      </c>
      <c r="MV163" s="135">
        <v>0</v>
      </c>
      <c r="MW163" s="135">
        <v>0</v>
      </c>
      <c r="MX163" s="135">
        <v>0</v>
      </c>
      <c r="MY163" s="135">
        <v>0</v>
      </c>
      <c r="MZ163" s="135">
        <v>0</v>
      </c>
      <c r="NA163" s="135">
        <v>0</v>
      </c>
      <c r="NB163" s="135">
        <v>0</v>
      </c>
      <c r="NC163" s="135">
        <v>0</v>
      </c>
      <c r="ND163" s="135">
        <v>0</v>
      </c>
      <c r="NE163" s="135">
        <v>0</v>
      </c>
      <c r="NF163" s="137">
        <v>0</v>
      </c>
      <c r="NG163" s="137">
        <v>0</v>
      </c>
      <c r="NH163" s="137">
        <v>0</v>
      </c>
      <c r="NI163" s="137">
        <v>0</v>
      </c>
      <c r="NJ163" s="137">
        <v>0</v>
      </c>
      <c r="NK163" s="137">
        <v>0</v>
      </c>
      <c r="NL163" s="137">
        <v>0</v>
      </c>
      <c r="NM163" s="137">
        <v>0</v>
      </c>
      <c r="NN163" s="137"/>
      <c r="NO163" s="137"/>
      <c r="NP163" s="137"/>
      <c r="NQ163" s="137"/>
      <c r="NR163" s="137"/>
      <c r="NS163" s="137"/>
      <c r="NT163" s="137"/>
      <c r="NU163" s="137"/>
      <c r="NV163" s="137">
        <v>0</v>
      </c>
      <c r="NW163" s="137">
        <v>0</v>
      </c>
      <c r="NX163" s="137">
        <v>0</v>
      </c>
      <c r="NY163" s="137">
        <v>0</v>
      </c>
      <c r="NZ163" s="137">
        <v>0</v>
      </c>
      <c r="OA163" s="137">
        <v>0</v>
      </c>
      <c r="OB163" s="137">
        <v>0</v>
      </c>
      <c r="OC163" s="137">
        <v>0</v>
      </c>
      <c r="OD163" s="137">
        <v>0</v>
      </c>
      <c r="OE163" s="137">
        <v>0</v>
      </c>
      <c r="OF163" s="137">
        <v>0</v>
      </c>
      <c r="OG163" s="137">
        <v>0</v>
      </c>
      <c r="OH163" s="137">
        <v>0</v>
      </c>
      <c r="OI163" s="137">
        <v>0</v>
      </c>
      <c r="OJ163" s="137">
        <v>0</v>
      </c>
      <c r="OK163" s="137">
        <v>0</v>
      </c>
      <c r="OL163" s="137">
        <v>0</v>
      </c>
      <c r="OM163" s="137">
        <v>0</v>
      </c>
      <c r="ON163" s="137">
        <v>0</v>
      </c>
      <c r="OO163" s="137">
        <v>0</v>
      </c>
      <c r="OP163" s="137">
        <v>0</v>
      </c>
      <c r="OQ163" s="137">
        <v>0</v>
      </c>
      <c r="OR163" s="137">
        <v>0</v>
      </c>
      <c r="OS163" s="137">
        <v>0</v>
      </c>
      <c r="OT163" s="137">
        <v>0</v>
      </c>
      <c r="OU163" s="137">
        <v>0</v>
      </c>
      <c r="OV163" s="137">
        <v>0</v>
      </c>
      <c r="OW163" s="137">
        <v>0</v>
      </c>
      <c r="OX163" s="137">
        <v>0</v>
      </c>
      <c r="OY163" s="137">
        <v>0</v>
      </c>
      <c r="OZ163" s="137">
        <v>0</v>
      </c>
      <c r="PA163" s="137">
        <v>0</v>
      </c>
      <c r="PB163" s="137"/>
      <c r="PC163" s="137"/>
      <c r="PD163" s="137"/>
      <c r="PE163" s="137"/>
      <c r="PF163" s="137"/>
      <c r="PG163" s="137"/>
      <c r="PH163" s="137"/>
      <c r="PI163" s="137"/>
      <c r="PJ163" s="137">
        <v>3.78</v>
      </c>
      <c r="PK163" s="137">
        <v>3.27</v>
      </c>
      <c r="PL163" s="137">
        <v>5.55</v>
      </c>
      <c r="PM163" s="137">
        <v>7.62</v>
      </c>
      <c r="PN163" s="137">
        <v>0</v>
      </c>
      <c r="PO163" s="137">
        <v>0</v>
      </c>
      <c r="PP163" s="137">
        <v>0</v>
      </c>
      <c r="PQ163" s="137">
        <v>11.01</v>
      </c>
      <c r="PR163" s="138">
        <v>0</v>
      </c>
      <c r="PS163" s="138">
        <v>0</v>
      </c>
      <c r="PT163" s="138">
        <v>0</v>
      </c>
      <c r="PU163" s="138">
        <v>0</v>
      </c>
      <c r="PV163" s="138">
        <v>0</v>
      </c>
      <c r="PW163" s="137">
        <v>0</v>
      </c>
      <c r="PX163" s="137">
        <v>0</v>
      </c>
      <c r="PY163" s="137">
        <v>0</v>
      </c>
      <c r="PZ163" s="137">
        <v>0</v>
      </c>
      <c r="QA163" s="137">
        <v>0</v>
      </c>
      <c r="QB163" s="137">
        <v>0</v>
      </c>
      <c r="QC163" s="137">
        <v>0</v>
      </c>
      <c r="QD163" s="137">
        <v>0</v>
      </c>
      <c r="QE163" s="137">
        <v>0</v>
      </c>
      <c r="QF163" s="137">
        <v>0</v>
      </c>
      <c r="QG163" s="137">
        <v>0</v>
      </c>
      <c r="QH163" s="135">
        <v>0</v>
      </c>
      <c r="QI163" s="135">
        <v>0</v>
      </c>
      <c r="QJ163" s="135">
        <v>0</v>
      </c>
      <c r="QK163" s="135">
        <v>0</v>
      </c>
      <c r="QL163" s="135">
        <v>0</v>
      </c>
      <c r="QM163" s="135">
        <v>0</v>
      </c>
      <c r="QN163" s="135">
        <v>10072.521049999999</v>
      </c>
      <c r="QO163" s="135">
        <v>7913.0191510000004</v>
      </c>
      <c r="QP163" s="135">
        <v>997.38800000000003</v>
      </c>
      <c r="QQ163" s="135">
        <v>379.59239999999977</v>
      </c>
      <c r="QR163" s="135">
        <v>0</v>
      </c>
      <c r="QS163" s="135">
        <v>0</v>
      </c>
      <c r="QT163" s="135">
        <v>0</v>
      </c>
      <c r="QU163" s="135">
        <v>0</v>
      </c>
      <c r="QV163" s="135">
        <v>0</v>
      </c>
      <c r="QW163" s="135">
        <v>0</v>
      </c>
      <c r="QX163" s="135">
        <v>1761.9523450199999</v>
      </c>
      <c r="QY163" s="135">
        <v>529.79258865378711</v>
      </c>
      <c r="QZ163" s="135">
        <v>2948.8303243899995</v>
      </c>
      <c r="RA163" s="135">
        <v>0</v>
      </c>
      <c r="RB163" s="135">
        <v>1696.1865346000002</v>
      </c>
      <c r="RC163" s="135">
        <v>191.43233554431151</v>
      </c>
      <c r="RD163" s="135">
        <v>1806.54367996</v>
      </c>
      <c r="RE163" s="135">
        <v>568.48399628948175</v>
      </c>
      <c r="RF163" s="135">
        <v>40.551330130000004</v>
      </c>
      <c r="RG163" s="135">
        <v>355.48431897270774</v>
      </c>
      <c r="RH163" s="135">
        <v>7053.7186127899995</v>
      </c>
      <c r="RI163" s="135">
        <v>978.94342902790549</v>
      </c>
      <c r="RJ163" s="135">
        <v>0</v>
      </c>
      <c r="RK163" s="135">
        <v>791.69729747010126</v>
      </c>
      <c r="RL163" s="135">
        <v>15285.955775470002</v>
      </c>
      <c r="RM163" s="135">
        <v>3415.8339659582948</v>
      </c>
      <c r="RN163" s="139">
        <v>0</v>
      </c>
      <c r="RO163" s="139">
        <v>0</v>
      </c>
      <c r="RP163" s="139">
        <v>0</v>
      </c>
      <c r="RQ163" s="139">
        <v>0</v>
      </c>
      <c r="RR163" s="135">
        <v>-21.827051419995769</v>
      </c>
      <c r="RS163" s="135">
        <v>-21.827051419995769</v>
      </c>
      <c r="RT163" s="135">
        <v>-3.4106051316484809E-13</v>
      </c>
      <c r="RU163" s="138">
        <v>9</v>
      </c>
      <c r="RV163" s="135">
        <v>0</v>
      </c>
      <c r="RW163" s="135">
        <v>0</v>
      </c>
      <c r="RX163" s="135">
        <v>26159.633000000002</v>
      </c>
      <c r="RY163" s="135">
        <v>0</v>
      </c>
      <c r="RZ163" s="135">
        <v>26159.633000000002</v>
      </c>
      <c r="SA163" s="135">
        <v>3364.0630000000001</v>
      </c>
      <c r="SB163" s="135">
        <v>0</v>
      </c>
      <c r="SC163" s="135">
        <v>0</v>
      </c>
      <c r="SD163" s="135">
        <v>0</v>
      </c>
      <c r="SE163" s="135">
        <v>0</v>
      </c>
      <c r="SF163" s="135">
        <v>0</v>
      </c>
      <c r="SG163" s="135">
        <v>0</v>
      </c>
      <c r="SH163" s="135">
        <v>0</v>
      </c>
      <c r="SI163" s="135">
        <v>0</v>
      </c>
      <c r="SJ163" s="135">
        <v>0</v>
      </c>
      <c r="SK163" s="135">
        <v>5746.571200620001</v>
      </c>
      <c r="SL163" s="135">
        <v>0</v>
      </c>
      <c r="SM163" s="135">
        <v>0</v>
      </c>
      <c r="SN163" s="135">
        <v>0</v>
      </c>
      <c r="SO163" s="135">
        <v>0</v>
      </c>
      <c r="SP163" s="135">
        <v>0</v>
      </c>
      <c r="SQ163" s="135">
        <v>0</v>
      </c>
      <c r="SR163" s="135">
        <v>0</v>
      </c>
      <c r="SS163" s="135">
        <v>0</v>
      </c>
      <c r="ST163" s="135">
        <v>0</v>
      </c>
      <c r="SU163" s="135">
        <v>141.07124991999999</v>
      </c>
      <c r="SV163" s="135">
        <v>83.368069394088621</v>
      </c>
      <c r="SW163" s="135">
        <v>166.06854569000001</v>
      </c>
      <c r="SX163" s="135">
        <v>0</v>
      </c>
      <c r="SY163" s="135">
        <v>230.35946797000003</v>
      </c>
      <c r="SZ163" s="135">
        <v>145.43551320812364</v>
      </c>
      <c r="TA163" s="135">
        <v>207.64754148</v>
      </c>
      <c r="TB163" s="135">
        <v>213.51720865827176</v>
      </c>
      <c r="TC163" s="135">
        <v>0</v>
      </c>
      <c r="TD163" s="135">
        <v>0.41583292798151034</v>
      </c>
      <c r="TE163" s="135">
        <v>24.617833399999999</v>
      </c>
      <c r="TF163" s="135">
        <v>0.25413044130002177</v>
      </c>
      <c r="TG163" s="135">
        <v>0</v>
      </c>
      <c r="TH163" s="135">
        <v>7.2177102246872673</v>
      </c>
      <c r="TI163" s="135">
        <v>785.10035616000005</v>
      </c>
      <c r="TJ163" s="135">
        <v>453.5535871161494</v>
      </c>
      <c r="TK163" s="140">
        <v>3881.96</v>
      </c>
      <c r="TL163" s="140">
        <v>6397.21</v>
      </c>
      <c r="TM163" s="140"/>
      <c r="TN163" s="135">
        <v>67159.61</v>
      </c>
      <c r="TO163" s="141">
        <v>159.06247640474029</v>
      </c>
      <c r="TP163" s="141">
        <v>47.875794061070231</v>
      </c>
      <c r="TQ163" s="141">
        <v>109.92146835993435</v>
      </c>
      <c r="TR163" s="141"/>
      <c r="TS163" s="141"/>
      <c r="TT163" s="141"/>
      <c r="TU163" s="141"/>
      <c r="TV163" s="141"/>
      <c r="TW163" s="135">
        <v>10489.94</v>
      </c>
      <c r="TX163" s="135">
        <v>1373.79</v>
      </c>
      <c r="TY163" s="135">
        <v>24350.62</v>
      </c>
      <c r="TZ163" s="135">
        <v>13097.12</v>
      </c>
      <c r="UA163" s="135">
        <v>10153.5</v>
      </c>
      <c r="UB163" s="135">
        <v>5959.49</v>
      </c>
      <c r="UC163" s="135">
        <v>16112.99</v>
      </c>
      <c r="UD163" s="135">
        <v>3869.58</v>
      </c>
      <c r="UE163" s="135">
        <v>117.26</v>
      </c>
      <c r="UF163" s="135">
        <v>3986.84</v>
      </c>
      <c r="UG163" s="135"/>
      <c r="UH163" s="135"/>
      <c r="UI163" s="135"/>
      <c r="UJ163" s="135">
        <v>451.64</v>
      </c>
      <c r="UK163" s="135">
        <v>339.5</v>
      </c>
      <c r="UL163" s="128">
        <f t="shared" si="20"/>
        <v>791.14</v>
      </c>
      <c r="UM163" s="128">
        <f t="shared" si="28"/>
        <v>2293.7849999999999</v>
      </c>
      <c r="UN163" s="128">
        <f t="shared" si="28"/>
        <v>1985.382522637849</v>
      </c>
      <c r="UO163" s="128">
        <f t="shared" si="28"/>
        <v>4279.1675226378493</v>
      </c>
      <c r="UP163" s="128">
        <f t="shared" si="21"/>
        <v>2278.3662109000002</v>
      </c>
      <c r="UQ163" s="135">
        <v>1372.6149999999996</v>
      </c>
      <c r="UR163" s="135">
        <v>1474.0512872072936</v>
      </c>
      <c r="US163" s="135">
        <v>2846.6662872072939</v>
      </c>
      <c r="UT163" s="135">
        <v>1454.0642109</v>
      </c>
      <c r="UU163" s="135">
        <v>921.17000000000007</v>
      </c>
      <c r="UV163" s="135">
        <v>511.33123543055535</v>
      </c>
      <c r="UW163" s="135">
        <v>1432.5012354305552</v>
      </c>
      <c r="UX163" s="135">
        <v>824.30200000000002</v>
      </c>
      <c r="UY163" s="135">
        <v>0</v>
      </c>
      <c r="UZ163" s="135">
        <v>0</v>
      </c>
      <c r="VA163" s="142">
        <v>0</v>
      </c>
      <c r="VB163" s="142">
        <v>0</v>
      </c>
      <c r="VC163" s="129">
        <f t="shared" si="22"/>
        <v>0</v>
      </c>
      <c r="VD163" s="142">
        <v>0</v>
      </c>
      <c r="VE163" s="142">
        <v>0</v>
      </c>
      <c r="VF163" s="129">
        <f t="shared" si="23"/>
        <v>0</v>
      </c>
      <c r="VG163" s="129">
        <f t="shared" si="24"/>
        <v>0</v>
      </c>
      <c r="VH163" s="142">
        <v>0</v>
      </c>
      <c r="VI163" s="142">
        <v>0</v>
      </c>
      <c r="VJ163" s="141"/>
      <c r="VK163" s="141"/>
      <c r="VL163" s="143">
        <v>13353.808000000001</v>
      </c>
      <c r="VM163" s="143">
        <v>9941</v>
      </c>
      <c r="VN163" s="135">
        <v>16160.505999999999</v>
      </c>
      <c r="VO163" s="135">
        <v>11619.176990697119</v>
      </c>
      <c r="VP163" s="135">
        <v>5036.4436369999994</v>
      </c>
      <c r="VQ163" s="135">
        <v>587.44528108890245</v>
      </c>
      <c r="VR163" s="144">
        <v>429.89484999999877</v>
      </c>
      <c r="VS163" s="144">
        <v>524.8333730000013</v>
      </c>
      <c r="VT163" s="135">
        <v>0</v>
      </c>
      <c r="VU163" s="135">
        <v>0</v>
      </c>
      <c r="VV163" s="135">
        <v>6013.9263400000018</v>
      </c>
      <c r="VW163" s="135">
        <v>7496.7601618074805</v>
      </c>
      <c r="VX163" s="135">
        <v>2042.3527430000001</v>
      </c>
      <c r="VY163" s="135">
        <v>290.49393009442059</v>
      </c>
      <c r="VZ163" s="135">
        <v>5297.5285669999994</v>
      </c>
      <c r="WA163" s="135">
        <v>2153.7457297952178</v>
      </c>
      <c r="WB163" s="135">
        <v>0</v>
      </c>
      <c r="WC163" s="135">
        <v>0</v>
      </c>
      <c r="WD163" s="135">
        <v>13112.178744000001</v>
      </c>
      <c r="WE163" s="135">
        <v>8463.9750559999993</v>
      </c>
      <c r="WF163" s="135">
        <v>13112.178744000001</v>
      </c>
      <c r="WG163" s="135">
        <v>8463.9750559999993</v>
      </c>
      <c r="WH163" s="135">
        <v>0</v>
      </c>
      <c r="WI163" s="135">
        <v>0</v>
      </c>
      <c r="WJ163" s="135">
        <v>3837.18</v>
      </c>
      <c r="WK163" s="135">
        <v>1856.61</v>
      </c>
      <c r="WL163" s="135">
        <v>2866.68</v>
      </c>
      <c r="WM163" s="135">
        <v>1856.61</v>
      </c>
      <c r="WN163" s="135">
        <v>3368.65</v>
      </c>
      <c r="WO163" s="135">
        <v>4019.81</v>
      </c>
      <c r="WP163" s="135"/>
      <c r="WQ163" s="135"/>
      <c r="WR163" s="135">
        <v>0</v>
      </c>
      <c r="WS163" s="135">
        <v>0</v>
      </c>
      <c r="WT163" s="135">
        <v>10072.51</v>
      </c>
      <c r="WU163" s="135">
        <v>7733.03</v>
      </c>
      <c r="WV163" s="135">
        <v>10072.51</v>
      </c>
      <c r="WW163" s="135">
        <v>7733.03</v>
      </c>
      <c r="WX163" s="135">
        <v>0</v>
      </c>
      <c r="WY163" s="135">
        <v>0</v>
      </c>
      <c r="WZ163" s="135">
        <v>539.92599999999948</v>
      </c>
      <c r="XA163" s="135">
        <v>103.01611899999989</v>
      </c>
      <c r="XB163" s="135">
        <v>40711.682744000005</v>
      </c>
      <c r="XC163" s="135">
        <v>10288.194992000001</v>
      </c>
      <c r="XD163" s="135">
        <v>851.52500000000282</v>
      </c>
      <c r="XE163" s="135">
        <v>364.72933600000124</v>
      </c>
      <c r="XF163" s="135">
        <v>-21.827051419995769</v>
      </c>
      <c r="XG163" s="135">
        <v>-3.4106051316484809E-13</v>
      </c>
      <c r="XH163" s="145">
        <v>0</v>
      </c>
      <c r="XI163" s="145">
        <v>0</v>
      </c>
      <c r="XJ163" s="145">
        <v>0</v>
      </c>
      <c r="XK163" s="145">
        <v>0</v>
      </c>
      <c r="XL163" s="145">
        <v>0</v>
      </c>
      <c r="XM163" s="145">
        <v>0</v>
      </c>
      <c r="XN163" s="145">
        <v>0</v>
      </c>
      <c r="XO163" s="145">
        <v>0</v>
      </c>
      <c r="XP163" s="145">
        <v>0</v>
      </c>
      <c r="XQ163" s="145">
        <v>0</v>
      </c>
      <c r="XR163" s="145">
        <v>0</v>
      </c>
      <c r="XS163" s="145">
        <v>0</v>
      </c>
      <c r="XT163" s="145">
        <v>0</v>
      </c>
      <c r="XU163" s="145">
        <v>0</v>
      </c>
      <c r="XV163" s="145">
        <v>0</v>
      </c>
      <c r="XW163" s="135">
        <v>5813.1980691799999</v>
      </c>
      <c r="XX163" s="135">
        <v>0</v>
      </c>
      <c r="XY163" s="135">
        <v>0</v>
      </c>
      <c r="XZ163" s="135">
        <v>0</v>
      </c>
      <c r="YA163" s="135">
        <v>0</v>
      </c>
      <c r="YB163" s="135">
        <v>0</v>
      </c>
      <c r="YC163" s="135">
        <v>0</v>
      </c>
      <c r="YD163" s="135">
        <v>0</v>
      </c>
      <c r="YE163" s="135">
        <v>0</v>
      </c>
      <c r="YF163" s="135">
        <v>0</v>
      </c>
      <c r="YG163" s="135">
        <v>0</v>
      </c>
      <c r="YH163" s="135">
        <v>0</v>
      </c>
      <c r="YI163" s="135">
        <v>0</v>
      </c>
      <c r="YJ163" s="135">
        <v>0</v>
      </c>
      <c r="YK163" s="135">
        <v>0</v>
      </c>
      <c r="YL163" s="135">
        <v>0</v>
      </c>
      <c r="YM163" s="135">
        <v>7417.9989387510714</v>
      </c>
      <c r="YN163" s="128">
        <f t="shared" si="18"/>
        <v>58032.553060015707</v>
      </c>
      <c r="YO163" s="135">
        <v>18989.621107247633</v>
      </c>
      <c r="YP163" s="135">
        <f t="shared" si="19"/>
        <v>228863.65880187438</v>
      </c>
      <c r="YQ163" s="135">
        <v>0</v>
      </c>
      <c r="YR163" s="135">
        <v>0</v>
      </c>
      <c r="YS163" s="128" t="e">
        <f t="shared" si="25"/>
        <v>#REF!</v>
      </c>
      <c r="YT163" s="135">
        <v>0</v>
      </c>
      <c r="YU163" s="135">
        <v>0</v>
      </c>
      <c r="YV163" s="128" t="e">
        <f t="shared" si="26"/>
        <v>#REF!</v>
      </c>
      <c r="YW163" s="135">
        <v>0</v>
      </c>
      <c r="YX163" s="135">
        <v>0</v>
      </c>
      <c r="YY163" s="128" t="e">
        <f t="shared" si="27"/>
        <v>#REF!</v>
      </c>
      <c r="YZ163" s="146">
        <v>3.2618999999999998</v>
      </c>
      <c r="ZA163" s="147">
        <v>32268.92458333333</v>
      </c>
      <c r="ZB163" s="147">
        <v>34093.998433333334</v>
      </c>
      <c r="ZC163" s="147">
        <v>66362.923016666668</v>
      </c>
      <c r="ZD163" s="147">
        <v>12455.010310541666</v>
      </c>
      <c r="ZE163" s="147">
        <v>32990.511675839065</v>
      </c>
      <c r="ZF163" s="147">
        <v>45445.521986380736</v>
      </c>
      <c r="ZH163" s="147">
        <v>3837.18</v>
      </c>
      <c r="ZI163" s="147">
        <v>1856.61</v>
      </c>
      <c r="ZJ163" s="147">
        <v>2866.68</v>
      </c>
      <c r="ZK163" s="147">
        <v>2036.6</v>
      </c>
      <c r="ZL163" s="147">
        <v>3368.65</v>
      </c>
      <c r="ZM163" s="147">
        <v>4019.81</v>
      </c>
      <c r="ZN163" s="147">
        <v>635.62</v>
      </c>
      <c r="ZO163" s="147">
        <v>82.2</v>
      </c>
      <c r="ZP163" s="147">
        <v>853.4</v>
      </c>
      <c r="ZQ163" s="147">
        <v>3.59</v>
      </c>
      <c r="ZR163" s="147">
        <v>23.03</v>
      </c>
      <c r="ZS163" s="147">
        <v>8.57</v>
      </c>
      <c r="ZT163" s="149" t="s">
        <v>1139</v>
      </c>
      <c r="ZU163" s="149" t="s">
        <v>1139</v>
      </c>
      <c r="ZV163" s="149" t="s">
        <v>1139</v>
      </c>
      <c r="ZW163" s="149" t="s">
        <v>1139</v>
      </c>
      <c r="ZX163" s="149" t="s">
        <v>1139</v>
      </c>
      <c r="ZY163" s="149" t="s">
        <v>1139</v>
      </c>
      <c r="ZZ163" s="149" t="s">
        <v>1139</v>
      </c>
      <c r="AAA163" s="149" t="s">
        <v>1139</v>
      </c>
      <c r="AAB163" s="149">
        <v>2.98</v>
      </c>
      <c r="AAC163" s="149">
        <v>3</v>
      </c>
      <c r="AAD163" s="149" t="s">
        <v>1139</v>
      </c>
      <c r="AAE163" s="149" t="s">
        <v>1139</v>
      </c>
      <c r="AAF163" s="149" t="s">
        <v>1139</v>
      </c>
      <c r="AAG163" s="149" t="s">
        <v>1139</v>
      </c>
      <c r="AAH163" s="149" t="s">
        <v>1139</v>
      </c>
      <c r="AAI163" s="149" t="s">
        <v>1139</v>
      </c>
      <c r="AAJ163" s="149" t="s">
        <v>1139</v>
      </c>
      <c r="AAK163" s="149" t="s">
        <v>1139</v>
      </c>
      <c r="AAL163" s="149">
        <v>2.31</v>
      </c>
      <c r="AAM163" s="149" t="s">
        <v>1139</v>
      </c>
      <c r="ABJ163" s="150">
        <v>61.004073847929099</v>
      </c>
    </row>
    <row r="164" spans="1:738" s="148" customFormat="1" ht="15.75" outlineLevel="2" x14ac:dyDescent="0.25">
      <c r="A164" s="122">
        <v>38411</v>
      </c>
      <c r="B164" s="135">
        <v>13477.526099999999</v>
      </c>
      <c r="C164" s="135">
        <v>9368.6018999999997</v>
      </c>
      <c r="D164" s="135">
        <v>1094.021</v>
      </c>
      <c r="E164" s="135">
        <v>831.86</v>
      </c>
      <c r="F164" s="135">
        <v>1411.087</v>
      </c>
      <c r="G164" s="135">
        <v>261.24799999999999</v>
      </c>
      <c r="H164" s="135">
        <v>510.69900000000001</v>
      </c>
      <c r="I164" s="135">
        <v>231.83199999999999</v>
      </c>
      <c r="J164" s="135">
        <v>83.976900000001933</v>
      </c>
      <c r="K164" s="135">
        <v>26.027999999999999</v>
      </c>
      <c r="L164" s="135">
        <v>90.584000000000003</v>
      </c>
      <c r="M164" s="135">
        <v>1422.8610000000001</v>
      </c>
      <c r="N164" s="135">
        <v>175.542</v>
      </c>
      <c r="O164" s="135">
        <v>824.94799999999998</v>
      </c>
      <c r="P164" s="135">
        <v>16333.298000000001</v>
      </c>
      <c r="Q164" s="135">
        <v>23933.177100000001</v>
      </c>
      <c r="R164" s="135">
        <v>9549.1568520000001</v>
      </c>
      <c r="S164" s="135">
        <v>9033.0731780000006</v>
      </c>
      <c r="T164" s="135">
        <v>22.133866000000001</v>
      </c>
      <c r="U164" s="135">
        <v>30.888444</v>
      </c>
      <c r="V164" s="135">
        <v>253.38010399999999</v>
      </c>
      <c r="W164" s="135">
        <v>56.129260000000002</v>
      </c>
      <c r="X164" s="135">
        <v>153.55199999999999</v>
      </c>
      <c r="Y164" s="135">
        <v>49.015352</v>
      </c>
      <c r="Z164" s="135">
        <v>1.4458779999995954</v>
      </c>
      <c r="AA164" s="135">
        <v>88.811268999999996</v>
      </c>
      <c r="AB164" s="135">
        <v>387.47257000000002</v>
      </c>
      <c r="AC164" s="135">
        <v>602.95483899999999</v>
      </c>
      <c r="AD164" s="135">
        <v>455.14859999999999</v>
      </c>
      <c r="AE164" s="135">
        <v>90.453868</v>
      </c>
      <c r="AF164" s="135">
        <v>11224.459228</v>
      </c>
      <c r="AG164" s="135">
        <v>11461.20779</v>
      </c>
      <c r="AH164" s="135">
        <v>21955.360950999999</v>
      </c>
      <c r="AI164" s="135">
        <v>7600.9534000000003</v>
      </c>
      <c r="AJ164" s="135">
        <v>4594.5326510000004</v>
      </c>
      <c r="AK164" s="135">
        <v>4325.82</v>
      </c>
      <c r="AL164" s="135">
        <v>4923.9768999999997</v>
      </c>
      <c r="AM164" s="135">
        <v>78.415999999999997</v>
      </c>
      <c r="AN164" s="135">
        <v>26892.183000000001</v>
      </c>
      <c r="AO164" s="135">
        <v>627.54600000000005</v>
      </c>
      <c r="AP164" s="135">
        <v>7601.2455</v>
      </c>
      <c r="AQ164" s="135">
        <v>10750.642519999999</v>
      </c>
      <c r="AR164" s="135">
        <v>1602.444931</v>
      </c>
      <c r="AS164" s="135">
        <v>150.298</v>
      </c>
      <c r="AT164" s="135">
        <v>1120.94</v>
      </c>
      <c r="AU164" s="135">
        <v>219.53700000000001</v>
      </c>
      <c r="AV164" s="135">
        <v>510.25299999999999</v>
      </c>
      <c r="AW164" s="135">
        <v>49780.237951000003</v>
      </c>
      <c r="AX164" s="135">
        <v>8508.8370070000001</v>
      </c>
      <c r="AY164" s="135">
        <v>0</v>
      </c>
      <c r="AZ164" s="135">
        <v>1902.1588260000001</v>
      </c>
      <c r="BA164" s="135">
        <v>2131.0322569999998</v>
      </c>
      <c r="BB164" s="135">
        <v>4320.947674</v>
      </c>
      <c r="BC164" s="135">
        <v>142.122997</v>
      </c>
      <c r="BD164" s="135">
        <v>0</v>
      </c>
      <c r="BE164" s="135">
        <v>1460.6130000000001</v>
      </c>
      <c r="BF164" s="135">
        <v>0</v>
      </c>
      <c r="BG164" s="135">
        <v>7944.1012190000001</v>
      </c>
      <c r="BH164" s="135">
        <v>95.770917999999995</v>
      </c>
      <c r="BI164" s="135">
        <v>0.99017500000000003</v>
      </c>
      <c r="BJ164" s="135">
        <v>217.766963</v>
      </c>
      <c r="BK164" s="135">
        <v>44.088732</v>
      </c>
      <c r="BL164" s="135">
        <v>206.119</v>
      </c>
      <c r="BM164" s="135">
        <v>10237.201413999999</v>
      </c>
      <c r="BN164" s="135">
        <v>4969.1548000000003</v>
      </c>
      <c r="BO164" s="135">
        <v>2408.2959999999998</v>
      </c>
      <c r="BP164" s="135">
        <v>0</v>
      </c>
      <c r="BQ164" s="135">
        <v>1123.2639999999999</v>
      </c>
      <c r="BR164" s="135">
        <v>1282.912</v>
      </c>
      <c r="BS164" s="135">
        <v>0</v>
      </c>
      <c r="BT164" s="135">
        <v>2.12</v>
      </c>
      <c r="BU164" s="135">
        <v>0</v>
      </c>
      <c r="BV164" s="135">
        <v>2458.2464260000002</v>
      </c>
      <c r="BW164" s="135">
        <v>1274.2191</v>
      </c>
      <c r="BX164" s="135">
        <v>0</v>
      </c>
      <c r="BY164" s="135">
        <v>1017.425852</v>
      </c>
      <c r="BZ164" s="135">
        <v>241.057908</v>
      </c>
      <c r="CA164" s="135">
        <v>0</v>
      </c>
      <c r="CB164" s="135">
        <v>2.12</v>
      </c>
      <c r="CC164" s="135">
        <v>0</v>
      </c>
      <c r="CD164" s="135">
        <v>7141.3685729999997</v>
      </c>
      <c r="CE164" s="135">
        <v>6946.5295729999998</v>
      </c>
      <c r="CF164" s="135">
        <v>299.72340200000002</v>
      </c>
      <c r="CG164" s="135">
        <v>2626.6450690000001</v>
      </c>
      <c r="CH164" s="135">
        <v>3817.6979999999999</v>
      </c>
      <c r="CI164" s="135">
        <v>118.065</v>
      </c>
      <c r="CJ164" s="135">
        <v>62.422986999999999</v>
      </c>
      <c r="CK164" s="135">
        <v>21.280090000000001</v>
      </c>
      <c r="CL164" s="135">
        <v>4300.2391399999997</v>
      </c>
      <c r="CM164" s="135">
        <v>4250.1992870000004</v>
      </c>
      <c r="CN164" s="135">
        <v>3332.0102240000001</v>
      </c>
      <c r="CO164" s="135">
        <v>232.82066</v>
      </c>
      <c r="CP164" s="135">
        <v>650.20899999999995</v>
      </c>
      <c r="CQ164" s="135">
        <v>118.065</v>
      </c>
      <c r="CR164" s="135">
        <v>62.422986999999999</v>
      </c>
      <c r="CS164" s="135">
        <v>21.280090000000001</v>
      </c>
      <c r="CT164" s="135">
        <v>4555.4027999999998</v>
      </c>
      <c r="CU164" s="135">
        <v>1995.076</v>
      </c>
      <c r="CV164" s="135">
        <v>0</v>
      </c>
      <c r="CW164" s="135">
        <v>857.7</v>
      </c>
      <c r="CX164" s="135">
        <v>1137.3040000000001</v>
      </c>
      <c r="CY164" s="135">
        <v>0</v>
      </c>
      <c r="CZ164" s="135">
        <v>7.1999999999999995E-2</v>
      </c>
      <c r="DA164" s="135">
        <v>0</v>
      </c>
      <c r="DB164" s="135">
        <v>2436.6596009999998</v>
      </c>
      <c r="DC164" s="135">
        <v>1252.6632850000001</v>
      </c>
      <c r="DD164" s="135">
        <v>0</v>
      </c>
      <c r="DE164" s="135">
        <v>1004.700645</v>
      </c>
      <c r="DF164" s="135">
        <v>237.266908</v>
      </c>
      <c r="DG164" s="135">
        <v>0</v>
      </c>
      <c r="DH164" s="135">
        <v>1.454099</v>
      </c>
      <c r="DI164" s="135">
        <v>9.2416330000000002</v>
      </c>
      <c r="DJ164" s="135">
        <v>3215.0501709999999</v>
      </c>
      <c r="DK164" s="135">
        <v>3101.2211710000001</v>
      </c>
      <c r="DL164" s="135">
        <v>28</v>
      </c>
      <c r="DM164" s="135">
        <v>1815.1290690000001</v>
      </c>
      <c r="DN164" s="135">
        <v>1149.5450000000001</v>
      </c>
      <c r="DO164" s="135">
        <v>62.472000000000001</v>
      </c>
      <c r="DP164" s="135">
        <v>25.669986999999999</v>
      </c>
      <c r="DQ164" s="135">
        <v>19.710090000000001</v>
      </c>
      <c r="DR164" s="135">
        <v>2463.0237029999998</v>
      </c>
      <c r="DS164" s="135">
        <v>2453.5125849999999</v>
      </c>
      <c r="DT164" s="135">
        <v>1824.85384</v>
      </c>
      <c r="DU164" s="135">
        <v>216.54740200000001</v>
      </c>
      <c r="DV164" s="135">
        <v>377.53100000000001</v>
      </c>
      <c r="DW164" s="135">
        <v>5.9514889999999996</v>
      </c>
      <c r="DX164" s="135">
        <v>21.871645000000001</v>
      </c>
      <c r="DY164" s="135">
        <v>5.8985859999999999</v>
      </c>
      <c r="DZ164" s="135">
        <v>0</v>
      </c>
      <c r="EA164" s="135">
        <v>0</v>
      </c>
      <c r="EB164" s="135">
        <v>0</v>
      </c>
      <c r="EC164" s="135">
        <v>0</v>
      </c>
      <c r="ED164" s="135">
        <v>0</v>
      </c>
      <c r="EE164" s="135">
        <v>0</v>
      </c>
      <c r="EF164" s="135">
        <v>0</v>
      </c>
      <c r="EG164" s="135">
        <v>0</v>
      </c>
      <c r="EH164" s="135">
        <v>14000.086526999999</v>
      </c>
      <c r="EI164" s="135">
        <v>13922.899238</v>
      </c>
      <c r="EJ164" s="135">
        <v>13340.525149999999</v>
      </c>
      <c r="EK164" s="135">
        <v>551.77200000000005</v>
      </c>
      <c r="EL164" s="135">
        <v>30.602087999999998</v>
      </c>
      <c r="EM164" s="135">
        <v>0</v>
      </c>
      <c r="EN164" s="135">
        <v>0</v>
      </c>
      <c r="EO164" s="135">
        <v>0</v>
      </c>
      <c r="EP164" s="135">
        <v>5290.7834000000003</v>
      </c>
      <c r="EQ164" s="135">
        <v>3228.4634000000001</v>
      </c>
      <c r="ER164" s="135">
        <v>3227.2903999999999</v>
      </c>
      <c r="ES164" s="135">
        <v>1.173</v>
      </c>
      <c r="ET164" s="135">
        <v>0</v>
      </c>
      <c r="EU164" s="135">
        <v>0</v>
      </c>
      <c r="EV164" s="135">
        <v>0</v>
      </c>
      <c r="EW164" s="135">
        <v>0</v>
      </c>
      <c r="EX164" s="135">
        <v>2941.8456460000002</v>
      </c>
      <c r="EY164" s="135">
        <v>481.45873399999999</v>
      </c>
      <c r="EZ164" s="135">
        <v>10.55325</v>
      </c>
      <c r="FA164" s="135">
        <v>446.18709200000001</v>
      </c>
      <c r="FB164" s="135">
        <v>9.6137549999999994</v>
      </c>
      <c r="FC164" s="135">
        <v>0.12864600000000001</v>
      </c>
      <c r="FD164" s="135">
        <v>7.7055569999999998</v>
      </c>
      <c r="FE164" s="135">
        <v>1.9054340000000001</v>
      </c>
      <c r="FF164" s="135">
        <v>0</v>
      </c>
      <c r="FG164" s="135">
        <v>0</v>
      </c>
      <c r="FH164" s="135">
        <v>0</v>
      </c>
      <c r="FI164" s="135">
        <v>0</v>
      </c>
      <c r="FJ164" s="135">
        <v>0</v>
      </c>
      <c r="FK164" s="135">
        <v>0</v>
      </c>
      <c r="FL164" s="135">
        <v>0</v>
      </c>
      <c r="FM164" s="135">
        <v>0</v>
      </c>
      <c r="FN164" s="135">
        <v>787.554125</v>
      </c>
      <c r="FO164" s="135">
        <v>700.37881000000004</v>
      </c>
      <c r="FP164" s="135">
        <v>12.65414</v>
      </c>
      <c r="FQ164" s="135">
        <v>687.64599999999996</v>
      </c>
      <c r="FR164" s="135">
        <v>7.8670000000000004E-2</v>
      </c>
      <c r="FS164" s="135">
        <v>0</v>
      </c>
      <c r="FT164" s="135">
        <v>0</v>
      </c>
      <c r="FU164" s="135">
        <v>0</v>
      </c>
      <c r="FV164" s="135">
        <v>3269.4758999999999</v>
      </c>
      <c r="FW164" s="135">
        <v>3263.7928999999999</v>
      </c>
      <c r="FX164" s="135">
        <v>3228.3339000000001</v>
      </c>
      <c r="FY164" s="135">
        <v>26.763999999999999</v>
      </c>
      <c r="FZ164" s="135">
        <v>0</v>
      </c>
      <c r="GA164" s="135">
        <v>0</v>
      </c>
      <c r="GB164" s="135">
        <v>7.8109999999999999</v>
      </c>
      <c r="GC164" s="135">
        <v>0.88400000000000001</v>
      </c>
      <c r="GD164" s="135">
        <v>716.29774399999997</v>
      </c>
      <c r="GE164" s="135">
        <v>235.142269</v>
      </c>
      <c r="GF164" s="135">
        <v>0</v>
      </c>
      <c r="GG164" s="135">
        <v>223.23699999999999</v>
      </c>
      <c r="GH164" s="135">
        <v>0</v>
      </c>
      <c r="GI164" s="135">
        <v>2.032073</v>
      </c>
      <c r="GJ164" s="135">
        <v>9.6217380000000006</v>
      </c>
      <c r="GK164" s="135">
        <v>0.25145800000000001</v>
      </c>
      <c r="GL164" s="135">
        <v>10453.1756</v>
      </c>
      <c r="GM164" s="135">
        <v>7000.7259999999997</v>
      </c>
      <c r="GN164" s="135">
        <v>788.49199999999996</v>
      </c>
      <c r="GO164" s="135">
        <v>0</v>
      </c>
      <c r="GP164" s="135">
        <v>0</v>
      </c>
      <c r="GQ164" s="135">
        <v>31.922000000000001</v>
      </c>
      <c r="GR164" s="135">
        <v>97.73</v>
      </c>
      <c r="GS164" s="135">
        <v>18.98</v>
      </c>
      <c r="GT164" s="135">
        <v>3190.25</v>
      </c>
      <c r="GU164" s="135">
        <v>2717.2752390000001</v>
      </c>
      <c r="GV164" s="135">
        <v>2635.9</v>
      </c>
      <c r="GW164" s="135">
        <v>0</v>
      </c>
      <c r="GX164" s="135">
        <v>1.2763279999999999</v>
      </c>
      <c r="GY164" s="135">
        <v>45.351858</v>
      </c>
      <c r="GZ164" s="135">
        <v>9.3656740000000003</v>
      </c>
      <c r="HA164" s="135">
        <v>12.050046</v>
      </c>
      <c r="HB164" s="135">
        <v>24399.735799999999</v>
      </c>
      <c r="HC164" s="135">
        <v>17001.343799999999</v>
      </c>
      <c r="HD164" s="135">
        <v>540.12239999999997</v>
      </c>
      <c r="HE164" s="135">
        <v>1749.1780000000001</v>
      </c>
      <c r="HF164" s="135">
        <v>13288.347400000001</v>
      </c>
      <c r="HG164" s="135">
        <v>405.1</v>
      </c>
      <c r="HH164" s="135">
        <v>687.75900000000001</v>
      </c>
      <c r="HI164" s="135">
        <v>118.14100000000001</v>
      </c>
      <c r="HJ164" s="135">
        <v>3157.7699189999998</v>
      </c>
      <c r="HK164" s="135">
        <v>2135.3952709999999</v>
      </c>
      <c r="HL164" s="135">
        <v>0</v>
      </c>
      <c r="HM164" s="135">
        <v>647.29812700000002</v>
      </c>
      <c r="HN164" s="135">
        <v>1429.117</v>
      </c>
      <c r="HO164" s="135">
        <v>15.517493</v>
      </c>
      <c r="HP164" s="135">
        <v>22.541295999999999</v>
      </c>
      <c r="HQ164" s="135">
        <v>10.299355</v>
      </c>
      <c r="HR164" s="135">
        <v>3947.6296200000002</v>
      </c>
      <c r="HS164" s="135">
        <v>1815.070046</v>
      </c>
      <c r="HT164" s="135">
        <v>2918.627</v>
      </c>
      <c r="HU164" s="135">
        <v>2016.5263150000001</v>
      </c>
      <c r="HV164" s="135">
        <v>3805.9699000000001</v>
      </c>
      <c r="HW164" s="135">
        <v>3970.3818609999998</v>
      </c>
      <c r="HX164" s="135">
        <v>78.415999999999997</v>
      </c>
      <c r="HY164" s="135">
        <v>142.122997</v>
      </c>
      <c r="HZ164" s="135">
        <v>37431.96</v>
      </c>
      <c r="IA164" s="135">
        <v>10211.24</v>
      </c>
      <c r="IB164" s="135">
        <v>8880.7247000000007</v>
      </c>
      <c r="IC164" s="136">
        <v>3.26</v>
      </c>
      <c r="ID164" s="136">
        <v>3.2570000000000001</v>
      </c>
      <c r="IE164" s="136">
        <v>3.2549999999999999</v>
      </c>
      <c r="IF164" s="135">
        <v>0</v>
      </c>
      <c r="IG164" s="135">
        <v>381.89560945655512</v>
      </c>
      <c r="IH164" s="135">
        <v>8096.485533</v>
      </c>
      <c r="II164" s="135">
        <v>7746.5810600098248</v>
      </c>
      <c r="IJ164" s="135">
        <v>5998.0307899999998</v>
      </c>
      <c r="IK164" s="135">
        <v>7452.4859842812402</v>
      </c>
      <c r="IL164" s="135">
        <v>0</v>
      </c>
      <c r="IM164" s="135">
        <v>0</v>
      </c>
      <c r="IN164" s="135">
        <v>0</v>
      </c>
      <c r="IO164" s="135">
        <v>0</v>
      </c>
      <c r="IP164" s="135">
        <v>0</v>
      </c>
      <c r="IQ164" s="135">
        <v>0</v>
      </c>
      <c r="IR164" s="135">
        <v>2098.4547430000002</v>
      </c>
      <c r="IS164" s="135">
        <v>294.09507572858456</v>
      </c>
      <c r="IT164" s="135">
        <v>5120.5556369999995</v>
      </c>
      <c r="IU164" s="135">
        <v>595.54192018176229</v>
      </c>
      <c r="IV164" s="135">
        <v>260.48492999999996</v>
      </c>
      <c r="IW164" s="135">
        <v>1588.9294812649675</v>
      </c>
      <c r="IX164" s="135">
        <v>0</v>
      </c>
      <c r="IY164" s="135">
        <v>0</v>
      </c>
      <c r="IZ164" s="135">
        <v>0</v>
      </c>
      <c r="JA164" s="135">
        <v>0</v>
      </c>
      <c r="JB164" s="135">
        <v>0</v>
      </c>
      <c r="JC164" s="135">
        <v>0</v>
      </c>
      <c r="JD164" s="135">
        <v>0</v>
      </c>
      <c r="JE164" s="135">
        <v>0</v>
      </c>
      <c r="JF164" s="135">
        <v>0</v>
      </c>
      <c r="JG164" s="135">
        <v>0</v>
      </c>
      <c r="JH164" s="135">
        <v>0</v>
      </c>
      <c r="JI164" s="135">
        <v>0</v>
      </c>
      <c r="JJ164" s="135">
        <v>0</v>
      </c>
      <c r="JK164" s="135">
        <v>0</v>
      </c>
      <c r="JL164" s="135">
        <v>0</v>
      </c>
      <c r="JM164" s="135">
        <v>0</v>
      </c>
      <c r="JN164" s="135">
        <v>5820.6060244600048</v>
      </c>
      <c r="JO164" s="135">
        <v>7377.504783127416</v>
      </c>
      <c r="JP164" s="135">
        <v>5820.6060244600048</v>
      </c>
      <c r="JQ164" s="135">
        <v>7377.504783127416</v>
      </c>
      <c r="JR164" s="135">
        <v>0</v>
      </c>
      <c r="JS164" s="135">
        <v>0</v>
      </c>
      <c r="JT164" s="135">
        <v>0</v>
      </c>
      <c r="JU164" s="135">
        <v>0</v>
      </c>
      <c r="JV164" s="135">
        <v>0</v>
      </c>
      <c r="JW164" s="135">
        <v>0</v>
      </c>
      <c r="JX164" s="135">
        <v>0</v>
      </c>
      <c r="JY164" s="135">
        <v>0</v>
      </c>
      <c r="JZ164" s="135">
        <v>3338.8490533499958</v>
      </c>
      <c r="KA164" s="135">
        <v>501.9334132268973</v>
      </c>
      <c r="KB164" s="135">
        <v>209.14682218999923</v>
      </c>
      <c r="KC164" s="135">
        <v>1535.5305911022413</v>
      </c>
      <c r="KD164" s="135">
        <v>5820.6060244600048</v>
      </c>
      <c r="KE164" s="135">
        <v>7377.504783127416</v>
      </c>
      <c r="KF164" s="135">
        <v>0</v>
      </c>
      <c r="KG164" s="135">
        <v>0</v>
      </c>
      <c r="KH164" s="135"/>
      <c r="KI164" s="135"/>
      <c r="KJ164" s="135">
        <v>9368.6018999999997</v>
      </c>
      <c r="KK164" s="135">
        <v>9414.9687874565552</v>
      </c>
      <c r="KL164" s="135">
        <v>0</v>
      </c>
      <c r="KM164" s="135">
        <v>0</v>
      </c>
      <c r="KN164" s="135">
        <v>0</v>
      </c>
      <c r="KO164" s="135">
        <v>0</v>
      </c>
      <c r="KP164" s="135">
        <v>0</v>
      </c>
      <c r="KQ164" s="135">
        <v>0</v>
      </c>
      <c r="KR164" s="135">
        <f t="shared" si="17"/>
        <v>0</v>
      </c>
      <c r="KS164" s="135">
        <f t="shared" si="17"/>
        <v>0</v>
      </c>
      <c r="KT164" s="135">
        <v>11714.593999999999</v>
      </c>
      <c r="KU164" s="135">
        <v>3698.9670000000001</v>
      </c>
      <c r="KV164" s="135">
        <v>5218.3789999999999</v>
      </c>
      <c r="KW164" s="135">
        <v>7552.6490000000003</v>
      </c>
      <c r="KX164" s="135">
        <v>1387.6189999999999</v>
      </c>
      <c r="KY164" s="135">
        <v>1486.5</v>
      </c>
      <c r="KZ164" s="135">
        <v>1168.232</v>
      </c>
      <c r="LA164" s="135">
        <v>327.173</v>
      </c>
      <c r="LB164" s="135">
        <v>0</v>
      </c>
      <c r="LC164" s="135">
        <v>438.54700000000003</v>
      </c>
      <c r="LD164" s="135">
        <v>0</v>
      </c>
      <c r="LE164" s="135">
        <v>0</v>
      </c>
      <c r="LF164" s="135">
        <v>0</v>
      </c>
      <c r="LG164" s="135">
        <v>0</v>
      </c>
      <c r="LH164" s="135">
        <v>0</v>
      </c>
      <c r="LI164" s="135">
        <v>0</v>
      </c>
      <c r="LJ164" s="135">
        <v>0</v>
      </c>
      <c r="LK164" s="135">
        <v>8.1259999999999994</v>
      </c>
      <c r="LL164" s="135">
        <v>0</v>
      </c>
      <c r="LM164" s="135">
        <v>0</v>
      </c>
      <c r="LN164" s="135">
        <v>0</v>
      </c>
      <c r="LO164" s="135">
        <v>0</v>
      </c>
      <c r="LP164" s="135">
        <v>0</v>
      </c>
      <c r="LQ164" s="135">
        <v>0</v>
      </c>
      <c r="LR164" s="135">
        <v>0</v>
      </c>
      <c r="LS164" s="135">
        <v>0</v>
      </c>
      <c r="LT164" s="135">
        <v>10.223000000000001</v>
      </c>
      <c r="LU164" s="135">
        <v>23.670999999999999</v>
      </c>
      <c r="LV164" s="135">
        <v>9.1910000000000007</v>
      </c>
      <c r="LW164" s="135">
        <v>22.472999999999999</v>
      </c>
      <c r="LX164" s="135">
        <v>0</v>
      </c>
      <c r="LY164" s="135">
        <v>0</v>
      </c>
      <c r="LZ164" s="135">
        <v>397.91300000000001</v>
      </c>
      <c r="MA164" s="135">
        <v>193.477</v>
      </c>
      <c r="MB164" s="135">
        <v>55.121000000000002</v>
      </c>
      <c r="MC164" s="135">
        <v>174.52199999999999</v>
      </c>
      <c r="MD164" s="135">
        <v>87.977000000000004</v>
      </c>
      <c r="ME164" s="135">
        <v>66.317999999999998</v>
      </c>
      <c r="MF164" s="135">
        <v>73.956999999999994</v>
      </c>
      <c r="MG164" s="135">
        <v>378.08699999999999</v>
      </c>
      <c r="MH164" s="135">
        <v>202.613</v>
      </c>
      <c r="MI164" s="135">
        <v>113.34</v>
      </c>
      <c r="MJ164" s="135">
        <v>352.77100000000002</v>
      </c>
      <c r="MK164" s="135">
        <v>127.688</v>
      </c>
      <c r="ML164" s="135">
        <v>6363.6310000000003</v>
      </c>
      <c r="MM164" s="135">
        <v>6847.2079999999996</v>
      </c>
      <c r="MN164" s="135">
        <v>7703.3620000000001</v>
      </c>
      <c r="MO164" s="135">
        <v>7504.2430000000004</v>
      </c>
      <c r="MP164" s="135">
        <v>0</v>
      </c>
      <c r="MQ164" s="135">
        <v>0</v>
      </c>
      <c r="MR164" s="135">
        <v>0</v>
      </c>
      <c r="MS164" s="135">
        <v>0</v>
      </c>
      <c r="MT164" s="135">
        <v>0</v>
      </c>
      <c r="MU164" s="135">
        <v>0</v>
      </c>
      <c r="MV164" s="135">
        <v>0</v>
      </c>
      <c r="MW164" s="135">
        <v>0</v>
      </c>
      <c r="MX164" s="135">
        <v>0</v>
      </c>
      <c r="MY164" s="135">
        <v>0</v>
      </c>
      <c r="MZ164" s="135">
        <v>0</v>
      </c>
      <c r="NA164" s="135">
        <v>0</v>
      </c>
      <c r="NB164" s="135">
        <v>0</v>
      </c>
      <c r="NC164" s="135">
        <v>0</v>
      </c>
      <c r="ND164" s="135">
        <v>0</v>
      </c>
      <c r="NE164" s="135">
        <v>0</v>
      </c>
      <c r="NF164" s="137">
        <v>0</v>
      </c>
      <c r="NG164" s="137">
        <v>0</v>
      </c>
      <c r="NH164" s="137">
        <v>0</v>
      </c>
      <c r="NI164" s="137">
        <v>0</v>
      </c>
      <c r="NJ164" s="137">
        <v>0</v>
      </c>
      <c r="NK164" s="137">
        <v>0</v>
      </c>
      <c r="NL164" s="137">
        <v>0</v>
      </c>
      <c r="NM164" s="137">
        <v>0</v>
      </c>
      <c r="NN164" s="137"/>
      <c r="NO164" s="137"/>
      <c r="NP164" s="137"/>
      <c r="NQ164" s="137"/>
      <c r="NR164" s="137"/>
      <c r="NS164" s="137"/>
      <c r="NT164" s="137"/>
      <c r="NU164" s="137"/>
      <c r="NV164" s="137">
        <v>0</v>
      </c>
      <c r="NW164" s="137">
        <v>0</v>
      </c>
      <c r="NX164" s="137">
        <v>0</v>
      </c>
      <c r="NY164" s="137">
        <v>0</v>
      </c>
      <c r="NZ164" s="137">
        <v>0</v>
      </c>
      <c r="OA164" s="137">
        <v>0</v>
      </c>
      <c r="OB164" s="137">
        <v>0</v>
      </c>
      <c r="OC164" s="137">
        <v>0</v>
      </c>
      <c r="OD164" s="137">
        <v>0</v>
      </c>
      <c r="OE164" s="137">
        <v>0</v>
      </c>
      <c r="OF164" s="137">
        <v>0</v>
      </c>
      <c r="OG164" s="137">
        <v>0</v>
      </c>
      <c r="OH164" s="137">
        <v>0</v>
      </c>
      <c r="OI164" s="137">
        <v>0</v>
      </c>
      <c r="OJ164" s="137">
        <v>0</v>
      </c>
      <c r="OK164" s="137">
        <v>0</v>
      </c>
      <c r="OL164" s="137">
        <v>0</v>
      </c>
      <c r="OM164" s="137">
        <v>0</v>
      </c>
      <c r="ON164" s="137">
        <v>0</v>
      </c>
      <c r="OO164" s="137">
        <v>0</v>
      </c>
      <c r="OP164" s="137">
        <v>0</v>
      </c>
      <c r="OQ164" s="137">
        <v>0</v>
      </c>
      <c r="OR164" s="137">
        <v>0</v>
      </c>
      <c r="OS164" s="137">
        <v>0</v>
      </c>
      <c r="OT164" s="137">
        <v>0</v>
      </c>
      <c r="OU164" s="137">
        <v>0</v>
      </c>
      <c r="OV164" s="137">
        <v>0</v>
      </c>
      <c r="OW164" s="137">
        <v>0</v>
      </c>
      <c r="OX164" s="137">
        <v>0</v>
      </c>
      <c r="OY164" s="137">
        <v>0</v>
      </c>
      <c r="OZ164" s="137">
        <v>0</v>
      </c>
      <c r="PA164" s="137">
        <v>0</v>
      </c>
      <c r="PB164" s="137"/>
      <c r="PC164" s="137"/>
      <c r="PD164" s="137"/>
      <c r="PE164" s="137"/>
      <c r="PF164" s="137"/>
      <c r="PG164" s="137"/>
      <c r="PH164" s="137"/>
      <c r="PI164" s="137"/>
      <c r="PJ164" s="137">
        <v>3.76</v>
      </c>
      <c r="PK164" s="137">
        <v>2.97</v>
      </c>
      <c r="PL164" s="137">
        <v>5.6</v>
      </c>
      <c r="PM164" s="137">
        <v>7.82</v>
      </c>
      <c r="PN164" s="137">
        <v>0</v>
      </c>
      <c r="PO164" s="137">
        <v>0</v>
      </c>
      <c r="PP164" s="137">
        <v>0</v>
      </c>
      <c r="PQ164" s="137">
        <v>10.67</v>
      </c>
      <c r="PR164" s="138">
        <v>0</v>
      </c>
      <c r="PS164" s="138">
        <v>0</v>
      </c>
      <c r="PT164" s="138">
        <v>0</v>
      </c>
      <c r="PU164" s="138">
        <v>0</v>
      </c>
      <c r="PV164" s="138">
        <v>0</v>
      </c>
      <c r="PW164" s="137">
        <v>0</v>
      </c>
      <c r="PX164" s="137">
        <v>0</v>
      </c>
      <c r="PY164" s="137">
        <v>0</v>
      </c>
      <c r="PZ164" s="137">
        <v>0</v>
      </c>
      <c r="QA164" s="137">
        <v>0</v>
      </c>
      <c r="QB164" s="137">
        <v>0</v>
      </c>
      <c r="QC164" s="137">
        <v>0</v>
      </c>
      <c r="QD164" s="137">
        <v>0</v>
      </c>
      <c r="QE164" s="137">
        <v>0</v>
      </c>
      <c r="QF164" s="137">
        <v>0</v>
      </c>
      <c r="QG164" s="137">
        <v>0</v>
      </c>
      <c r="QH164" s="135">
        <v>0</v>
      </c>
      <c r="QI164" s="135">
        <v>0</v>
      </c>
      <c r="QJ164" s="135">
        <v>0</v>
      </c>
      <c r="QK164" s="135">
        <v>0</v>
      </c>
      <c r="QL164" s="135">
        <v>0</v>
      </c>
      <c r="QM164" s="135">
        <v>0</v>
      </c>
      <c r="QN164" s="135">
        <v>10672.22652</v>
      </c>
      <c r="QO164" s="135">
        <v>7801.9782219999997</v>
      </c>
      <c r="QP164" s="135">
        <v>792.30100000000004</v>
      </c>
      <c r="QQ164" s="135">
        <v>317.08139999999975</v>
      </c>
      <c r="QR164" s="135">
        <v>0</v>
      </c>
      <c r="QS164" s="135">
        <v>0</v>
      </c>
      <c r="QT164" s="135">
        <v>0</v>
      </c>
      <c r="QU164" s="135">
        <v>0</v>
      </c>
      <c r="QV164" s="135">
        <v>0</v>
      </c>
      <c r="QW164" s="135">
        <v>0</v>
      </c>
      <c r="QX164" s="135">
        <v>1810.9417396099998</v>
      </c>
      <c r="QY164" s="135">
        <v>500.75456494316438</v>
      </c>
      <c r="QZ164" s="135">
        <v>3175.5081163099999</v>
      </c>
      <c r="RA164" s="135">
        <v>0</v>
      </c>
      <c r="RB164" s="135">
        <v>1566.3496243599998</v>
      </c>
      <c r="RC164" s="135">
        <v>176.05349648847925</v>
      </c>
      <c r="RD164" s="135">
        <v>1835.0178499500003</v>
      </c>
      <c r="RE164" s="135">
        <v>563.53806772964663</v>
      </c>
      <c r="RF164" s="135">
        <v>252.53068095999998</v>
      </c>
      <c r="RG164" s="135">
        <v>358.90362168663597</v>
      </c>
      <c r="RH164" s="135">
        <v>7035.0331326100004</v>
      </c>
      <c r="RI164" s="135">
        <v>1098.3122315023043</v>
      </c>
      <c r="RJ164" s="135">
        <v>0</v>
      </c>
      <c r="RK164" s="135">
        <v>824.17210757603675</v>
      </c>
      <c r="RL164" s="135">
        <v>15701.677935720001</v>
      </c>
      <c r="RM164" s="135">
        <v>3521.7340899262676</v>
      </c>
      <c r="RN164" s="139">
        <v>0</v>
      </c>
      <c r="RO164" s="139">
        <v>0</v>
      </c>
      <c r="RP164" s="139">
        <v>0</v>
      </c>
      <c r="RQ164" s="139">
        <v>0</v>
      </c>
      <c r="RR164" s="135">
        <v>26.296791920000942</v>
      </c>
      <c r="RS164" s="135">
        <v>26.296791920000942</v>
      </c>
      <c r="RT164" s="135">
        <v>4.5474735088646412E-13</v>
      </c>
      <c r="RU164" s="138">
        <v>9</v>
      </c>
      <c r="RV164" s="135">
        <v>0</v>
      </c>
      <c r="RW164" s="135">
        <v>0</v>
      </c>
      <c r="RX164" s="135">
        <v>26892.182548272001</v>
      </c>
      <c r="RY164" s="135">
        <v>0</v>
      </c>
      <c r="RZ164" s="135">
        <v>26892.182548272001</v>
      </c>
      <c r="SA164" s="135">
        <v>3432.6010000000001</v>
      </c>
      <c r="SB164" s="135">
        <v>0</v>
      </c>
      <c r="SC164" s="135">
        <v>0</v>
      </c>
      <c r="SD164" s="135">
        <v>0</v>
      </c>
      <c r="SE164" s="135">
        <v>0</v>
      </c>
      <c r="SF164" s="135">
        <v>0</v>
      </c>
      <c r="SG164" s="135">
        <v>0</v>
      </c>
      <c r="SH164" s="135">
        <v>0</v>
      </c>
      <c r="SI164" s="135">
        <v>0</v>
      </c>
      <c r="SJ164" s="135">
        <v>0</v>
      </c>
      <c r="SK164" s="135">
        <v>5801.0206411599993</v>
      </c>
      <c r="SL164" s="135">
        <v>0</v>
      </c>
      <c r="SM164" s="135">
        <v>0</v>
      </c>
      <c r="SN164" s="135">
        <v>0</v>
      </c>
      <c r="SO164" s="135">
        <v>0</v>
      </c>
      <c r="SP164" s="135">
        <v>0</v>
      </c>
      <c r="SQ164" s="135">
        <v>0</v>
      </c>
      <c r="SR164" s="135">
        <v>0</v>
      </c>
      <c r="SS164" s="135">
        <v>0</v>
      </c>
      <c r="ST164" s="135">
        <v>0</v>
      </c>
      <c r="SU164" s="135">
        <v>152.27375199000002</v>
      </c>
      <c r="SV164" s="135">
        <v>84.699804204331784</v>
      </c>
      <c r="SW164" s="135">
        <v>259.69824352000001</v>
      </c>
      <c r="SX164" s="135">
        <v>0</v>
      </c>
      <c r="SY164" s="135">
        <v>285.78349442999996</v>
      </c>
      <c r="SZ164" s="135">
        <v>96.171034813037252</v>
      </c>
      <c r="TA164" s="135">
        <v>225.79815847000003</v>
      </c>
      <c r="TB164" s="135">
        <v>217.28759453705874</v>
      </c>
      <c r="TC164" s="135">
        <v>0</v>
      </c>
      <c r="TD164" s="135">
        <v>0.41760024539819396</v>
      </c>
      <c r="TE164" s="135">
        <v>22.920853589999993</v>
      </c>
      <c r="TF164" s="135">
        <v>0.26553502799663053</v>
      </c>
      <c r="TG164" s="135">
        <v>0</v>
      </c>
      <c r="TH164" s="135">
        <v>6.0038709148869405</v>
      </c>
      <c r="TI164" s="135">
        <v>948.52335843999992</v>
      </c>
      <c r="TJ164" s="135">
        <v>408.95098156446068</v>
      </c>
      <c r="TK164" s="140">
        <v>4078.26</v>
      </c>
      <c r="TL164" s="140">
        <v>6733.19</v>
      </c>
      <c r="TM164" s="140"/>
      <c r="TN164" s="135">
        <v>73443.72</v>
      </c>
      <c r="TO164" s="141">
        <v>162.83408501002882</v>
      </c>
      <c r="TP164" s="141">
        <v>51.029937982336847</v>
      </c>
      <c r="TQ164" s="141">
        <v>106.55120958538177</v>
      </c>
      <c r="TR164" s="141"/>
      <c r="TS164" s="141"/>
      <c r="TT164" s="141"/>
      <c r="TU164" s="141"/>
      <c r="TV164" s="141"/>
      <c r="TW164" s="135">
        <v>10766.23</v>
      </c>
      <c r="TX164" s="135">
        <v>1558.62</v>
      </c>
      <c r="TY164" s="135">
        <v>28139.13</v>
      </c>
      <c r="TZ164" s="135">
        <v>13789.46</v>
      </c>
      <c r="UA164" s="135">
        <v>11016.56</v>
      </c>
      <c r="UB164" s="135">
        <v>6098.37</v>
      </c>
      <c r="UC164" s="135">
        <v>17114.93</v>
      </c>
      <c r="UD164" s="135">
        <v>4618.1899999999996</v>
      </c>
      <c r="UE164" s="135">
        <v>134.63999999999999</v>
      </c>
      <c r="UF164" s="135">
        <v>4752.83</v>
      </c>
      <c r="UG164" s="135"/>
      <c r="UH164" s="135"/>
      <c r="UI164" s="135"/>
      <c r="UJ164" s="135">
        <v>318.82</v>
      </c>
      <c r="UK164" s="135">
        <v>118.88</v>
      </c>
      <c r="UL164" s="128">
        <f t="shared" si="20"/>
        <v>437.7</v>
      </c>
      <c r="UM164" s="128">
        <f t="shared" si="28"/>
        <v>2249.7849999999999</v>
      </c>
      <c r="UN164" s="128">
        <f t="shared" si="28"/>
        <v>1980.7244111842085</v>
      </c>
      <c r="UO164" s="128">
        <f t="shared" si="28"/>
        <v>4230.5094111842091</v>
      </c>
      <c r="UP164" s="128">
        <f t="shared" si="21"/>
        <v>2308.1712987749997</v>
      </c>
      <c r="UQ164" s="135">
        <v>1439.6149999999996</v>
      </c>
      <c r="UR164" s="135">
        <v>1470.5928628956547</v>
      </c>
      <c r="US164" s="135">
        <v>2910.2078628956551</v>
      </c>
      <c r="UT164" s="135">
        <v>1458.9522987749999</v>
      </c>
      <c r="UU164" s="135">
        <v>810.17000000000007</v>
      </c>
      <c r="UV164" s="135">
        <v>510.1315482885538</v>
      </c>
      <c r="UW164" s="135">
        <v>1320.3015482885537</v>
      </c>
      <c r="UX164" s="135">
        <v>849.21899999999994</v>
      </c>
      <c r="UY164" s="135">
        <v>0</v>
      </c>
      <c r="UZ164" s="135">
        <v>0</v>
      </c>
      <c r="VA164" s="142">
        <v>0</v>
      </c>
      <c r="VB164" s="142">
        <v>0</v>
      </c>
      <c r="VC164" s="129">
        <f t="shared" si="22"/>
        <v>0</v>
      </c>
      <c r="VD164" s="142">
        <v>0</v>
      </c>
      <c r="VE164" s="142">
        <v>0</v>
      </c>
      <c r="VF164" s="129">
        <f t="shared" si="23"/>
        <v>0</v>
      </c>
      <c r="VG164" s="129">
        <f t="shared" si="24"/>
        <v>0</v>
      </c>
      <c r="VH164" s="142">
        <v>0</v>
      </c>
      <c r="VI164" s="142">
        <v>0</v>
      </c>
      <c r="VJ164" s="141"/>
      <c r="VK164" s="141"/>
      <c r="VL164" s="143">
        <v>13477.526</v>
      </c>
      <c r="VM164" s="143">
        <v>9931.0519999999997</v>
      </c>
      <c r="VN164" s="135">
        <v>16333.298000000001</v>
      </c>
      <c r="VO164" s="135">
        <v>11606.354837456554</v>
      </c>
      <c r="VP164" s="135">
        <v>5120.5556369999995</v>
      </c>
      <c r="VQ164" s="135">
        <v>595.54192018176229</v>
      </c>
      <c r="VR164" s="144">
        <v>432.42090000000098</v>
      </c>
      <c r="VS164" s="144">
        <v>526.74506899999869</v>
      </c>
      <c r="VT164" s="135">
        <v>0</v>
      </c>
      <c r="VU164" s="135">
        <v>0</v>
      </c>
      <c r="VV164" s="135">
        <v>5998.0307899999998</v>
      </c>
      <c r="VW164" s="135">
        <v>7452.4859842812402</v>
      </c>
      <c r="VX164" s="135">
        <v>2098.4547430000002</v>
      </c>
      <c r="VY164" s="135">
        <v>294.09507572858456</v>
      </c>
      <c r="VZ164" s="135">
        <v>5381.0405669999991</v>
      </c>
      <c r="WA164" s="135">
        <v>2184.4714014467299</v>
      </c>
      <c r="WB164" s="135">
        <v>0</v>
      </c>
      <c r="WC164" s="135">
        <v>0</v>
      </c>
      <c r="WD164" s="135">
        <v>13844.329551000001</v>
      </c>
      <c r="WE164" s="135">
        <v>8354.1387570000006</v>
      </c>
      <c r="WF164" s="135">
        <v>13844.329551000001</v>
      </c>
      <c r="WG164" s="135">
        <v>8354.1387570000006</v>
      </c>
      <c r="WH164" s="135">
        <v>0</v>
      </c>
      <c r="WI164" s="135">
        <v>0</v>
      </c>
      <c r="WJ164" s="135">
        <v>3947.63</v>
      </c>
      <c r="WK164" s="135">
        <v>1815.07</v>
      </c>
      <c r="WL164" s="135">
        <v>2918.63</v>
      </c>
      <c r="WM164" s="135">
        <v>1815.07</v>
      </c>
      <c r="WN164" s="135">
        <v>3805.97</v>
      </c>
      <c r="WO164" s="135">
        <v>3970.38</v>
      </c>
      <c r="WP164" s="135"/>
      <c r="WQ164" s="135"/>
      <c r="WR164" s="135">
        <v>0</v>
      </c>
      <c r="WS164" s="135">
        <v>0</v>
      </c>
      <c r="WT164" s="135">
        <v>10672.23</v>
      </c>
      <c r="WU164" s="135">
        <v>7600.52</v>
      </c>
      <c r="WV164" s="135">
        <v>10672.23</v>
      </c>
      <c r="WW164" s="135">
        <v>7600.52</v>
      </c>
      <c r="WX164" s="135">
        <v>0</v>
      </c>
      <c r="WY164" s="135">
        <v>0</v>
      </c>
      <c r="WZ164" s="135">
        <v>510.07799999999952</v>
      </c>
      <c r="XA164" s="135">
        <v>154.69825000000037</v>
      </c>
      <c r="XB164" s="135">
        <v>42179.284551000004</v>
      </c>
      <c r="XC164" s="135">
        <v>10237.201413999999</v>
      </c>
      <c r="XD164" s="135">
        <v>815.22600000000079</v>
      </c>
      <c r="XE164" s="135">
        <v>422.44965699999852</v>
      </c>
      <c r="XF164" s="135">
        <v>26.296791920000942</v>
      </c>
      <c r="XG164" s="135">
        <v>4.5474735088646412E-13</v>
      </c>
      <c r="XH164" s="145">
        <v>0</v>
      </c>
      <c r="XI164" s="145">
        <v>0</v>
      </c>
      <c r="XJ164" s="145">
        <v>0</v>
      </c>
      <c r="XK164" s="145">
        <v>0</v>
      </c>
      <c r="XL164" s="145">
        <v>0</v>
      </c>
      <c r="XM164" s="145">
        <v>0</v>
      </c>
      <c r="XN164" s="145">
        <v>0</v>
      </c>
      <c r="XO164" s="145">
        <v>0</v>
      </c>
      <c r="XP164" s="145">
        <v>0</v>
      </c>
      <c r="XQ164" s="145">
        <v>0</v>
      </c>
      <c r="XR164" s="145">
        <v>0</v>
      </c>
      <c r="XS164" s="145">
        <v>0</v>
      </c>
      <c r="XT164" s="145">
        <v>0</v>
      </c>
      <c r="XU164" s="145">
        <v>0</v>
      </c>
      <c r="XV164" s="145">
        <v>0</v>
      </c>
      <c r="XW164" s="135">
        <v>5820.6060244600048</v>
      </c>
      <c r="XX164" s="135">
        <v>0</v>
      </c>
      <c r="XY164" s="135">
        <v>0</v>
      </c>
      <c r="XZ164" s="135">
        <v>0</v>
      </c>
      <c r="YA164" s="135">
        <v>0</v>
      </c>
      <c r="YB164" s="135">
        <v>0</v>
      </c>
      <c r="YC164" s="135">
        <v>0</v>
      </c>
      <c r="YD164" s="135">
        <v>0</v>
      </c>
      <c r="YE164" s="135">
        <v>0</v>
      </c>
      <c r="YF164" s="135">
        <v>0</v>
      </c>
      <c r="YG164" s="135">
        <v>0</v>
      </c>
      <c r="YH164" s="135">
        <v>0</v>
      </c>
      <c r="YI164" s="135">
        <v>0</v>
      </c>
      <c r="YJ164" s="135">
        <v>0</v>
      </c>
      <c r="YK164" s="135">
        <v>0</v>
      </c>
      <c r="YL164" s="135">
        <v>0</v>
      </c>
      <c r="YM164" s="135">
        <v>7377.504783127416</v>
      </c>
      <c r="YN164" s="128">
        <f t="shared" si="18"/>
        <v>57500.708190879304</v>
      </c>
      <c r="YO164" s="135">
        <v>18989.621107247633</v>
      </c>
      <c r="YP164" s="135">
        <f t="shared" si="19"/>
        <v>230043.4503313085</v>
      </c>
      <c r="YQ164" s="135">
        <v>0</v>
      </c>
      <c r="YR164" s="135">
        <v>0</v>
      </c>
      <c r="YS164" s="128" t="e">
        <f t="shared" si="25"/>
        <v>#REF!</v>
      </c>
      <c r="YT164" s="135">
        <v>0</v>
      </c>
      <c r="YU164" s="135">
        <v>0</v>
      </c>
      <c r="YV164" s="128" t="e">
        <f t="shared" si="26"/>
        <v>#REF!</v>
      </c>
      <c r="YW164" s="135">
        <v>0</v>
      </c>
      <c r="YX164" s="135">
        <v>0</v>
      </c>
      <c r="YY164" s="128" t="e">
        <f t="shared" si="27"/>
        <v>#REF!</v>
      </c>
      <c r="YZ164" s="146">
        <v>3.2555000000000001</v>
      </c>
      <c r="ZA164" s="147">
        <v>32836.865833333337</v>
      </c>
      <c r="ZB164" s="147">
        <v>34038.979912499999</v>
      </c>
      <c r="ZC164" s="147">
        <v>66875.845745833343</v>
      </c>
      <c r="ZD164" s="147">
        <v>12581.719055541666</v>
      </c>
      <c r="ZE164" s="147">
        <v>32953.902769447268</v>
      </c>
      <c r="ZF164" s="147">
        <v>45535.621824988943</v>
      </c>
      <c r="ZH164" s="147">
        <v>3947.63</v>
      </c>
      <c r="ZI164" s="147">
        <v>1815.07</v>
      </c>
      <c r="ZJ164" s="147">
        <v>2918.63</v>
      </c>
      <c r="ZK164" s="147">
        <v>2016.53</v>
      </c>
      <c r="ZL164" s="147">
        <v>3805.97</v>
      </c>
      <c r="ZM164" s="147">
        <v>3970.38</v>
      </c>
      <c r="ZN164" s="147">
        <v>646.52</v>
      </c>
      <c r="ZO164" s="147">
        <v>83.49</v>
      </c>
      <c r="ZP164" s="147">
        <v>933.48</v>
      </c>
      <c r="ZQ164" s="147">
        <v>3.57</v>
      </c>
      <c r="ZR164" s="147">
        <v>22.44</v>
      </c>
      <c r="ZS164" s="147">
        <v>8.6999999999999993</v>
      </c>
      <c r="ZT164" s="149" t="s">
        <v>1139</v>
      </c>
      <c r="ZU164" s="149" t="s">
        <v>1139</v>
      </c>
      <c r="ZV164" s="149" t="s">
        <v>1139</v>
      </c>
      <c r="ZW164" s="149" t="s">
        <v>1139</v>
      </c>
      <c r="ZX164" s="149" t="s">
        <v>1139</v>
      </c>
      <c r="ZY164" s="149" t="s">
        <v>1139</v>
      </c>
      <c r="ZZ164" s="149" t="s">
        <v>1139</v>
      </c>
      <c r="AAA164" s="149" t="s">
        <v>1139</v>
      </c>
      <c r="AAB164" s="149">
        <v>2.9</v>
      </c>
      <c r="AAC164" s="149">
        <v>3</v>
      </c>
      <c r="AAD164" s="149" t="s">
        <v>1139</v>
      </c>
      <c r="AAE164" s="149" t="s">
        <v>1139</v>
      </c>
      <c r="AAF164" s="149" t="s">
        <v>1139</v>
      </c>
      <c r="AAG164" s="149" t="s">
        <v>1139</v>
      </c>
      <c r="AAH164" s="149" t="s">
        <v>1139</v>
      </c>
      <c r="AAI164" s="149" t="s">
        <v>1139</v>
      </c>
      <c r="AAJ164" s="149" t="s">
        <v>1139</v>
      </c>
      <c r="AAK164" s="149" t="s">
        <v>1139</v>
      </c>
      <c r="AAL164" s="149">
        <v>2.54</v>
      </c>
      <c r="AAM164" s="149" t="s">
        <v>1139</v>
      </c>
      <c r="ABJ164" s="150">
        <v>60.860945875425202</v>
      </c>
    </row>
    <row r="165" spans="1:738" s="148" customFormat="1" ht="15.75" outlineLevel="2" x14ac:dyDescent="0.25">
      <c r="A165" s="122">
        <v>38442</v>
      </c>
      <c r="B165" s="135">
        <v>13852.0358</v>
      </c>
      <c r="C165" s="135">
        <v>9627.2806</v>
      </c>
      <c r="D165" s="135">
        <v>1108.2239999999999</v>
      </c>
      <c r="E165" s="135">
        <v>862.65300000000002</v>
      </c>
      <c r="F165" s="135">
        <v>1458.5440000000001</v>
      </c>
      <c r="G165" s="135">
        <v>269.3</v>
      </c>
      <c r="H165" s="135">
        <v>526.02499999999998</v>
      </c>
      <c r="I165" s="135">
        <v>238.934</v>
      </c>
      <c r="J165" s="135">
        <v>91.562599999998611</v>
      </c>
      <c r="K165" s="135">
        <v>34.29</v>
      </c>
      <c r="L165" s="135">
        <v>88.543999999999997</v>
      </c>
      <c r="M165" s="135">
        <v>1422.3579999999999</v>
      </c>
      <c r="N165" s="135">
        <v>190.2346</v>
      </c>
      <c r="O165" s="135">
        <v>815.69299999999998</v>
      </c>
      <c r="P165" s="135">
        <v>16733.651999999998</v>
      </c>
      <c r="Q165" s="135">
        <v>24246.874400000001</v>
      </c>
      <c r="R165" s="135">
        <v>9597.2828850000005</v>
      </c>
      <c r="S165" s="135">
        <v>9080.1847949999992</v>
      </c>
      <c r="T165" s="135">
        <v>22.121742000000001</v>
      </c>
      <c r="U165" s="135">
        <v>31.074089000000001</v>
      </c>
      <c r="V165" s="135">
        <v>255.95890800000001</v>
      </c>
      <c r="W165" s="135">
        <v>56.214351000000001</v>
      </c>
      <c r="X165" s="135">
        <v>151.72900000000001</v>
      </c>
      <c r="Y165" s="135">
        <v>49.426233000000003</v>
      </c>
      <c r="Z165" s="135">
        <v>1.1903420000001859</v>
      </c>
      <c r="AA165" s="135">
        <v>87.357494000000003</v>
      </c>
      <c r="AB165" s="135">
        <v>386.30895800000002</v>
      </c>
      <c r="AC165" s="135">
        <v>595.48209199999997</v>
      </c>
      <c r="AD165" s="135">
        <v>452.61989999999997</v>
      </c>
      <c r="AE165" s="135">
        <v>92.373095000000006</v>
      </c>
      <c r="AF165" s="135">
        <v>11262.040999000001</v>
      </c>
      <c r="AG165" s="135">
        <v>11493.388621</v>
      </c>
      <c r="AH165" s="135">
        <v>22879.841219999998</v>
      </c>
      <c r="AI165" s="135">
        <v>7499.0427</v>
      </c>
      <c r="AJ165" s="135">
        <v>4843.9912199999999</v>
      </c>
      <c r="AK165" s="135">
        <v>4571.2479999999996</v>
      </c>
      <c r="AL165" s="135">
        <v>5471.9512999999997</v>
      </c>
      <c r="AM165" s="135">
        <v>64.076999999999998</v>
      </c>
      <c r="AN165" s="135">
        <v>26569.287</v>
      </c>
      <c r="AO165" s="135">
        <v>651.58500000000004</v>
      </c>
      <c r="AP165" s="135">
        <v>7499.8242</v>
      </c>
      <c r="AQ165" s="135">
        <v>11800.574500000001</v>
      </c>
      <c r="AR165" s="135">
        <v>1515.41752</v>
      </c>
      <c r="AS165" s="135">
        <v>117.21299999999999</v>
      </c>
      <c r="AT165" s="135">
        <v>1170.6130000000001</v>
      </c>
      <c r="AU165" s="135">
        <v>224.21</v>
      </c>
      <c r="AV165" s="135">
        <v>551.98900000000003</v>
      </c>
      <c r="AW165" s="135">
        <v>50402.342519999998</v>
      </c>
      <c r="AX165" s="135">
        <v>8398.3846919999996</v>
      </c>
      <c r="AY165" s="135">
        <v>0</v>
      </c>
      <c r="AZ165" s="135">
        <v>1959.26019</v>
      </c>
      <c r="BA165" s="135">
        <v>2132.5355</v>
      </c>
      <c r="BB165" s="135">
        <v>4185.6092870000002</v>
      </c>
      <c r="BC165" s="135">
        <v>108.082994</v>
      </c>
      <c r="BD165" s="135">
        <v>0</v>
      </c>
      <c r="BE165" s="135">
        <v>1435.383</v>
      </c>
      <c r="BF165" s="135">
        <v>0</v>
      </c>
      <c r="BG165" s="135">
        <v>7831.9013949999999</v>
      </c>
      <c r="BH165" s="135">
        <v>93.254793000000006</v>
      </c>
      <c r="BI165" s="135">
        <v>1.0493710000000001</v>
      </c>
      <c r="BJ165" s="135">
        <v>217.861392</v>
      </c>
      <c r="BK165" s="135">
        <v>43.485740999999997</v>
      </c>
      <c r="BL165" s="135">
        <v>210.83199999999999</v>
      </c>
      <c r="BM165" s="135">
        <v>10097.487321000001</v>
      </c>
      <c r="BN165" s="135">
        <v>4607.0473000000002</v>
      </c>
      <c r="BO165" s="135">
        <v>1898.7629999999999</v>
      </c>
      <c r="BP165" s="135">
        <v>0</v>
      </c>
      <c r="BQ165" s="135">
        <v>625.37300000000005</v>
      </c>
      <c r="BR165" s="135">
        <v>1271.337</v>
      </c>
      <c r="BS165" s="135">
        <v>0</v>
      </c>
      <c r="BT165" s="135">
        <v>2.0529999999999999</v>
      </c>
      <c r="BU165" s="135">
        <v>0</v>
      </c>
      <c r="BV165" s="135">
        <v>2469.8918619999999</v>
      </c>
      <c r="BW165" s="135">
        <v>1316.4083250000001</v>
      </c>
      <c r="BX165" s="135">
        <v>0</v>
      </c>
      <c r="BY165" s="135">
        <v>1016.538485</v>
      </c>
      <c r="BZ165" s="135">
        <v>284.15656200000001</v>
      </c>
      <c r="CA165" s="135">
        <v>0</v>
      </c>
      <c r="CB165" s="135">
        <v>2.0529999999999999</v>
      </c>
      <c r="CC165" s="135">
        <v>0</v>
      </c>
      <c r="CD165" s="135">
        <v>7222.3320119999998</v>
      </c>
      <c r="CE165" s="135">
        <v>7044.0240119999999</v>
      </c>
      <c r="CF165" s="135">
        <v>302.72343000000001</v>
      </c>
      <c r="CG165" s="135">
        <v>2664.61348</v>
      </c>
      <c r="CH165" s="135">
        <v>3878.5680000000002</v>
      </c>
      <c r="CI165" s="135">
        <v>111.998</v>
      </c>
      <c r="CJ165" s="135">
        <v>64.808987000000002</v>
      </c>
      <c r="CK165" s="135">
        <v>20.617090000000001</v>
      </c>
      <c r="CL165" s="135">
        <v>4148.9800400000004</v>
      </c>
      <c r="CM165" s="135">
        <v>4101.9164570000003</v>
      </c>
      <c r="CN165" s="135">
        <v>3182.700241</v>
      </c>
      <c r="CO165" s="135">
        <v>226.046447</v>
      </c>
      <c r="CP165" s="135">
        <v>656.97199999999998</v>
      </c>
      <c r="CQ165" s="135">
        <v>111.998</v>
      </c>
      <c r="CR165" s="135">
        <v>64.808987000000002</v>
      </c>
      <c r="CS165" s="135">
        <v>20.617090000000001</v>
      </c>
      <c r="CT165" s="135">
        <v>4212.4673000000003</v>
      </c>
      <c r="CU165" s="135">
        <v>1504.7149999999999</v>
      </c>
      <c r="CV165" s="135">
        <v>0</v>
      </c>
      <c r="CW165" s="135">
        <v>376.11799999999999</v>
      </c>
      <c r="CX165" s="135">
        <v>1128.5250000000001</v>
      </c>
      <c r="CY165" s="135">
        <v>0</v>
      </c>
      <c r="CZ165" s="135">
        <v>7.1999999999999995E-2</v>
      </c>
      <c r="DA165" s="135">
        <v>0</v>
      </c>
      <c r="DB165" s="135">
        <v>2448.2447739999998</v>
      </c>
      <c r="DC165" s="135">
        <v>1294.8023290000001</v>
      </c>
      <c r="DD165" s="135">
        <v>0</v>
      </c>
      <c r="DE165" s="135">
        <v>1003.813247</v>
      </c>
      <c r="DF165" s="135">
        <v>280.31260200000003</v>
      </c>
      <c r="DG165" s="135">
        <v>0</v>
      </c>
      <c r="DH165" s="135">
        <v>1.4541550000000001</v>
      </c>
      <c r="DI165" s="135">
        <v>9.2223240000000004</v>
      </c>
      <c r="DJ165" s="135">
        <v>3143.4075819999998</v>
      </c>
      <c r="DK165" s="135">
        <v>3046.4565819999998</v>
      </c>
      <c r="DL165" s="135">
        <v>33</v>
      </c>
      <c r="DM165" s="135">
        <v>1745.2254800000001</v>
      </c>
      <c r="DN165" s="135">
        <v>1149.2329999999999</v>
      </c>
      <c r="DO165" s="135">
        <v>53.600999999999999</v>
      </c>
      <c r="DP165" s="135">
        <v>45.462986999999998</v>
      </c>
      <c r="DQ165" s="135">
        <v>19.239090000000001</v>
      </c>
      <c r="DR165" s="135">
        <v>2371.8152749999999</v>
      </c>
      <c r="DS165" s="135">
        <v>2362.2303040000002</v>
      </c>
      <c r="DT165" s="135">
        <v>1730.05096</v>
      </c>
      <c r="DU165" s="135">
        <v>207.40637799999999</v>
      </c>
      <c r="DV165" s="135">
        <v>389.15600000000001</v>
      </c>
      <c r="DW165" s="135">
        <v>6.0217720000000003</v>
      </c>
      <c r="DX165" s="135">
        <v>22.135966</v>
      </c>
      <c r="DY165" s="135">
        <v>6.2812270000000003</v>
      </c>
      <c r="DZ165" s="135">
        <v>0</v>
      </c>
      <c r="EA165" s="135">
        <v>0</v>
      </c>
      <c r="EB165" s="135">
        <v>0</v>
      </c>
      <c r="EC165" s="135">
        <v>0</v>
      </c>
      <c r="ED165" s="135">
        <v>0</v>
      </c>
      <c r="EE165" s="135">
        <v>0</v>
      </c>
      <c r="EF165" s="135">
        <v>0</v>
      </c>
      <c r="EG165" s="135">
        <v>0</v>
      </c>
      <c r="EH165" s="135">
        <v>14249.431306</v>
      </c>
      <c r="EI165" s="135">
        <v>14175.532502</v>
      </c>
      <c r="EJ165" s="135">
        <v>13575.50546</v>
      </c>
      <c r="EK165" s="135">
        <v>573.08500000000004</v>
      </c>
      <c r="EL165" s="135">
        <v>26.942042000000001</v>
      </c>
      <c r="EM165" s="135">
        <v>0</v>
      </c>
      <c r="EN165" s="135">
        <v>0</v>
      </c>
      <c r="EO165" s="135">
        <v>0</v>
      </c>
      <c r="EP165" s="135">
        <v>5344.9795000000004</v>
      </c>
      <c r="EQ165" s="135">
        <v>3227.6455000000001</v>
      </c>
      <c r="ER165" s="135">
        <v>3227.2905000000001</v>
      </c>
      <c r="ES165" s="135">
        <v>0.35499999999999998</v>
      </c>
      <c r="ET165" s="135">
        <v>0</v>
      </c>
      <c r="EU165" s="135">
        <v>0</v>
      </c>
      <c r="EV165" s="135">
        <v>0</v>
      </c>
      <c r="EW165" s="135">
        <v>0</v>
      </c>
      <c r="EX165" s="135">
        <v>2830.3991590000001</v>
      </c>
      <c r="EY165" s="135">
        <v>422.35148900000002</v>
      </c>
      <c r="EZ165" s="135">
        <v>10.55325</v>
      </c>
      <c r="FA165" s="135">
        <v>388.763398</v>
      </c>
      <c r="FB165" s="135">
        <v>9.6139220000000005</v>
      </c>
      <c r="FC165" s="135">
        <v>0.19533900000000001</v>
      </c>
      <c r="FD165" s="135">
        <v>7.2109779999999999</v>
      </c>
      <c r="FE165" s="135">
        <v>1.958602</v>
      </c>
      <c r="FF165" s="135">
        <v>0</v>
      </c>
      <c r="FG165" s="135">
        <v>0</v>
      </c>
      <c r="FH165" s="135">
        <v>0</v>
      </c>
      <c r="FI165" s="135">
        <v>0</v>
      </c>
      <c r="FJ165" s="135">
        <v>0</v>
      </c>
      <c r="FK165" s="135">
        <v>0</v>
      </c>
      <c r="FL165" s="135">
        <v>0</v>
      </c>
      <c r="FM165" s="135">
        <v>0</v>
      </c>
      <c r="FN165" s="135">
        <v>833.60352399999999</v>
      </c>
      <c r="FO165" s="135">
        <v>758.41493200000002</v>
      </c>
      <c r="FP165" s="135">
        <v>20.969760000000001</v>
      </c>
      <c r="FQ165" s="135">
        <v>737.36699999999996</v>
      </c>
      <c r="FR165" s="135">
        <v>7.8172000000000005E-2</v>
      </c>
      <c r="FS165" s="135">
        <v>0</v>
      </c>
      <c r="FT165" s="135">
        <v>0</v>
      </c>
      <c r="FU165" s="135">
        <v>0</v>
      </c>
      <c r="FV165" s="135">
        <v>3264.1894000000002</v>
      </c>
      <c r="FW165" s="135">
        <v>3258.5713999999998</v>
      </c>
      <c r="FX165" s="135">
        <v>3228.4104000000002</v>
      </c>
      <c r="FY165" s="135">
        <v>22.553999999999998</v>
      </c>
      <c r="FZ165" s="135">
        <v>0</v>
      </c>
      <c r="GA165" s="135">
        <v>0</v>
      </c>
      <c r="GB165" s="135">
        <v>7.3179999999999996</v>
      </c>
      <c r="GC165" s="135">
        <v>0.28899999999999998</v>
      </c>
      <c r="GD165" s="135">
        <v>736.92626499999994</v>
      </c>
      <c r="GE165" s="135">
        <v>258.012811</v>
      </c>
      <c r="GF165" s="135">
        <v>0</v>
      </c>
      <c r="GG165" s="135">
        <v>245.44900000000001</v>
      </c>
      <c r="GH165" s="135">
        <v>0</v>
      </c>
      <c r="GI165" s="135">
        <v>2.032073</v>
      </c>
      <c r="GJ165" s="135">
        <v>10.280589000000001</v>
      </c>
      <c r="GK165" s="135">
        <v>0.25114999999999998</v>
      </c>
      <c r="GL165" s="135">
        <v>11392.940500000001</v>
      </c>
      <c r="GM165" s="135">
        <v>7630.4809999999998</v>
      </c>
      <c r="GN165" s="135">
        <v>844.08399999999995</v>
      </c>
      <c r="GO165" s="135">
        <v>0</v>
      </c>
      <c r="GP165" s="135">
        <v>0</v>
      </c>
      <c r="GQ165" s="135">
        <v>33.094999999999999</v>
      </c>
      <c r="GR165" s="135">
        <v>103.218</v>
      </c>
      <c r="GS165" s="135">
        <v>18.067</v>
      </c>
      <c r="GT165" s="135">
        <v>3245.9340000000002</v>
      </c>
      <c r="GU165" s="135">
        <v>2850.2650509999999</v>
      </c>
      <c r="GV165" s="135">
        <v>2748.1</v>
      </c>
      <c r="GW165" s="135">
        <v>0</v>
      </c>
      <c r="GX165" s="135">
        <v>1.5670040000000001</v>
      </c>
      <c r="GY165" s="135">
        <v>45.773076000000003</v>
      </c>
      <c r="GZ165" s="135">
        <v>8.8055810000000001</v>
      </c>
      <c r="HA165" s="135">
        <v>16.402024000000001</v>
      </c>
      <c r="HB165" s="135">
        <v>23562.092000000001</v>
      </c>
      <c r="HC165" s="135">
        <v>16294.939</v>
      </c>
      <c r="HD165" s="135">
        <v>531.62559999999996</v>
      </c>
      <c r="HE165" s="135">
        <v>1706.64</v>
      </c>
      <c r="HF165" s="135">
        <v>12603.8514</v>
      </c>
      <c r="HG165" s="135">
        <v>406.399</v>
      </c>
      <c r="HH165" s="135">
        <v>707.56299999999999</v>
      </c>
      <c r="HI165" s="135">
        <v>119.51300000000001</v>
      </c>
      <c r="HJ165" s="135">
        <v>3185.1527769999998</v>
      </c>
      <c r="HK165" s="135">
        <v>2134.016838</v>
      </c>
      <c r="HL165" s="135">
        <v>0</v>
      </c>
      <c r="HM165" s="135">
        <v>646.74179700000002</v>
      </c>
      <c r="HN165" s="135">
        <v>1430.0530000000001</v>
      </c>
      <c r="HO165" s="135">
        <v>14.949382</v>
      </c>
      <c r="HP165" s="135">
        <v>21.861086</v>
      </c>
      <c r="HQ165" s="135">
        <v>10.330572999999999</v>
      </c>
      <c r="HR165" s="135">
        <v>4183.6611999999996</v>
      </c>
      <c r="HS165" s="135">
        <v>1874.50791</v>
      </c>
      <c r="HT165" s="135">
        <v>3247.2939999999999</v>
      </c>
      <c r="HU165" s="135">
        <v>2018.04964</v>
      </c>
      <c r="HV165" s="135">
        <v>4305.5423000000001</v>
      </c>
      <c r="HW165" s="135">
        <v>3831.260851</v>
      </c>
      <c r="HX165" s="135">
        <v>64.076999999999998</v>
      </c>
      <c r="HY165" s="135">
        <v>108.082994</v>
      </c>
      <c r="HZ165" s="135">
        <v>37916.99</v>
      </c>
      <c r="IA165" s="135">
        <v>10070.91</v>
      </c>
      <c r="IB165" s="135">
        <v>8865.7975000000006</v>
      </c>
      <c r="IC165" s="136">
        <v>3.26</v>
      </c>
      <c r="ID165" s="136">
        <v>3.2610000000000001</v>
      </c>
      <c r="IE165" s="136">
        <v>3.2589999999999999</v>
      </c>
      <c r="IF165" s="135">
        <v>0</v>
      </c>
      <c r="IG165" s="135">
        <v>379.46580803434529</v>
      </c>
      <c r="IH165" s="135">
        <v>8357.3534749999981</v>
      </c>
      <c r="II165" s="135">
        <v>7766.0942473498935</v>
      </c>
      <c r="IJ165" s="135">
        <v>6196.4585499999994</v>
      </c>
      <c r="IK165" s="135">
        <v>7470.7091635617917</v>
      </c>
      <c r="IL165" s="135">
        <v>0</v>
      </c>
      <c r="IM165" s="135">
        <v>0</v>
      </c>
      <c r="IN165" s="135">
        <v>0</v>
      </c>
      <c r="IO165" s="135">
        <v>0</v>
      </c>
      <c r="IP165" s="135">
        <v>0</v>
      </c>
      <c r="IQ165" s="135">
        <v>0</v>
      </c>
      <c r="IR165" s="135">
        <v>2160.8949250000001</v>
      </c>
      <c r="IS165" s="135">
        <v>295.38508378810184</v>
      </c>
      <c r="IT165" s="135">
        <v>5233.3625750000001</v>
      </c>
      <c r="IU165" s="135">
        <v>598.57772724532356</v>
      </c>
      <c r="IV165" s="135">
        <v>261.31975</v>
      </c>
      <c r="IW165" s="135">
        <v>1612.0767184391289</v>
      </c>
      <c r="IX165" s="135">
        <v>0</v>
      </c>
      <c r="IY165" s="135">
        <v>0</v>
      </c>
      <c r="IZ165" s="135">
        <v>0</v>
      </c>
      <c r="JA165" s="135">
        <v>0</v>
      </c>
      <c r="JB165" s="135">
        <v>0</v>
      </c>
      <c r="JC165" s="135">
        <v>0</v>
      </c>
      <c r="JD165" s="135">
        <v>0</v>
      </c>
      <c r="JE165" s="135">
        <v>0</v>
      </c>
      <c r="JF165" s="135">
        <v>0</v>
      </c>
      <c r="JG165" s="135">
        <v>0</v>
      </c>
      <c r="JH165" s="135">
        <v>0</v>
      </c>
      <c r="JI165" s="135">
        <v>0</v>
      </c>
      <c r="JJ165" s="135">
        <v>0</v>
      </c>
      <c r="JK165" s="135">
        <v>0</v>
      </c>
      <c r="JL165" s="135">
        <v>0</v>
      </c>
      <c r="JM165" s="135">
        <v>0</v>
      </c>
      <c r="JN165" s="135">
        <v>6021.3104112099991</v>
      </c>
      <c r="JO165" s="135">
        <v>7396.0916974532347</v>
      </c>
      <c r="JP165" s="135">
        <v>6021.3104112099991</v>
      </c>
      <c r="JQ165" s="135">
        <v>7396.0916974532347</v>
      </c>
      <c r="JR165" s="135">
        <v>0</v>
      </c>
      <c r="JS165" s="135">
        <v>0</v>
      </c>
      <c r="JT165" s="135">
        <v>0</v>
      </c>
      <c r="JU165" s="135">
        <v>0</v>
      </c>
      <c r="JV165" s="135">
        <v>0</v>
      </c>
      <c r="JW165" s="135">
        <v>0</v>
      </c>
      <c r="JX165" s="135">
        <v>0</v>
      </c>
      <c r="JY165" s="135">
        <v>0</v>
      </c>
      <c r="JZ165" s="135">
        <v>3397.0304198200006</v>
      </c>
      <c r="KA165" s="135">
        <v>505.81678513032853</v>
      </c>
      <c r="KB165" s="135">
        <v>208.93976896999968</v>
      </c>
      <c r="KC165" s="135">
        <v>1557.7421204507816</v>
      </c>
      <c r="KD165" s="135">
        <v>6021.3104112099991</v>
      </c>
      <c r="KE165" s="135">
        <v>7396.0916974532347</v>
      </c>
      <c r="KF165" s="135">
        <v>0</v>
      </c>
      <c r="KG165" s="135">
        <v>0</v>
      </c>
      <c r="KH165" s="135"/>
      <c r="KI165" s="135"/>
      <c r="KJ165" s="135">
        <v>9627.2806</v>
      </c>
      <c r="KK165" s="135">
        <v>9459.6506030343444</v>
      </c>
      <c r="KL165" s="135">
        <v>0</v>
      </c>
      <c r="KM165" s="135">
        <v>0</v>
      </c>
      <c r="KN165" s="135">
        <v>0</v>
      </c>
      <c r="KO165" s="135">
        <v>0</v>
      </c>
      <c r="KP165" s="135">
        <v>0</v>
      </c>
      <c r="KQ165" s="135">
        <v>0</v>
      </c>
      <c r="KR165" s="135">
        <f t="shared" si="17"/>
        <v>0</v>
      </c>
      <c r="KS165" s="135">
        <f t="shared" si="17"/>
        <v>0</v>
      </c>
      <c r="KT165" s="135">
        <v>11719.376</v>
      </c>
      <c r="KU165" s="135">
        <v>3762.05</v>
      </c>
      <c r="KV165" s="135">
        <v>5236.2190000000001</v>
      </c>
      <c r="KW165" s="135">
        <v>7712.4669999999996</v>
      </c>
      <c r="KX165" s="135">
        <v>1391.25</v>
      </c>
      <c r="KY165" s="135">
        <v>1569.7370000000001</v>
      </c>
      <c r="KZ165" s="135">
        <v>1173.8499999999999</v>
      </c>
      <c r="LA165" s="135">
        <v>342.255</v>
      </c>
      <c r="LB165" s="135">
        <v>0</v>
      </c>
      <c r="LC165" s="135">
        <v>454.15600000000001</v>
      </c>
      <c r="LD165" s="135">
        <v>0</v>
      </c>
      <c r="LE165" s="135">
        <v>0</v>
      </c>
      <c r="LF165" s="135">
        <v>0</v>
      </c>
      <c r="LG165" s="135">
        <v>0</v>
      </c>
      <c r="LH165" s="135">
        <v>0</v>
      </c>
      <c r="LI165" s="135">
        <v>0</v>
      </c>
      <c r="LJ165" s="135">
        <v>0</v>
      </c>
      <c r="LK165" s="135">
        <v>6.41</v>
      </c>
      <c r="LL165" s="135">
        <v>0</v>
      </c>
      <c r="LM165" s="135">
        <v>0</v>
      </c>
      <c r="LN165" s="135">
        <v>0</v>
      </c>
      <c r="LO165" s="135">
        <v>0</v>
      </c>
      <c r="LP165" s="135">
        <v>0</v>
      </c>
      <c r="LQ165" s="135">
        <v>0</v>
      </c>
      <c r="LR165" s="135">
        <v>0</v>
      </c>
      <c r="LS165" s="135">
        <v>0</v>
      </c>
      <c r="LT165" s="135">
        <v>9.7059999999999995</v>
      </c>
      <c r="LU165" s="135">
        <v>23.672999999999998</v>
      </c>
      <c r="LV165" s="135">
        <v>9.6460000000000008</v>
      </c>
      <c r="LW165" s="135">
        <v>23.093</v>
      </c>
      <c r="LX165" s="135">
        <v>0</v>
      </c>
      <c r="LY165" s="135">
        <v>0</v>
      </c>
      <c r="LZ165" s="135">
        <v>402.84800000000001</v>
      </c>
      <c r="MA165" s="135">
        <v>197.12700000000001</v>
      </c>
      <c r="MB165" s="135">
        <v>54.787999999999997</v>
      </c>
      <c r="MC165" s="135">
        <v>183.584</v>
      </c>
      <c r="MD165" s="135">
        <v>89.777000000000001</v>
      </c>
      <c r="ME165" s="135">
        <v>67.911000000000001</v>
      </c>
      <c r="MF165" s="135">
        <v>75.941999999999993</v>
      </c>
      <c r="MG165" s="135">
        <v>391.44099999999997</v>
      </c>
      <c r="MH165" s="135">
        <v>207.411</v>
      </c>
      <c r="MI165" s="135">
        <v>114.988</v>
      </c>
      <c r="MJ165" s="135">
        <v>358.49700000000001</v>
      </c>
      <c r="MK165" s="135">
        <v>130.12299999999999</v>
      </c>
      <c r="ML165" s="135">
        <v>6622.509</v>
      </c>
      <c r="MM165" s="135">
        <v>6840.7089999999998</v>
      </c>
      <c r="MN165" s="135">
        <v>8008.1419999999998</v>
      </c>
      <c r="MO165" s="135">
        <v>7523.21</v>
      </c>
      <c r="MP165" s="135">
        <v>0</v>
      </c>
      <c r="MQ165" s="135">
        <v>0</v>
      </c>
      <c r="MR165" s="135">
        <v>0</v>
      </c>
      <c r="MS165" s="135">
        <v>0</v>
      </c>
      <c r="MT165" s="135">
        <v>0</v>
      </c>
      <c r="MU165" s="135">
        <v>0</v>
      </c>
      <c r="MV165" s="135">
        <v>0</v>
      </c>
      <c r="MW165" s="135">
        <v>0</v>
      </c>
      <c r="MX165" s="135">
        <v>0</v>
      </c>
      <c r="MY165" s="135">
        <v>0</v>
      </c>
      <c r="MZ165" s="135">
        <v>0</v>
      </c>
      <c r="NA165" s="135">
        <v>0</v>
      </c>
      <c r="NB165" s="135">
        <v>0</v>
      </c>
      <c r="NC165" s="135">
        <v>0</v>
      </c>
      <c r="ND165" s="135">
        <v>0</v>
      </c>
      <c r="NE165" s="135">
        <v>0</v>
      </c>
      <c r="NF165" s="137">
        <v>0</v>
      </c>
      <c r="NG165" s="137">
        <v>0</v>
      </c>
      <c r="NH165" s="137">
        <v>0</v>
      </c>
      <c r="NI165" s="137">
        <v>0</v>
      </c>
      <c r="NJ165" s="137">
        <v>0</v>
      </c>
      <c r="NK165" s="137">
        <v>0</v>
      </c>
      <c r="NL165" s="137">
        <v>0</v>
      </c>
      <c r="NM165" s="137">
        <v>0</v>
      </c>
      <c r="NN165" s="137"/>
      <c r="NO165" s="137"/>
      <c r="NP165" s="137"/>
      <c r="NQ165" s="137"/>
      <c r="NR165" s="137"/>
      <c r="NS165" s="137"/>
      <c r="NT165" s="137"/>
      <c r="NU165" s="137"/>
      <c r="NV165" s="137">
        <v>0</v>
      </c>
      <c r="NW165" s="137">
        <v>0</v>
      </c>
      <c r="NX165" s="137">
        <v>0</v>
      </c>
      <c r="NY165" s="137">
        <v>0</v>
      </c>
      <c r="NZ165" s="137">
        <v>0</v>
      </c>
      <c r="OA165" s="137">
        <v>0</v>
      </c>
      <c r="OB165" s="137">
        <v>0</v>
      </c>
      <c r="OC165" s="137">
        <v>0</v>
      </c>
      <c r="OD165" s="137">
        <v>0</v>
      </c>
      <c r="OE165" s="137">
        <v>0</v>
      </c>
      <c r="OF165" s="137">
        <v>0</v>
      </c>
      <c r="OG165" s="137">
        <v>0</v>
      </c>
      <c r="OH165" s="137">
        <v>0</v>
      </c>
      <c r="OI165" s="137">
        <v>0</v>
      </c>
      <c r="OJ165" s="137">
        <v>0</v>
      </c>
      <c r="OK165" s="137">
        <v>0</v>
      </c>
      <c r="OL165" s="137">
        <v>0</v>
      </c>
      <c r="OM165" s="137">
        <v>0</v>
      </c>
      <c r="ON165" s="137">
        <v>0</v>
      </c>
      <c r="OO165" s="137">
        <v>0</v>
      </c>
      <c r="OP165" s="137">
        <v>0</v>
      </c>
      <c r="OQ165" s="137">
        <v>0</v>
      </c>
      <c r="OR165" s="137">
        <v>0</v>
      </c>
      <c r="OS165" s="137">
        <v>0</v>
      </c>
      <c r="OT165" s="137">
        <v>0</v>
      </c>
      <c r="OU165" s="137">
        <v>0</v>
      </c>
      <c r="OV165" s="137">
        <v>0</v>
      </c>
      <c r="OW165" s="137">
        <v>0</v>
      </c>
      <c r="OX165" s="137">
        <v>0</v>
      </c>
      <c r="OY165" s="137">
        <v>0</v>
      </c>
      <c r="OZ165" s="137">
        <v>0</v>
      </c>
      <c r="PA165" s="137">
        <v>0</v>
      </c>
      <c r="PB165" s="137"/>
      <c r="PC165" s="137"/>
      <c r="PD165" s="137"/>
      <c r="PE165" s="137"/>
      <c r="PF165" s="137"/>
      <c r="PG165" s="137"/>
      <c r="PH165" s="137"/>
      <c r="PI165" s="137"/>
      <c r="PJ165" s="137">
        <v>3.59</v>
      </c>
      <c r="PK165" s="137">
        <v>3.18</v>
      </c>
      <c r="PL165" s="137">
        <v>5.56</v>
      </c>
      <c r="PM165" s="137">
        <v>7.56</v>
      </c>
      <c r="PN165" s="137">
        <v>0</v>
      </c>
      <c r="PO165" s="137">
        <v>0</v>
      </c>
      <c r="PP165" s="137">
        <v>0</v>
      </c>
      <c r="PQ165" s="137">
        <v>11.75</v>
      </c>
      <c r="PR165" s="138">
        <v>0</v>
      </c>
      <c r="PS165" s="138">
        <v>0</v>
      </c>
      <c r="PT165" s="138">
        <v>0</v>
      </c>
      <c r="PU165" s="138">
        <v>0</v>
      </c>
      <c r="PV165" s="138">
        <v>0</v>
      </c>
      <c r="PW165" s="137">
        <v>0</v>
      </c>
      <c r="PX165" s="137">
        <v>0</v>
      </c>
      <c r="PY165" s="137">
        <v>0</v>
      </c>
      <c r="PZ165" s="137">
        <v>0</v>
      </c>
      <c r="QA165" s="137">
        <v>0</v>
      </c>
      <c r="QB165" s="137">
        <v>0</v>
      </c>
      <c r="QC165" s="137">
        <v>0</v>
      </c>
      <c r="QD165" s="137">
        <v>0</v>
      </c>
      <c r="QE165" s="137">
        <v>0</v>
      </c>
      <c r="QF165" s="137">
        <v>0</v>
      </c>
      <c r="QG165" s="137">
        <v>0</v>
      </c>
      <c r="QH165" s="135">
        <v>0</v>
      </c>
      <c r="QI165" s="135">
        <v>0</v>
      </c>
      <c r="QJ165" s="135">
        <v>0</v>
      </c>
      <c r="QK165" s="135">
        <v>0</v>
      </c>
      <c r="QL165" s="135">
        <v>0</v>
      </c>
      <c r="QM165" s="135">
        <v>0</v>
      </c>
      <c r="QN165" s="135">
        <v>11736.497499999999</v>
      </c>
      <c r="QO165" s="135">
        <v>7723.8184010000004</v>
      </c>
      <c r="QP165" s="135">
        <v>900.85</v>
      </c>
      <c r="QQ165" s="135">
        <v>382.4293999999997</v>
      </c>
      <c r="QR165" s="135">
        <v>0</v>
      </c>
      <c r="QS165" s="135">
        <v>0</v>
      </c>
      <c r="QT165" s="135">
        <v>0</v>
      </c>
      <c r="QU165" s="135">
        <v>0</v>
      </c>
      <c r="QV165" s="135">
        <v>0</v>
      </c>
      <c r="QW165" s="135">
        <v>0</v>
      </c>
      <c r="QX165" s="135">
        <v>1942.4736674999999</v>
      </c>
      <c r="QY165" s="135">
        <v>512.75092858238725</v>
      </c>
      <c r="QZ165" s="135">
        <v>3230.7734289999999</v>
      </c>
      <c r="RA165" s="135">
        <v>0</v>
      </c>
      <c r="RB165" s="135">
        <v>1596.36463308</v>
      </c>
      <c r="RC165" s="135">
        <v>190.25400762503838</v>
      </c>
      <c r="RD165" s="135">
        <v>1826.20019052</v>
      </c>
      <c r="RE165" s="135">
        <v>556.22624571340907</v>
      </c>
      <c r="RF165" s="135">
        <v>253.31907253</v>
      </c>
      <c r="RG165" s="135">
        <v>365.39806119054919</v>
      </c>
      <c r="RH165" s="135">
        <v>6949.5055019500005</v>
      </c>
      <c r="RI165" s="135">
        <v>981.74431934949371</v>
      </c>
      <c r="RJ165" s="135">
        <v>0</v>
      </c>
      <c r="RK165" s="135">
        <v>807.65603128260193</v>
      </c>
      <c r="RL165" s="135">
        <v>15715.293310640001</v>
      </c>
      <c r="RM165" s="135">
        <v>3414.0295937434794</v>
      </c>
      <c r="RN165" s="139">
        <v>0</v>
      </c>
      <c r="RO165" s="139">
        <v>0</v>
      </c>
      <c r="RP165" s="139">
        <v>0</v>
      </c>
      <c r="RQ165" s="139">
        <v>0</v>
      </c>
      <c r="RR165" s="135">
        <v>-83.343183939998198</v>
      </c>
      <c r="RS165" s="135">
        <v>-83.343183939998198</v>
      </c>
      <c r="RT165" s="135">
        <v>1.1368683772161603E-13</v>
      </c>
      <c r="RU165" s="138">
        <v>9</v>
      </c>
      <c r="RV165" s="135">
        <v>0</v>
      </c>
      <c r="RW165" s="135">
        <v>0</v>
      </c>
      <c r="RX165" s="135">
        <v>26569.287167184899</v>
      </c>
      <c r="RY165" s="135">
        <v>0</v>
      </c>
      <c r="RZ165" s="135">
        <v>26569.287167184899</v>
      </c>
      <c r="SA165" s="135">
        <v>3452.02</v>
      </c>
      <c r="SB165" s="135">
        <v>0</v>
      </c>
      <c r="SC165" s="135">
        <v>0</v>
      </c>
      <c r="SD165" s="135">
        <v>0</v>
      </c>
      <c r="SE165" s="135">
        <v>0</v>
      </c>
      <c r="SF165" s="135">
        <v>0</v>
      </c>
      <c r="SG165" s="135">
        <v>0</v>
      </c>
      <c r="SH165" s="135">
        <v>0</v>
      </c>
      <c r="SI165" s="135">
        <v>0</v>
      </c>
      <c r="SJ165" s="135">
        <v>0</v>
      </c>
      <c r="SK165" s="135">
        <v>5700.6814500399987</v>
      </c>
      <c r="SL165" s="135">
        <v>0</v>
      </c>
      <c r="SM165" s="135">
        <v>0</v>
      </c>
      <c r="SN165" s="135">
        <v>0</v>
      </c>
      <c r="SO165" s="135">
        <v>0</v>
      </c>
      <c r="SP165" s="135">
        <v>0</v>
      </c>
      <c r="SQ165" s="135">
        <v>0</v>
      </c>
      <c r="SR165" s="135">
        <v>0</v>
      </c>
      <c r="SS165" s="135">
        <v>0</v>
      </c>
      <c r="ST165" s="135">
        <v>0</v>
      </c>
      <c r="SU165" s="135">
        <v>153.45644046000001</v>
      </c>
      <c r="SV165" s="135">
        <v>84.917494437301528</v>
      </c>
      <c r="SW165" s="135">
        <v>185.03899999999999</v>
      </c>
      <c r="SX165" s="135">
        <v>0</v>
      </c>
      <c r="SY165" s="135">
        <v>285.22358830000002</v>
      </c>
      <c r="SZ165" s="135">
        <v>98.778028946739255</v>
      </c>
      <c r="TA165" s="135">
        <v>232.58502715</v>
      </c>
      <c r="TB165" s="135">
        <v>214.12672833418378</v>
      </c>
      <c r="TC165" s="135">
        <v>0</v>
      </c>
      <c r="TD165" s="135">
        <v>0.4154094014310537</v>
      </c>
      <c r="TE165" s="135">
        <v>25.124447660000001</v>
      </c>
      <c r="TF165" s="135">
        <v>0.47642617988505642</v>
      </c>
      <c r="TG165" s="135">
        <v>0</v>
      </c>
      <c r="TH165" s="135">
        <v>6.2856394034829464</v>
      </c>
      <c r="TI165" s="135">
        <v>883.76080674000002</v>
      </c>
      <c r="TJ165" s="135">
        <v>407.93787780417432</v>
      </c>
      <c r="TK165" s="140">
        <v>4158.8500000000004</v>
      </c>
      <c r="TL165" s="140">
        <v>6858.83</v>
      </c>
      <c r="TM165" s="140"/>
      <c r="TN165" s="135">
        <v>74425.2</v>
      </c>
      <c r="TO165" s="141">
        <v>167.31908314996099</v>
      </c>
      <c r="TP165" s="141">
        <v>53.428352182117038</v>
      </c>
      <c r="TQ165" s="141">
        <v>106.42894467715668</v>
      </c>
      <c r="TR165" s="141"/>
      <c r="TS165" s="141"/>
      <c r="TT165" s="141"/>
      <c r="TU165" s="141"/>
      <c r="TV165" s="141"/>
      <c r="TW165" s="135">
        <v>10503.76</v>
      </c>
      <c r="TX165" s="135">
        <v>1400.42</v>
      </c>
      <c r="TY165" s="135">
        <v>26610.65</v>
      </c>
      <c r="TZ165" s="135">
        <v>12676.9</v>
      </c>
      <c r="UA165" s="135">
        <v>11243.11</v>
      </c>
      <c r="UB165" s="135">
        <v>6182.47</v>
      </c>
      <c r="UC165" s="135">
        <v>17425.580000000002</v>
      </c>
      <c r="UD165" s="135">
        <v>4872.3599999999997</v>
      </c>
      <c r="UE165" s="135">
        <v>155.66999999999999</v>
      </c>
      <c r="UF165" s="135">
        <v>5028.03</v>
      </c>
      <c r="UG165" s="135"/>
      <c r="UH165" s="135"/>
      <c r="UI165" s="135"/>
      <c r="UJ165" s="135">
        <v>388.89</v>
      </c>
      <c r="UK165" s="135">
        <v>146.03</v>
      </c>
      <c r="UL165" s="128">
        <f t="shared" si="20"/>
        <v>534.91999999999996</v>
      </c>
      <c r="UM165" s="128">
        <f t="shared" si="28"/>
        <v>2238.3050000000003</v>
      </c>
      <c r="UN165" s="128">
        <f t="shared" si="28"/>
        <v>1956.4522951684407</v>
      </c>
      <c r="UO165" s="128">
        <f t="shared" si="28"/>
        <v>4194.7572951684397</v>
      </c>
      <c r="UP165" s="128">
        <f t="shared" si="21"/>
        <v>2317.1112987749998</v>
      </c>
      <c r="UQ165" s="135">
        <v>1530.635</v>
      </c>
      <c r="UR165" s="135">
        <v>1443.0038911755969</v>
      </c>
      <c r="US165" s="135">
        <v>2973.6388911755962</v>
      </c>
      <c r="UT165" s="135">
        <v>1476.392298775</v>
      </c>
      <c r="UU165" s="135">
        <v>707.67000000000007</v>
      </c>
      <c r="UV165" s="135">
        <v>513.44840399284374</v>
      </c>
      <c r="UW165" s="135">
        <v>1221.1184039928435</v>
      </c>
      <c r="UX165" s="135">
        <v>840.71899999999994</v>
      </c>
      <c r="UY165" s="135">
        <v>0</v>
      </c>
      <c r="UZ165" s="135">
        <v>0</v>
      </c>
      <c r="VA165" s="142">
        <v>0</v>
      </c>
      <c r="VB165" s="142">
        <v>0</v>
      </c>
      <c r="VC165" s="129">
        <f t="shared" si="22"/>
        <v>0</v>
      </c>
      <c r="VD165" s="142">
        <v>0</v>
      </c>
      <c r="VE165" s="142">
        <v>0</v>
      </c>
      <c r="VF165" s="129">
        <f t="shared" si="23"/>
        <v>0</v>
      </c>
      <c r="VG165" s="129">
        <f t="shared" si="24"/>
        <v>0</v>
      </c>
      <c r="VH165" s="142">
        <v>0</v>
      </c>
      <c r="VI165" s="142">
        <v>0</v>
      </c>
      <c r="VJ165" s="141"/>
      <c r="VK165" s="141"/>
      <c r="VL165" s="143">
        <v>13852.036</v>
      </c>
      <c r="VM165" s="143">
        <v>9976.7489999999998</v>
      </c>
      <c r="VN165" s="135">
        <v>16733.651999999998</v>
      </c>
      <c r="VO165" s="135">
        <v>11641.506807034346</v>
      </c>
      <c r="VP165" s="135">
        <v>5233.3625750000001</v>
      </c>
      <c r="VQ165" s="135">
        <v>598.57772724532356</v>
      </c>
      <c r="VR165" s="144">
        <v>453.33059999999932</v>
      </c>
      <c r="VS165" s="144">
        <v>524.28302699999949</v>
      </c>
      <c r="VT165" s="135">
        <v>0</v>
      </c>
      <c r="VU165" s="135">
        <v>0</v>
      </c>
      <c r="VV165" s="135">
        <v>6196.4585499999994</v>
      </c>
      <c r="VW165" s="135">
        <v>7470.7091635617917</v>
      </c>
      <c r="VX165" s="135">
        <v>2160.8949250000001</v>
      </c>
      <c r="VY165" s="135">
        <v>295.38508378810184</v>
      </c>
      <c r="VZ165" s="135">
        <v>5494.6823249999998</v>
      </c>
      <c r="WA165" s="135">
        <v>2210.6544456844522</v>
      </c>
      <c r="WB165" s="135">
        <v>0</v>
      </c>
      <c r="WC165" s="135">
        <v>0</v>
      </c>
      <c r="WD165" s="135">
        <v>14887.19052</v>
      </c>
      <c r="WE165" s="135">
        <v>8277.4049770000001</v>
      </c>
      <c r="WF165" s="135">
        <v>14887.19052</v>
      </c>
      <c r="WG165" s="135">
        <v>8277.4049770000001</v>
      </c>
      <c r="WH165" s="135">
        <v>0</v>
      </c>
      <c r="WI165" s="135">
        <v>0</v>
      </c>
      <c r="WJ165" s="135">
        <v>4183.66</v>
      </c>
      <c r="WK165" s="135">
        <v>1874.51</v>
      </c>
      <c r="WL165" s="135">
        <v>3247.29</v>
      </c>
      <c r="WM165" s="135">
        <v>1874.51</v>
      </c>
      <c r="WN165" s="135">
        <v>4305.54</v>
      </c>
      <c r="WO165" s="135">
        <v>3831.26</v>
      </c>
      <c r="WP165" s="135"/>
      <c r="WQ165" s="135"/>
      <c r="WR165" s="135">
        <v>0</v>
      </c>
      <c r="WS165" s="135">
        <v>0</v>
      </c>
      <c r="WT165" s="135">
        <v>11736.49</v>
      </c>
      <c r="WU165" s="135">
        <v>7580.2800000000007</v>
      </c>
      <c r="WV165" s="135">
        <v>11736.49</v>
      </c>
      <c r="WW165" s="135">
        <v>7580.2800000000007</v>
      </c>
      <c r="WX165" s="135">
        <v>0</v>
      </c>
      <c r="WY165" s="135">
        <v>0</v>
      </c>
      <c r="WZ165" s="135">
        <v>493.60799999999927</v>
      </c>
      <c r="XA165" s="135">
        <v>120.97971499999949</v>
      </c>
      <c r="XB165" s="135">
        <v>42903.29982</v>
      </c>
      <c r="XC165" s="135">
        <v>10097.487321000001</v>
      </c>
      <c r="XD165" s="135">
        <v>795.23729999999978</v>
      </c>
      <c r="XE165" s="135">
        <v>384.69934400000034</v>
      </c>
      <c r="XF165" s="135">
        <v>-83.343183939998198</v>
      </c>
      <c r="XG165" s="135">
        <v>1.1368683772161603E-13</v>
      </c>
      <c r="XH165" s="145">
        <v>0</v>
      </c>
      <c r="XI165" s="145">
        <v>0</v>
      </c>
      <c r="XJ165" s="145">
        <v>0</v>
      </c>
      <c r="XK165" s="145">
        <v>0</v>
      </c>
      <c r="XL165" s="145">
        <v>0</v>
      </c>
      <c r="XM165" s="145">
        <v>0</v>
      </c>
      <c r="XN165" s="145">
        <v>0</v>
      </c>
      <c r="XO165" s="145">
        <v>0</v>
      </c>
      <c r="XP165" s="145">
        <v>0</v>
      </c>
      <c r="XQ165" s="145">
        <v>0</v>
      </c>
      <c r="XR165" s="145">
        <v>0</v>
      </c>
      <c r="XS165" s="145">
        <v>0</v>
      </c>
      <c r="XT165" s="145">
        <v>0</v>
      </c>
      <c r="XU165" s="145">
        <v>0</v>
      </c>
      <c r="XV165" s="145">
        <v>0</v>
      </c>
      <c r="XW165" s="135">
        <v>6021.3104112099991</v>
      </c>
      <c r="XX165" s="135">
        <v>0</v>
      </c>
      <c r="XY165" s="135">
        <v>0</v>
      </c>
      <c r="XZ165" s="135">
        <v>0</v>
      </c>
      <c r="YA165" s="135">
        <v>0</v>
      </c>
      <c r="YB165" s="135">
        <v>0</v>
      </c>
      <c r="YC165" s="135">
        <v>0</v>
      </c>
      <c r="YD165" s="135">
        <v>0</v>
      </c>
      <c r="YE165" s="135">
        <v>0</v>
      </c>
      <c r="YF165" s="135">
        <v>0</v>
      </c>
      <c r="YG165" s="135">
        <v>0</v>
      </c>
      <c r="YH165" s="135">
        <v>0</v>
      </c>
      <c r="YI165" s="135">
        <v>0</v>
      </c>
      <c r="YJ165" s="135">
        <v>0</v>
      </c>
      <c r="YK165" s="135">
        <v>0</v>
      </c>
      <c r="YL165" s="135">
        <v>0</v>
      </c>
      <c r="YM165" s="135">
        <v>7396.0916974532347</v>
      </c>
      <c r="YN165" s="128">
        <f t="shared" si="18"/>
        <v>56968.863321742901</v>
      </c>
      <c r="YO165" s="135">
        <v>18989.621107247633</v>
      </c>
      <c r="YP165" s="135">
        <f t="shared" si="19"/>
        <v>231223.24186074259</v>
      </c>
      <c r="YQ165" s="135">
        <v>0</v>
      </c>
      <c r="YR165" s="135">
        <v>0</v>
      </c>
      <c r="YS165" s="128" t="e">
        <f t="shared" si="25"/>
        <v>#REF!</v>
      </c>
      <c r="YT165" s="135">
        <v>0</v>
      </c>
      <c r="YU165" s="135">
        <v>0</v>
      </c>
      <c r="YV165" s="128" t="e">
        <f t="shared" si="26"/>
        <v>#REF!</v>
      </c>
      <c r="YW165" s="135">
        <v>0</v>
      </c>
      <c r="YX165" s="135">
        <v>0</v>
      </c>
      <c r="YY165" s="128" t="e">
        <f t="shared" si="27"/>
        <v>#REF!</v>
      </c>
      <c r="YZ165" s="146">
        <v>3.2605</v>
      </c>
      <c r="ZA165" s="147">
        <v>33442.234583333331</v>
      </c>
      <c r="ZB165" s="147">
        <v>33999.093416666663</v>
      </c>
      <c r="ZC165" s="147">
        <v>67441.327999999994</v>
      </c>
      <c r="ZD165" s="147">
        <v>12724.650358333332</v>
      </c>
      <c r="ZE165" s="147">
        <v>32942.264703969166</v>
      </c>
      <c r="ZF165" s="147">
        <v>45666.915062302513</v>
      </c>
      <c r="ZH165" s="147">
        <v>4183.66</v>
      </c>
      <c r="ZI165" s="147">
        <v>1874.51</v>
      </c>
      <c r="ZJ165" s="147">
        <v>3247.29</v>
      </c>
      <c r="ZK165" s="147">
        <v>2018.05</v>
      </c>
      <c r="ZL165" s="147">
        <v>4305.54</v>
      </c>
      <c r="ZM165" s="147">
        <v>3831.26</v>
      </c>
      <c r="ZN165" s="147">
        <v>659.46</v>
      </c>
      <c r="ZO165" s="147">
        <v>81.12</v>
      </c>
      <c r="ZP165" s="147">
        <v>833.59</v>
      </c>
      <c r="ZQ165" s="147">
        <v>3.59</v>
      </c>
      <c r="ZR165" s="147">
        <v>22.37</v>
      </c>
      <c r="ZS165" s="147">
        <v>8.5500000000000007</v>
      </c>
      <c r="ZT165" s="149" t="s">
        <v>1139</v>
      </c>
      <c r="ZU165" s="149" t="s">
        <v>1139</v>
      </c>
      <c r="ZV165" s="149" t="s">
        <v>1139</v>
      </c>
      <c r="ZW165" s="149" t="s">
        <v>1139</v>
      </c>
      <c r="ZX165" s="149" t="s">
        <v>1139</v>
      </c>
      <c r="ZY165" s="149" t="s">
        <v>1139</v>
      </c>
      <c r="ZZ165" s="149" t="s">
        <v>1139</v>
      </c>
      <c r="AAA165" s="149" t="s">
        <v>1139</v>
      </c>
      <c r="AAB165" s="149">
        <v>2.93</v>
      </c>
      <c r="AAC165" s="149">
        <v>3</v>
      </c>
      <c r="AAD165" s="149" t="s">
        <v>1139</v>
      </c>
      <c r="AAE165" s="149" t="s">
        <v>1139</v>
      </c>
      <c r="AAF165" s="149" t="s">
        <v>1139</v>
      </c>
      <c r="AAG165" s="149" t="s">
        <v>1139</v>
      </c>
      <c r="AAH165" s="149" t="s">
        <v>1139</v>
      </c>
      <c r="AAI165" s="149" t="s">
        <v>1139</v>
      </c>
      <c r="AAJ165" s="149" t="s">
        <v>1139</v>
      </c>
      <c r="AAK165" s="149" t="s">
        <v>1139</v>
      </c>
      <c r="AAL165" s="149">
        <v>2.6</v>
      </c>
      <c r="AAM165" s="149" t="s">
        <v>1139</v>
      </c>
      <c r="ABJ165" s="150">
        <v>61.256661404434603</v>
      </c>
    </row>
    <row r="166" spans="1:738" s="148" customFormat="1" ht="15.75" outlineLevel="2" x14ac:dyDescent="0.25">
      <c r="A166" s="122">
        <v>38472</v>
      </c>
      <c r="B166" s="135">
        <v>14044.18</v>
      </c>
      <c r="C166" s="135">
        <v>9708.7908000000007</v>
      </c>
      <c r="D166" s="135">
        <v>1162.107</v>
      </c>
      <c r="E166" s="135">
        <v>877.57399999999996</v>
      </c>
      <c r="F166" s="135">
        <v>1495.7760000000001</v>
      </c>
      <c r="G166" s="135">
        <v>273.89800000000002</v>
      </c>
      <c r="H166" s="135">
        <v>526.02499999999998</v>
      </c>
      <c r="I166" s="135">
        <v>245.489</v>
      </c>
      <c r="J166" s="135">
        <v>93.123500000001172</v>
      </c>
      <c r="K166" s="135">
        <v>39.24</v>
      </c>
      <c r="L166" s="135">
        <v>87.379000000000005</v>
      </c>
      <c r="M166" s="135">
        <v>1528.8920000000001</v>
      </c>
      <c r="N166" s="135">
        <v>202.1275</v>
      </c>
      <c r="O166" s="135">
        <v>820.86099999999999</v>
      </c>
      <c r="P166" s="135">
        <v>17061.292000000001</v>
      </c>
      <c r="Q166" s="135">
        <v>24378.6155</v>
      </c>
      <c r="R166" s="135">
        <v>9811.9290860000001</v>
      </c>
      <c r="S166" s="135">
        <v>9293.3825049999996</v>
      </c>
      <c r="T166" s="135">
        <v>22.110838000000001</v>
      </c>
      <c r="U166" s="135">
        <v>31.511164000000001</v>
      </c>
      <c r="V166" s="135">
        <v>258.37918300000001</v>
      </c>
      <c r="W166" s="135">
        <v>54.816395</v>
      </c>
      <c r="X166" s="135">
        <v>151.72900000000001</v>
      </c>
      <c r="Y166" s="135">
        <v>49.964077000000003</v>
      </c>
      <c r="Z166" s="135">
        <v>1.1429709999999744</v>
      </c>
      <c r="AA166" s="135">
        <v>93.469943999999998</v>
      </c>
      <c r="AB166" s="135">
        <v>389.85820699999999</v>
      </c>
      <c r="AC166" s="135">
        <v>592.80159800000001</v>
      </c>
      <c r="AD166" s="135">
        <v>450.22879999999998</v>
      </c>
      <c r="AE166" s="135">
        <v>96.645132000000004</v>
      </c>
      <c r="AF166" s="135">
        <v>11486.039815</v>
      </c>
      <c r="AG166" s="135">
        <v>11725.387887000001</v>
      </c>
      <c r="AH166" s="135">
        <v>22686.993617</v>
      </c>
      <c r="AI166" s="135">
        <v>7977.4288999999999</v>
      </c>
      <c r="AJ166" s="135">
        <v>4641.7682169999998</v>
      </c>
      <c r="AK166" s="135">
        <v>4610.1496999999999</v>
      </c>
      <c r="AL166" s="135">
        <v>4942.7147999999997</v>
      </c>
      <c r="AM166" s="135">
        <v>83.613</v>
      </c>
      <c r="AN166" s="135">
        <v>26782.795999999998</v>
      </c>
      <c r="AO166" s="135">
        <v>696.38</v>
      </c>
      <c r="AP166" s="135">
        <v>7977.7561999999998</v>
      </c>
      <c r="AQ166" s="135">
        <v>10999.643099999999</v>
      </c>
      <c r="AR166" s="135">
        <v>1596.8883169999999</v>
      </c>
      <c r="AS166" s="135">
        <v>106.895</v>
      </c>
      <c r="AT166" s="135">
        <v>1223.588</v>
      </c>
      <c r="AU166" s="135">
        <v>230.23400000000001</v>
      </c>
      <c r="AV166" s="135">
        <v>551.98900000000003</v>
      </c>
      <c r="AW166" s="135">
        <v>50469.331816999998</v>
      </c>
      <c r="AX166" s="135">
        <v>8657.8438910000004</v>
      </c>
      <c r="AY166" s="135">
        <v>0</v>
      </c>
      <c r="AZ166" s="135">
        <v>2002.7386140000001</v>
      </c>
      <c r="BA166" s="135">
        <v>2238.3353809999999</v>
      </c>
      <c r="BB166" s="135">
        <v>4309.3089339999997</v>
      </c>
      <c r="BC166" s="135">
        <v>94.495000000000005</v>
      </c>
      <c r="BD166" s="135">
        <v>0</v>
      </c>
      <c r="BE166" s="135">
        <v>1466.3710000000001</v>
      </c>
      <c r="BF166" s="135">
        <v>0</v>
      </c>
      <c r="BG166" s="135">
        <v>8085.5033249999997</v>
      </c>
      <c r="BH166" s="135">
        <v>93.949565000000007</v>
      </c>
      <c r="BI166" s="135">
        <v>1.0278369999999999</v>
      </c>
      <c r="BJ166" s="135">
        <v>222.96499800000001</v>
      </c>
      <c r="BK166" s="135">
        <v>43.566164999999998</v>
      </c>
      <c r="BL166" s="135">
        <v>210.83199999999999</v>
      </c>
      <c r="BM166" s="135">
        <v>10382.103551</v>
      </c>
      <c r="BN166" s="135">
        <v>4442.1313</v>
      </c>
      <c r="BO166" s="135">
        <v>1567.5889999999999</v>
      </c>
      <c r="BP166" s="135">
        <v>0</v>
      </c>
      <c r="BQ166" s="135">
        <v>307.613</v>
      </c>
      <c r="BR166" s="135">
        <v>1257.598</v>
      </c>
      <c r="BS166" s="135">
        <v>0</v>
      </c>
      <c r="BT166" s="135">
        <v>2.3780000000000001</v>
      </c>
      <c r="BU166" s="135">
        <v>0</v>
      </c>
      <c r="BV166" s="135">
        <v>2467.098</v>
      </c>
      <c r="BW166" s="135">
        <v>1309.249996</v>
      </c>
      <c r="BX166" s="135">
        <v>0</v>
      </c>
      <c r="BY166" s="135">
        <v>1016.209702</v>
      </c>
      <c r="BZ166" s="135">
        <v>277.29912100000001</v>
      </c>
      <c r="CA166" s="135">
        <v>0</v>
      </c>
      <c r="CB166" s="135">
        <v>2.3780000000000001</v>
      </c>
      <c r="CC166" s="135">
        <v>0</v>
      </c>
      <c r="CD166" s="135">
        <v>8723.8095119999998</v>
      </c>
      <c r="CE166" s="135">
        <v>8528.3795119999995</v>
      </c>
      <c r="CF166" s="135">
        <v>1635.8447269999999</v>
      </c>
      <c r="CG166" s="135">
        <v>3005.403683</v>
      </c>
      <c r="CH166" s="135">
        <v>3720.5680000000002</v>
      </c>
      <c r="CI166" s="135">
        <v>87.944000000000003</v>
      </c>
      <c r="CJ166" s="135">
        <v>59.498987</v>
      </c>
      <c r="CK166" s="135">
        <v>18.425090000000001</v>
      </c>
      <c r="CL166" s="135">
        <v>4169.7046259999997</v>
      </c>
      <c r="CM166" s="135">
        <v>4119.3107030000001</v>
      </c>
      <c r="CN166" s="135">
        <v>3180.4805879999999</v>
      </c>
      <c r="CO166" s="135">
        <v>219.88279600000001</v>
      </c>
      <c r="CP166" s="135">
        <v>681.68299999999999</v>
      </c>
      <c r="CQ166" s="135">
        <v>87.944000000000003</v>
      </c>
      <c r="CR166" s="135">
        <v>59.498987</v>
      </c>
      <c r="CS166" s="135">
        <v>18.425090000000001</v>
      </c>
      <c r="CT166" s="135">
        <v>4054.0263</v>
      </c>
      <c r="CU166" s="135">
        <v>1180.0170000000001</v>
      </c>
      <c r="CV166" s="135">
        <v>0</v>
      </c>
      <c r="CW166" s="135">
        <v>67.908000000000001</v>
      </c>
      <c r="CX166" s="135">
        <v>1112.037</v>
      </c>
      <c r="CY166" s="135">
        <v>0</v>
      </c>
      <c r="CZ166" s="135">
        <v>7.1999999999999995E-2</v>
      </c>
      <c r="DA166" s="135">
        <v>0</v>
      </c>
      <c r="DB166" s="135">
        <v>2447.2084709999999</v>
      </c>
      <c r="DC166" s="135">
        <v>1289.360467</v>
      </c>
      <c r="DD166" s="135">
        <v>0</v>
      </c>
      <c r="DE166" s="135">
        <v>1003.4848019999999</v>
      </c>
      <c r="DF166" s="135">
        <v>275.17409900000001</v>
      </c>
      <c r="DG166" s="135">
        <v>0</v>
      </c>
      <c r="DH166" s="135">
        <v>1.454099</v>
      </c>
      <c r="DI166" s="135">
        <v>9.2474670000000003</v>
      </c>
      <c r="DJ166" s="135">
        <v>4703.3700849999996</v>
      </c>
      <c r="DK166" s="135">
        <v>4603.555085</v>
      </c>
      <c r="DL166" s="135">
        <v>1415.1213</v>
      </c>
      <c r="DM166" s="135">
        <v>2001.922683</v>
      </c>
      <c r="DN166" s="135">
        <v>1105.8109999999999</v>
      </c>
      <c r="DO166" s="135">
        <v>39.195999999999998</v>
      </c>
      <c r="DP166" s="135">
        <v>23.391987</v>
      </c>
      <c r="DQ166" s="135">
        <v>17.417090000000002</v>
      </c>
      <c r="DR166" s="135">
        <v>2421.7613000000001</v>
      </c>
      <c r="DS166" s="135">
        <v>2411.3937959999998</v>
      </c>
      <c r="DT166" s="135">
        <v>1766.97938</v>
      </c>
      <c r="DU166" s="135">
        <v>204.851786</v>
      </c>
      <c r="DV166" s="135">
        <v>403.01400000000001</v>
      </c>
      <c r="DW166" s="135">
        <v>5.9727079999999999</v>
      </c>
      <c r="DX166" s="135">
        <v>22.964099999999998</v>
      </c>
      <c r="DY166" s="135">
        <v>6.3108219999999999</v>
      </c>
      <c r="DZ166" s="135">
        <v>0</v>
      </c>
      <c r="EA166" s="135">
        <v>0</v>
      </c>
      <c r="EB166" s="135">
        <v>0</v>
      </c>
      <c r="EC166" s="135">
        <v>0</v>
      </c>
      <c r="ED166" s="135">
        <v>0</v>
      </c>
      <c r="EE166" s="135">
        <v>0</v>
      </c>
      <c r="EF166" s="135">
        <v>0</v>
      </c>
      <c r="EG166" s="135">
        <v>0</v>
      </c>
      <c r="EH166" s="135">
        <v>14599.932826</v>
      </c>
      <c r="EI166" s="135">
        <v>14526.627945</v>
      </c>
      <c r="EJ166" s="135">
        <v>13647.498009999999</v>
      </c>
      <c r="EK166" s="135">
        <v>850.42100000000005</v>
      </c>
      <c r="EL166" s="135">
        <v>28.708935</v>
      </c>
      <c r="EM166" s="135">
        <v>0</v>
      </c>
      <c r="EN166" s="135">
        <v>0</v>
      </c>
      <c r="EO166" s="135">
        <v>0</v>
      </c>
      <c r="EP166" s="135">
        <v>5406.2735000000002</v>
      </c>
      <c r="EQ166" s="135">
        <v>3229.1194999999998</v>
      </c>
      <c r="ER166" s="135">
        <v>3227.2905000000001</v>
      </c>
      <c r="ES166" s="135">
        <v>1.829</v>
      </c>
      <c r="ET166" s="135">
        <v>0</v>
      </c>
      <c r="EU166" s="135">
        <v>0</v>
      </c>
      <c r="EV166" s="135">
        <v>0</v>
      </c>
      <c r="EW166" s="135">
        <v>0</v>
      </c>
      <c r="EX166" s="135">
        <v>2865.4853880000001</v>
      </c>
      <c r="EY166" s="135">
        <v>451.34952800000002</v>
      </c>
      <c r="EZ166" s="135">
        <v>10.35868</v>
      </c>
      <c r="FA166" s="135">
        <v>421.12490100000002</v>
      </c>
      <c r="FB166" s="135">
        <v>6.8320540000000003</v>
      </c>
      <c r="FC166" s="135">
        <v>0.18851599999999999</v>
      </c>
      <c r="FD166" s="135">
        <v>6.9557880000000001</v>
      </c>
      <c r="FE166" s="135">
        <v>1.8335889999999999</v>
      </c>
      <c r="FF166" s="135">
        <v>0</v>
      </c>
      <c r="FG166" s="135">
        <v>0</v>
      </c>
      <c r="FH166" s="135">
        <v>0</v>
      </c>
      <c r="FI166" s="135">
        <v>0</v>
      </c>
      <c r="FJ166" s="135">
        <v>0</v>
      </c>
      <c r="FK166" s="135">
        <v>0</v>
      </c>
      <c r="FL166" s="135">
        <v>0</v>
      </c>
      <c r="FM166" s="135">
        <v>0</v>
      </c>
      <c r="FN166" s="135">
        <v>919.88071500000001</v>
      </c>
      <c r="FO166" s="135">
        <v>848.30288299999995</v>
      </c>
      <c r="FP166" s="135">
        <v>18.74859</v>
      </c>
      <c r="FQ166" s="135">
        <v>829.476</v>
      </c>
      <c r="FR166" s="135">
        <v>7.8293000000000001E-2</v>
      </c>
      <c r="FS166" s="135">
        <v>0</v>
      </c>
      <c r="FT166" s="135">
        <v>0</v>
      </c>
      <c r="FU166" s="135">
        <v>0</v>
      </c>
      <c r="FV166" s="135">
        <v>3263.9158000000002</v>
      </c>
      <c r="FW166" s="135">
        <v>3258.3407999999999</v>
      </c>
      <c r="FX166" s="135">
        <v>3228.5848000000001</v>
      </c>
      <c r="FY166" s="135">
        <v>24.088000000000001</v>
      </c>
      <c r="FZ166" s="135">
        <v>0</v>
      </c>
      <c r="GA166" s="135">
        <v>0</v>
      </c>
      <c r="GB166" s="135">
        <v>5.3739999999999997</v>
      </c>
      <c r="GC166" s="135">
        <v>0.29399999999999998</v>
      </c>
      <c r="GD166" s="135">
        <v>705.43737899999996</v>
      </c>
      <c r="GE166" s="135">
        <v>224.97232600000001</v>
      </c>
      <c r="GF166" s="135">
        <v>0</v>
      </c>
      <c r="GG166" s="135">
        <v>212.55799999999999</v>
      </c>
      <c r="GH166" s="135">
        <v>0</v>
      </c>
      <c r="GI166" s="135">
        <v>2.032073</v>
      </c>
      <c r="GJ166" s="135">
        <v>10.131102</v>
      </c>
      <c r="GK166" s="135">
        <v>0.25115100000000001</v>
      </c>
      <c r="GL166" s="135">
        <v>10942.7264</v>
      </c>
      <c r="GM166" s="135">
        <v>6486.7039999999997</v>
      </c>
      <c r="GN166" s="135">
        <v>759.19500000000005</v>
      </c>
      <c r="GO166" s="135">
        <v>0</v>
      </c>
      <c r="GP166" s="135">
        <v>385</v>
      </c>
      <c r="GQ166" s="135">
        <v>23.780999999999999</v>
      </c>
      <c r="GR166" s="135">
        <v>118.98699999999999</v>
      </c>
      <c r="GS166" s="135">
        <v>16.504000000000001</v>
      </c>
      <c r="GT166" s="135">
        <v>3072.4209999999998</v>
      </c>
      <c r="GU166" s="135">
        <v>2669.3641269999998</v>
      </c>
      <c r="GV166" s="135">
        <v>2575.1999999999998</v>
      </c>
      <c r="GW166" s="135">
        <v>0</v>
      </c>
      <c r="GX166" s="135">
        <v>1.32036</v>
      </c>
      <c r="GY166" s="135">
        <v>45.311636</v>
      </c>
      <c r="GZ166" s="135">
        <v>9.0144300000000008</v>
      </c>
      <c r="HA166" s="135">
        <v>14.137857</v>
      </c>
      <c r="HB166" s="135">
        <v>23768.0507</v>
      </c>
      <c r="HC166" s="135">
        <v>16456.555700000001</v>
      </c>
      <c r="HD166" s="135">
        <v>437.69119999999998</v>
      </c>
      <c r="HE166" s="135">
        <v>1739.124</v>
      </c>
      <c r="HF166" s="135">
        <v>12799.209500000001</v>
      </c>
      <c r="HG166" s="135">
        <v>421.80700000000002</v>
      </c>
      <c r="HH166" s="135">
        <v>717.87300000000005</v>
      </c>
      <c r="HI166" s="135">
        <v>121.504</v>
      </c>
      <c r="HJ166" s="135">
        <v>3226.1527150000002</v>
      </c>
      <c r="HK166" s="135">
        <v>2133.652208</v>
      </c>
      <c r="HL166" s="135">
        <v>0</v>
      </c>
      <c r="HM166" s="135">
        <v>646.15259400000002</v>
      </c>
      <c r="HN166" s="135">
        <v>1429.5160000000001</v>
      </c>
      <c r="HO166" s="135">
        <v>14.825241999999999</v>
      </c>
      <c r="HP166" s="135">
        <v>22.727356</v>
      </c>
      <c r="HQ166" s="135">
        <v>10.350015000000001</v>
      </c>
      <c r="HR166" s="135">
        <v>3957.3836000000001</v>
      </c>
      <c r="HS166" s="135">
        <v>1917.42482</v>
      </c>
      <c r="HT166" s="135">
        <v>3226.6246999999998</v>
      </c>
      <c r="HU166" s="135">
        <v>2121.2305510000001</v>
      </c>
      <c r="HV166" s="135">
        <v>3732.0218</v>
      </c>
      <c r="HW166" s="135">
        <v>3952.352954</v>
      </c>
      <c r="HX166" s="135">
        <v>83.613</v>
      </c>
      <c r="HY166" s="135">
        <v>94.495000000000005</v>
      </c>
      <c r="HZ166" s="135">
        <v>37700.44</v>
      </c>
      <c r="IA166" s="135">
        <v>10354.82</v>
      </c>
      <c r="IB166" s="135">
        <v>9328.2111999999997</v>
      </c>
      <c r="IC166" s="136">
        <v>3.26</v>
      </c>
      <c r="ID166" s="136">
        <v>3.2570000000000001</v>
      </c>
      <c r="IE166" s="136">
        <v>3.2559999999999998</v>
      </c>
      <c r="IF166" s="135">
        <v>0</v>
      </c>
      <c r="IG166" s="135">
        <v>435.5649370586429</v>
      </c>
      <c r="IH166" s="135">
        <v>8458.9186750000008</v>
      </c>
      <c r="II166" s="135">
        <v>8003.1032766205099</v>
      </c>
      <c r="IJ166" s="135">
        <v>6240.13375</v>
      </c>
      <c r="IK166" s="135">
        <v>7703.7165795308574</v>
      </c>
      <c r="IL166" s="135">
        <v>0</v>
      </c>
      <c r="IM166" s="135">
        <v>0</v>
      </c>
      <c r="IN166" s="135">
        <v>0</v>
      </c>
      <c r="IO166" s="135">
        <v>0</v>
      </c>
      <c r="IP166" s="135">
        <v>0</v>
      </c>
      <c r="IQ166" s="135">
        <v>0</v>
      </c>
      <c r="IR166" s="135">
        <v>2218.7849249999999</v>
      </c>
      <c r="IS166" s="135">
        <v>299.38669708965313</v>
      </c>
      <c r="IT166" s="135">
        <v>5323.0065750000003</v>
      </c>
      <c r="IU166" s="135">
        <v>607.22995592232121</v>
      </c>
      <c r="IV166" s="135">
        <v>262.25475</v>
      </c>
      <c r="IW166" s="135">
        <v>1637.1607905158123</v>
      </c>
      <c r="IX166" s="135">
        <v>0</v>
      </c>
      <c r="IY166" s="135">
        <v>0</v>
      </c>
      <c r="IZ166" s="135">
        <v>0</v>
      </c>
      <c r="JA166" s="135">
        <v>0</v>
      </c>
      <c r="JB166" s="135">
        <v>0</v>
      </c>
      <c r="JC166" s="135">
        <v>0</v>
      </c>
      <c r="JD166" s="135">
        <v>0</v>
      </c>
      <c r="JE166" s="135">
        <v>0</v>
      </c>
      <c r="JF166" s="135">
        <v>0</v>
      </c>
      <c r="JG166" s="135">
        <v>0</v>
      </c>
      <c r="JH166" s="135">
        <v>0</v>
      </c>
      <c r="JI166" s="135">
        <v>0</v>
      </c>
      <c r="JJ166" s="135">
        <v>0</v>
      </c>
      <c r="JK166" s="135">
        <v>0</v>
      </c>
      <c r="JL166" s="135">
        <v>0</v>
      </c>
      <c r="JM166" s="135">
        <v>0</v>
      </c>
      <c r="JN166" s="135">
        <v>6035.3480608299997</v>
      </c>
      <c r="JO166" s="135">
        <v>7633.1039536091484</v>
      </c>
      <c r="JP166" s="135">
        <v>6035.3480608299997</v>
      </c>
      <c r="JQ166" s="135">
        <v>7633.1039536091484</v>
      </c>
      <c r="JR166" s="135">
        <v>0</v>
      </c>
      <c r="JS166" s="135">
        <v>0</v>
      </c>
      <c r="JT166" s="135">
        <v>0</v>
      </c>
      <c r="JU166" s="135">
        <v>0</v>
      </c>
      <c r="JV166" s="135">
        <v>0</v>
      </c>
      <c r="JW166" s="135">
        <v>0</v>
      </c>
      <c r="JX166" s="135">
        <v>0</v>
      </c>
      <c r="JY166" s="135">
        <v>0</v>
      </c>
      <c r="JZ166" s="135">
        <v>3463.5290388000012</v>
      </c>
      <c r="KA166" s="135">
        <v>513.97625541602724</v>
      </c>
      <c r="KB166" s="135">
        <v>209.91370036999996</v>
      </c>
      <c r="KC166" s="135">
        <v>1581.8672330334664</v>
      </c>
      <c r="KD166" s="135">
        <v>6035.3480608299997</v>
      </c>
      <c r="KE166" s="135">
        <v>7633.1039536091484</v>
      </c>
      <c r="KF166" s="135">
        <v>0</v>
      </c>
      <c r="KG166" s="135">
        <v>0</v>
      </c>
      <c r="KH166" s="135"/>
      <c r="KI166" s="135"/>
      <c r="KJ166" s="135">
        <v>9708.7908000000007</v>
      </c>
      <c r="KK166" s="135">
        <v>9728.947442058643</v>
      </c>
      <c r="KL166" s="135">
        <v>0</v>
      </c>
      <c r="KM166" s="135">
        <v>0</v>
      </c>
      <c r="KN166" s="135">
        <v>0</v>
      </c>
      <c r="KO166" s="135">
        <v>0</v>
      </c>
      <c r="KP166" s="135">
        <v>0</v>
      </c>
      <c r="KQ166" s="135">
        <v>0</v>
      </c>
      <c r="KR166" s="135">
        <f t="shared" si="17"/>
        <v>0</v>
      </c>
      <c r="KS166" s="135">
        <f t="shared" si="17"/>
        <v>0</v>
      </c>
      <c r="KT166" s="135">
        <v>12099.039000000001</v>
      </c>
      <c r="KU166" s="135">
        <v>3800.2649999999999</v>
      </c>
      <c r="KV166" s="135">
        <v>5423.89</v>
      </c>
      <c r="KW166" s="135">
        <v>7916.8209999999999</v>
      </c>
      <c r="KX166" s="135">
        <v>1405.607</v>
      </c>
      <c r="KY166" s="135">
        <v>1631.5830000000001</v>
      </c>
      <c r="KZ166" s="135">
        <v>1186.202</v>
      </c>
      <c r="LA166" s="135">
        <v>356.351</v>
      </c>
      <c r="LB166" s="135">
        <v>0</v>
      </c>
      <c r="LC166" s="135">
        <v>479.86399999999998</v>
      </c>
      <c r="LD166" s="135">
        <v>0</v>
      </c>
      <c r="LE166" s="135">
        <v>0</v>
      </c>
      <c r="LF166" s="135">
        <v>0</v>
      </c>
      <c r="LG166" s="135">
        <v>0</v>
      </c>
      <c r="LH166" s="135">
        <v>0</v>
      </c>
      <c r="LI166" s="135">
        <v>0</v>
      </c>
      <c r="LJ166" s="135">
        <v>0</v>
      </c>
      <c r="LK166" s="135">
        <v>5.9089999999999998</v>
      </c>
      <c r="LL166" s="135">
        <v>0</v>
      </c>
      <c r="LM166" s="135">
        <v>0</v>
      </c>
      <c r="LN166" s="135">
        <v>0</v>
      </c>
      <c r="LO166" s="135">
        <v>0</v>
      </c>
      <c r="LP166" s="135">
        <v>0</v>
      </c>
      <c r="LQ166" s="135">
        <v>0</v>
      </c>
      <c r="LR166" s="135">
        <v>0</v>
      </c>
      <c r="LS166" s="135">
        <v>0</v>
      </c>
      <c r="LT166" s="135">
        <v>9.5410000000000004</v>
      </c>
      <c r="LU166" s="135">
        <v>22.998000000000001</v>
      </c>
      <c r="LV166" s="135">
        <v>9.7089999999999996</v>
      </c>
      <c r="LW166" s="135">
        <v>22.321000000000002</v>
      </c>
      <c r="LX166" s="135">
        <v>0</v>
      </c>
      <c r="LY166" s="135">
        <v>0</v>
      </c>
      <c r="LZ166" s="135">
        <v>406.48599999999999</v>
      </c>
      <c r="MA166" s="135">
        <v>204.09</v>
      </c>
      <c r="MB166" s="135">
        <v>55.326000000000001</v>
      </c>
      <c r="MC166" s="135">
        <v>188.60599999999999</v>
      </c>
      <c r="MD166" s="135">
        <v>91.58</v>
      </c>
      <c r="ME166" s="135">
        <v>69.040999999999997</v>
      </c>
      <c r="MF166" s="135">
        <v>77.641999999999996</v>
      </c>
      <c r="MG166" s="135">
        <v>402.06700000000001</v>
      </c>
      <c r="MH166" s="135">
        <v>213.04300000000001</v>
      </c>
      <c r="MI166" s="135">
        <v>117.065</v>
      </c>
      <c r="MJ166" s="135">
        <v>362.46199999999999</v>
      </c>
      <c r="MK166" s="135">
        <v>132.32400000000001</v>
      </c>
      <c r="ML166" s="135">
        <v>6732.4489999999996</v>
      </c>
      <c r="MM166" s="135">
        <v>7104.1310000000003</v>
      </c>
      <c r="MN166" s="135">
        <v>8149.5529999999999</v>
      </c>
      <c r="MO166" s="135">
        <v>7759.6639999999998</v>
      </c>
      <c r="MP166" s="135">
        <v>0</v>
      </c>
      <c r="MQ166" s="135">
        <v>0</v>
      </c>
      <c r="MR166" s="135">
        <v>0</v>
      </c>
      <c r="MS166" s="135">
        <v>0</v>
      </c>
      <c r="MT166" s="135">
        <v>0</v>
      </c>
      <c r="MU166" s="135">
        <v>0</v>
      </c>
      <c r="MV166" s="135">
        <v>0</v>
      </c>
      <c r="MW166" s="135">
        <v>0</v>
      </c>
      <c r="MX166" s="135">
        <v>0</v>
      </c>
      <c r="MY166" s="135">
        <v>0</v>
      </c>
      <c r="MZ166" s="135">
        <v>0</v>
      </c>
      <c r="NA166" s="135">
        <v>0</v>
      </c>
      <c r="NB166" s="135">
        <v>0</v>
      </c>
      <c r="NC166" s="135">
        <v>0</v>
      </c>
      <c r="ND166" s="135">
        <v>0</v>
      </c>
      <c r="NE166" s="135">
        <v>0</v>
      </c>
      <c r="NF166" s="137">
        <v>0</v>
      </c>
      <c r="NG166" s="137">
        <v>0</v>
      </c>
      <c r="NH166" s="137">
        <v>0</v>
      </c>
      <c r="NI166" s="137">
        <v>0</v>
      </c>
      <c r="NJ166" s="137">
        <v>0</v>
      </c>
      <c r="NK166" s="137">
        <v>0</v>
      </c>
      <c r="NL166" s="137">
        <v>0</v>
      </c>
      <c r="NM166" s="137">
        <v>0</v>
      </c>
      <c r="NN166" s="137"/>
      <c r="NO166" s="137"/>
      <c r="NP166" s="137"/>
      <c r="NQ166" s="137"/>
      <c r="NR166" s="137"/>
      <c r="NS166" s="137"/>
      <c r="NT166" s="137"/>
      <c r="NU166" s="137"/>
      <c r="NV166" s="137">
        <v>0</v>
      </c>
      <c r="NW166" s="137">
        <v>0</v>
      </c>
      <c r="NX166" s="137">
        <v>0</v>
      </c>
      <c r="NY166" s="137">
        <v>0</v>
      </c>
      <c r="NZ166" s="137">
        <v>0</v>
      </c>
      <c r="OA166" s="137">
        <v>0</v>
      </c>
      <c r="OB166" s="137">
        <v>0</v>
      </c>
      <c r="OC166" s="137">
        <v>0</v>
      </c>
      <c r="OD166" s="137">
        <v>0</v>
      </c>
      <c r="OE166" s="137">
        <v>0</v>
      </c>
      <c r="OF166" s="137">
        <v>0</v>
      </c>
      <c r="OG166" s="137">
        <v>0</v>
      </c>
      <c r="OH166" s="137">
        <v>0</v>
      </c>
      <c r="OI166" s="137">
        <v>0</v>
      </c>
      <c r="OJ166" s="137">
        <v>0</v>
      </c>
      <c r="OK166" s="137">
        <v>0</v>
      </c>
      <c r="OL166" s="137">
        <v>0</v>
      </c>
      <c r="OM166" s="137">
        <v>0</v>
      </c>
      <c r="ON166" s="137">
        <v>0</v>
      </c>
      <c r="OO166" s="137">
        <v>0</v>
      </c>
      <c r="OP166" s="137">
        <v>0</v>
      </c>
      <c r="OQ166" s="137">
        <v>0</v>
      </c>
      <c r="OR166" s="137">
        <v>0</v>
      </c>
      <c r="OS166" s="137">
        <v>0</v>
      </c>
      <c r="OT166" s="137">
        <v>0</v>
      </c>
      <c r="OU166" s="137">
        <v>0</v>
      </c>
      <c r="OV166" s="137">
        <v>0</v>
      </c>
      <c r="OW166" s="137">
        <v>0</v>
      </c>
      <c r="OX166" s="137">
        <v>0</v>
      </c>
      <c r="OY166" s="137">
        <v>0</v>
      </c>
      <c r="OZ166" s="137">
        <v>0</v>
      </c>
      <c r="PA166" s="137">
        <v>0</v>
      </c>
      <c r="PB166" s="137"/>
      <c r="PC166" s="137"/>
      <c r="PD166" s="137"/>
      <c r="PE166" s="137"/>
      <c r="PF166" s="137"/>
      <c r="PG166" s="137"/>
      <c r="PH166" s="137"/>
      <c r="PI166" s="137"/>
      <c r="PJ166" s="137">
        <v>3.44</v>
      </c>
      <c r="PK166" s="137">
        <v>3.23</v>
      </c>
      <c r="PL166" s="137">
        <v>5.59</v>
      </c>
      <c r="PM166" s="137">
        <v>7.96</v>
      </c>
      <c r="PN166" s="137">
        <v>0</v>
      </c>
      <c r="PO166" s="137">
        <v>0</v>
      </c>
      <c r="PP166" s="137">
        <v>0</v>
      </c>
      <c r="PQ166" s="137">
        <v>11.76</v>
      </c>
      <c r="PR166" s="138">
        <v>0</v>
      </c>
      <c r="PS166" s="138">
        <v>0</v>
      </c>
      <c r="PT166" s="138">
        <v>0</v>
      </c>
      <c r="PU166" s="138">
        <v>0</v>
      </c>
      <c r="PV166" s="138">
        <v>0</v>
      </c>
      <c r="PW166" s="137">
        <v>0</v>
      </c>
      <c r="PX166" s="137">
        <v>0</v>
      </c>
      <c r="PY166" s="137">
        <v>0</v>
      </c>
      <c r="PZ166" s="137">
        <v>0</v>
      </c>
      <c r="QA166" s="137">
        <v>0</v>
      </c>
      <c r="QB166" s="137">
        <v>0</v>
      </c>
      <c r="QC166" s="137">
        <v>0</v>
      </c>
      <c r="QD166" s="137">
        <v>0</v>
      </c>
      <c r="QE166" s="137">
        <v>0</v>
      </c>
      <c r="QF166" s="137">
        <v>0</v>
      </c>
      <c r="QG166" s="137">
        <v>0</v>
      </c>
      <c r="QH166" s="135">
        <v>0</v>
      </c>
      <c r="QI166" s="135">
        <v>0</v>
      </c>
      <c r="QJ166" s="135">
        <v>0</v>
      </c>
      <c r="QK166" s="135">
        <v>0</v>
      </c>
      <c r="QL166" s="135">
        <v>0</v>
      </c>
      <c r="QM166" s="135">
        <v>0</v>
      </c>
      <c r="QN166" s="135">
        <v>10916.0301</v>
      </c>
      <c r="QO166" s="135">
        <v>7991.0083249999998</v>
      </c>
      <c r="QP166" s="135">
        <v>951.00200000000007</v>
      </c>
      <c r="QQ166" s="135">
        <v>387.44139999999976</v>
      </c>
      <c r="QR166" s="135">
        <v>0</v>
      </c>
      <c r="QS166" s="135">
        <v>0</v>
      </c>
      <c r="QT166" s="135">
        <v>0</v>
      </c>
      <c r="QU166" s="135">
        <v>0</v>
      </c>
      <c r="QV166" s="135">
        <v>0</v>
      </c>
      <c r="QW166" s="135">
        <v>0</v>
      </c>
      <c r="QX166" s="135">
        <v>2095.7493454</v>
      </c>
      <c r="QY166" s="135">
        <v>502.71516891584764</v>
      </c>
      <c r="QZ166" s="135">
        <v>3061.6108993000003</v>
      </c>
      <c r="RA166" s="135">
        <v>0</v>
      </c>
      <c r="RB166" s="135">
        <v>1693.1447905899997</v>
      </c>
      <c r="RC166" s="135">
        <v>197.28410679975431</v>
      </c>
      <c r="RD166" s="135">
        <v>1978.4500179199999</v>
      </c>
      <c r="RE166" s="135">
        <v>551.57610441646193</v>
      </c>
      <c r="RF166" s="135">
        <v>253.22212913999996</v>
      </c>
      <c r="RG166" s="135">
        <v>362.92941718980347</v>
      </c>
      <c r="RH166" s="135">
        <v>6743.4790530999999</v>
      </c>
      <c r="RI166" s="135">
        <v>969.70173475122863</v>
      </c>
      <c r="RJ166" s="135">
        <v>0</v>
      </c>
      <c r="RK166" s="135">
        <v>822.24696921068812</v>
      </c>
      <c r="RL166" s="135">
        <v>15964.153459279998</v>
      </c>
      <c r="RM166" s="135">
        <v>3406.4535012837837</v>
      </c>
      <c r="RN166" s="139">
        <v>0</v>
      </c>
      <c r="RO166" s="139">
        <v>0</v>
      </c>
      <c r="RP166" s="139">
        <v>0</v>
      </c>
      <c r="RQ166" s="139">
        <v>0</v>
      </c>
      <c r="RR166" s="135">
        <v>138.49722382999789</v>
      </c>
      <c r="RS166" s="135">
        <v>138.49722382999789</v>
      </c>
      <c r="RT166" s="135">
        <v>-3.4106051316484809E-13</v>
      </c>
      <c r="RU166" s="138">
        <v>9</v>
      </c>
      <c r="RV166" s="135">
        <v>0</v>
      </c>
      <c r="RW166" s="135">
        <v>0</v>
      </c>
      <c r="RX166" s="135">
        <v>26782.7958906227</v>
      </c>
      <c r="RY166" s="135">
        <v>0</v>
      </c>
      <c r="RZ166" s="135">
        <v>26782.7958906227</v>
      </c>
      <c r="SA166" s="135">
        <v>3474.2359999999999</v>
      </c>
      <c r="SB166" s="135">
        <v>0</v>
      </c>
      <c r="SC166" s="135">
        <v>0</v>
      </c>
      <c r="SD166" s="135">
        <v>0</v>
      </c>
      <c r="SE166" s="135">
        <v>0</v>
      </c>
      <c r="SF166" s="135">
        <v>0</v>
      </c>
      <c r="SG166" s="135">
        <v>0</v>
      </c>
      <c r="SH166" s="135">
        <v>0</v>
      </c>
      <c r="SI166" s="135">
        <v>0</v>
      </c>
      <c r="SJ166" s="135">
        <v>0</v>
      </c>
      <c r="SK166" s="135">
        <v>5807.8825047699993</v>
      </c>
      <c r="SL166" s="135">
        <v>0</v>
      </c>
      <c r="SM166" s="135">
        <v>0</v>
      </c>
      <c r="SN166" s="135">
        <v>0</v>
      </c>
      <c r="SO166" s="135">
        <v>0</v>
      </c>
      <c r="SP166" s="135">
        <v>0</v>
      </c>
      <c r="SQ166" s="135">
        <v>0</v>
      </c>
      <c r="SR166" s="135">
        <v>0</v>
      </c>
      <c r="SS166" s="135">
        <v>0</v>
      </c>
      <c r="ST166" s="135">
        <v>0</v>
      </c>
      <c r="SU166" s="135">
        <v>157.19218324000002</v>
      </c>
      <c r="SV166" s="135">
        <v>85.317406248586892</v>
      </c>
      <c r="SW166" s="135">
        <v>232.21824844999995</v>
      </c>
      <c r="SX166" s="135">
        <v>0</v>
      </c>
      <c r="SY166" s="135">
        <v>296.22381099000006</v>
      </c>
      <c r="SZ166" s="135">
        <v>108.20396301683726</v>
      </c>
      <c r="TA166" s="135">
        <v>238.68214597999997</v>
      </c>
      <c r="TB166" s="135">
        <v>211.34547234270673</v>
      </c>
      <c r="TC166" s="135">
        <v>0</v>
      </c>
      <c r="TD166" s="135">
        <v>0.41548232804751212</v>
      </c>
      <c r="TE166" s="135">
        <v>25.128676149999993</v>
      </c>
      <c r="TF166" s="135">
        <v>0.48466619153313945</v>
      </c>
      <c r="TG166" s="135">
        <v>0</v>
      </c>
      <c r="TH166" s="135">
        <v>6.9137976600066322</v>
      </c>
      <c r="TI166" s="135">
        <v>950.75353464</v>
      </c>
      <c r="TJ166" s="135">
        <v>415.40240190361186</v>
      </c>
      <c r="TK166" s="140">
        <v>3986.29</v>
      </c>
      <c r="TL166" s="140">
        <v>6557.68</v>
      </c>
      <c r="TM166" s="140"/>
      <c r="TN166" s="135">
        <v>66348.44</v>
      </c>
      <c r="TO166" s="141">
        <v>166.8337443681952</v>
      </c>
      <c r="TP166" s="141">
        <v>49.590415155112169</v>
      </c>
      <c r="TQ166" s="141">
        <v>107.39111634623242</v>
      </c>
      <c r="TR166" s="141"/>
      <c r="TS166" s="141"/>
      <c r="TT166" s="141"/>
      <c r="TU166" s="141"/>
      <c r="TV166" s="141"/>
      <c r="TW166" s="135">
        <v>10192.51</v>
      </c>
      <c r="TX166" s="135">
        <v>1348.35</v>
      </c>
      <c r="TY166" s="135">
        <v>24858.26</v>
      </c>
      <c r="TZ166" s="135">
        <v>12322.99</v>
      </c>
      <c r="UA166" s="135">
        <v>10188.74</v>
      </c>
      <c r="UB166" s="135">
        <v>6124.93</v>
      </c>
      <c r="UC166" s="135">
        <v>16313.67</v>
      </c>
      <c r="UD166" s="135">
        <v>4113.1899999999996</v>
      </c>
      <c r="UE166" s="135">
        <v>166.53</v>
      </c>
      <c r="UF166" s="135">
        <v>4279.7199999999993</v>
      </c>
      <c r="UG166" s="135"/>
      <c r="UH166" s="135"/>
      <c r="UI166" s="135"/>
      <c r="UJ166" s="135">
        <v>421.43</v>
      </c>
      <c r="UK166" s="135">
        <v>187.87</v>
      </c>
      <c r="UL166" s="128">
        <f t="shared" si="20"/>
        <v>609.29999999999995</v>
      </c>
      <c r="UM166" s="128">
        <f t="shared" si="28"/>
        <v>2362.2799999999997</v>
      </c>
      <c r="UN166" s="128">
        <f t="shared" si="28"/>
        <v>1958.7770242139227</v>
      </c>
      <c r="UO166" s="128">
        <f t="shared" si="28"/>
        <v>4321.0570242139229</v>
      </c>
      <c r="UP166" s="128">
        <f t="shared" si="21"/>
        <v>2358.835207865</v>
      </c>
      <c r="UQ166" s="135">
        <v>1717.72</v>
      </c>
      <c r="UR166" s="135">
        <v>1444.7185218194638</v>
      </c>
      <c r="US166" s="135">
        <v>3162.4385218194639</v>
      </c>
      <c r="UT166" s="135">
        <v>1520.653207865</v>
      </c>
      <c r="UU166" s="135">
        <v>644.55999999999995</v>
      </c>
      <c r="UV166" s="135">
        <v>514.05850239445886</v>
      </c>
      <c r="UW166" s="135">
        <v>1158.6185023944588</v>
      </c>
      <c r="UX166" s="135">
        <v>838.1819999999999</v>
      </c>
      <c r="UY166" s="135">
        <v>0</v>
      </c>
      <c r="UZ166" s="135">
        <v>0</v>
      </c>
      <c r="VA166" s="142">
        <v>0</v>
      </c>
      <c r="VB166" s="142">
        <v>0</v>
      </c>
      <c r="VC166" s="129">
        <f t="shared" si="22"/>
        <v>0</v>
      </c>
      <c r="VD166" s="142">
        <v>0</v>
      </c>
      <c r="VE166" s="142">
        <v>0</v>
      </c>
      <c r="VF166" s="129">
        <f t="shared" si="23"/>
        <v>0</v>
      </c>
      <c r="VG166" s="129">
        <f t="shared" si="24"/>
        <v>0</v>
      </c>
      <c r="VH166" s="142">
        <v>0</v>
      </c>
      <c r="VI166" s="142">
        <v>0</v>
      </c>
      <c r="VJ166" s="141"/>
      <c r="VK166" s="141"/>
      <c r="VL166" s="143">
        <v>14044.18</v>
      </c>
      <c r="VM166" s="143">
        <v>10247.494000000001</v>
      </c>
      <c r="VN166" s="135">
        <v>17061.292000000001</v>
      </c>
      <c r="VO166" s="135">
        <v>11921.604752058643</v>
      </c>
      <c r="VP166" s="135">
        <v>5323.0065750000003</v>
      </c>
      <c r="VQ166" s="135">
        <v>607.22995592232121</v>
      </c>
      <c r="VR166" s="144">
        <v>465.23149999999987</v>
      </c>
      <c r="VS166" s="144">
        <v>534.43519899999956</v>
      </c>
      <c r="VT166" s="135">
        <v>0</v>
      </c>
      <c r="VU166" s="135">
        <v>0</v>
      </c>
      <c r="VV166" s="135">
        <v>6240.13375</v>
      </c>
      <c r="VW166" s="135">
        <v>7703.7165795308574</v>
      </c>
      <c r="VX166" s="135">
        <v>2218.7849249999999</v>
      </c>
      <c r="VY166" s="135">
        <v>299.38669708965313</v>
      </c>
      <c r="VZ166" s="135">
        <v>5585.2613250000004</v>
      </c>
      <c r="WA166" s="135">
        <v>2244.3907464381336</v>
      </c>
      <c r="WB166" s="135">
        <v>0</v>
      </c>
      <c r="WC166" s="135">
        <v>0</v>
      </c>
      <c r="WD166" s="135">
        <v>14194.632716999999</v>
      </c>
      <c r="WE166" s="135">
        <v>8550.3829289999994</v>
      </c>
      <c r="WF166" s="135">
        <v>14194.632716999999</v>
      </c>
      <c r="WG166" s="135">
        <v>8550.3829289999994</v>
      </c>
      <c r="WH166" s="135">
        <v>0</v>
      </c>
      <c r="WI166" s="135">
        <v>0</v>
      </c>
      <c r="WJ166" s="135">
        <v>3957.38</v>
      </c>
      <c r="WK166" s="135">
        <v>1917.42</v>
      </c>
      <c r="WL166" s="135">
        <v>3226.62</v>
      </c>
      <c r="WM166" s="135">
        <v>1917.42</v>
      </c>
      <c r="WN166" s="135">
        <v>3732.02</v>
      </c>
      <c r="WO166" s="135">
        <v>3952.35</v>
      </c>
      <c r="WP166" s="135"/>
      <c r="WQ166" s="135"/>
      <c r="WR166" s="135">
        <v>0</v>
      </c>
      <c r="WS166" s="135">
        <v>0</v>
      </c>
      <c r="WT166" s="135">
        <v>10916.02</v>
      </c>
      <c r="WU166" s="135">
        <v>7787.1900000000005</v>
      </c>
      <c r="WV166" s="135">
        <v>10916.02</v>
      </c>
      <c r="WW166" s="135">
        <v>7787.1900000000005</v>
      </c>
      <c r="WX166" s="135">
        <v>0</v>
      </c>
      <c r="WY166" s="135">
        <v>0</v>
      </c>
      <c r="WZ166" s="135">
        <v>514.9320000000007</v>
      </c>
      <c r="XA166" s="135">
        <v>107.46096200000102</v>
      </c>
      <c r="XB166" s="135">
        <v>42491.902916999999</v>
      </c>
      <c r="XC166" s="135">
        <v>10382.103551</v>
      </c>
      <c r="XD166" s="135">
        <v>818.09420000000057</v>
      </c>
      <c r="XE166" s="135">
        <v>365.34962200000064</v>
      </c>
      <c r="XF166" s="135">
        <v>138.49722382999789</v>
      </c>
      <c r="XG166" s="135">
        <v>-3.4106051316484809E-13</v>
      </c>
      <c r="XH166" s="145">
        <v>0</v>
      </c>
      <c r="XI166" s="145">
        <v>0</v>
      </c>
      <c r="XJ166" s="145">
        <v>0</v>
      </c>
      <c r="XK166" s="145">
        <v>0</v>
      </c>
      <c r="XL166" s="145">
        <v>0</v>
      </c>
      <c r="XM166" s="145">
        <v>0</v>
      </c>
      <c r="XN166" s="145">
        <v>0</v>
      </c>
      <c r="XO166" s="145">
        <v>0</v>
      </c>
      <c r="XP166" s="145">
        <v>0</v>
      </c>
      <c r="XQ166" s="145">
        <v>0</v>
      </c>
      <c r="XR166" s="145">
        <v>0</v>
      </c>
      <c r="XS166" s="145">
        <v>0</v>
      </c>
      <c r="XT166" s="145">
        <v>0</v>
      </c>
      <c r="XU166" s="145">
        <v>0</v>
      </c>
      <c r="XV166" s="145">
        <v>0</v>
      </c>
      <c r="XW166" s="135">
        <v>6035.3480608299997</v>
      </c>
      <c r="XX166" s="135">
        <v>0</v>
      </c>
      <c r="XY166" s="135">
        <v>0</v>
      </c>
      <c r="XZ166" s="135">
        <v>0</v>
      </c>
      <c r="YA166" s="135">
        <v>0</v>
      </c>
      <c r="YB166" s="135">
        <v>0</v>
      </c>
      <c r="YC166" s="135">
        <v>0</v>
      </c>
      <c r="YD166" s="135">
        <v>0</v>
      </c>
      <c r="YE166" s="135">
        <v>0</v>
      </c>
      <c r="YF166" s="135">
        <v>0</v>
      </c>
      <c r="YG166" s="135">
        <v>0</v>
      </c>
      <c r="YH166" s="135">
        <v>0</v>
      </c>
      <c r="YI166" s="135">
        <v>0</v>
      </c>
      <c r="YJ166" s="135">
        <v>0</v>
      </c>
      <c r="YK166" s="135">
        <v>0</v>
      </c>
      <c r="YL166" s="135">
        <v>0</v>
      </c>
      <c r="YM166" s="135">
        <v>7633.1039536091484</v>
      </c>
      <c r="YN166" s="128">
        <f t="shared" si="18"/>
        <v>59496.038936252662</v>
      </c>
      <c r="YO166" s="135">
        <v>21516.796721757401</v>
      </c>
      <c r="YP166" s="135">
        <f t="shared" si="19"/>
        <v>232527.79843202696</v>
      </c>
      <c r="YQ166" s="135">
        <v>0</v>
      </c>
      <c r="YR166" s="135">
        <v>0</v>
      </c>
      <c r="YS166" s="128" t="e">
        <f t="shared" si="25"/>
        <v>#REF!</v>
      </c>
      <c r="YT166" s="135">
        <v>0</v>
      </c>
      <c r="YU166" s="135">
        <v>0</v>
      </c>
      <c r="YV166" s="128" t="e">
        <f t="shared" si="26"/>
        <v>#REF!</v>
      </c>
      <c r="YW166" s="135">
        <v>0</v>
      </c>
      <c r="YX166" s="135">
        <v>0</v>
      </c>
      <c r="YY166" s="128" t="e">
        <f t="shared" si="27"/>
        <v>#REF!</v>
      </c>
      <c r="YZ166" s="146">
        <v>3.2555000000000001</v>
      </c>
      <c r="ZA166" s="147">
        <v>34033.1325</v>
      </c>
      <c r="ZB166" s="147">
        <v>33961.117074999995</v>
      </c>
      <c r="ZC166" s="147">
        <v>67994.249575000009</v>
      </c>
      <c r="ZD166" s="147">
        <v>12886.661125000001</v>
      </c>
      <c r="ZE166" s="147">
        <v>32942.072446702958</v>
      </c>
      <c r="ZF166" s="147">
        <v>45828.733571702964</v>
      </c>
      <c r="ZH166" s="147">
        <v>3957.38</v>
      </c>
      <c r="ZI166" s="147">
        <v>1917.42</v>
      </c>
      <c r="ZJ166" s="147">
        <v>3226.62</v>
      </c>
      <c r="ZK166" s="147">
        <v>2121.23</v>
      </c>
      <c r="ZL166" s="147">
        <v>3732.02</v>
      </c>
      <c r="ZM166" s="147">
        <v>3952.35</v>
      </c>
      <c r="ZN166" s="147">
        <v>683.97</v>
      </c>
      <c r="ZO166" s="147">
        <v>81.67</v>
      </c>
      <c r="ZP166" s="147">
        <v>890.49</v>
      </c>
      <c r="ZQ166" s="147">
        <v>3.83</v>
      </c>
      <c r="ZR166" s="147">
        <v>22.43</v>
      </c>
      <c r="ZS166" s="147">
        <v>8.4499999999999993</v>
      </c>
      <c r="ZT166" s="149" t="s">
        <v>1139</v>
      </c>
      <c r="ZU166" s="149" t="s">
        <v>1139</v>
      </c>
      <c r="ZV166" s="149" t="s">
        <v>1139</v>
      </c>
      <c r="ZW166" s="149" t="s">
        <v>1139</v>
      </c>
      <c r="ZX166" s="149" t="s">
        <v>1139</v>
      </c>
      <c r="ZY166" s="149" t="s">
        <v>1139</v>
      </c>
      <c r="ZZ166" s="149" t="s">
        <v>1139</v>
      </c>
      <c r="AAA166" s="149" t="s">
        <v>1139</v>
      </c>
      <c r="AAB166" s="149">
        <v>3.03</v>
      </c>
      <c r="AAC166" s="149">
        <v>3</v>
      </c>
      <c r="AAD166" s="149" t="s">
        <v>1139</v>
      </c>
      <c r="AAE166" s="149" t="s">
        <v>1139</v>
      </c>
      <c r="AAF166" s="149" t="s">
        <v>1139</v>
      </c>
      <c r="AAG166" s="149" t="s">
        <v>1139</v>
      </c>
      <c r="AAH166" s="149" t="s">
        <v>1139</v>
      </c>
      <c r="AAI166" s="149" t="s">
        <v>1139</v>
      </c>
      <c r="AAJ166" s="149" t="s">
        <v>1139</v>
      </c>
      <c r="AAK166" s="149" t="s">
        <v>1139</v>
      </c>
      <c r="AAL166" s="149">
        <v>2.8</v>
      </c>
      <c r="AAM166" s="149" t="s">
        <v>1139</v>
      </c>
      <c r="ABJ166" s="150">
        <v>61.329448837252599</v>
      </c>
    </row>
    <row r="167" spans="1:738" s="148" customFormat="1" ht="15.75" outlineLevel="2" x14ac:dyDescent="0.25">
      <c r="A167" s="122">
        <v>38503</v>
      </c>
      <c r="B167" s="135">
        <v>14320.90755</v>
      </c>
      <c r="C167" s="135">
        <v>9922.1553500000009</v>
      </c>
      <c r="D167" s="135">
        <v>1156.7539999999999</v>
      </c>
      <c r="E167" s="135">
        <v>919.375</v>
      </c>
      <c r="F167" s="135">
        <v>1517.9079999999999</v>
      </c>
      <c r="G167" s="135">
        <v>278.68099999999998</v>
      </c>
      <c r="H167" s="135">
        <v>526.02499999999998</v>
      </c>
      <c r="I167" s="135">
        <v>248.572</v>
      </c>
      <c r="J167" s="135">
        <v>91.821449999998549</v>
      </c>
      <c r="K167" s="135">
        <v>40.165999999999997</v>
      </c>
      <c r="L167" s="135">
        <v>84.263000000000005</v>
      </c>
      <c r="M167" s="135">
        <v>1527.29</v>
      </c>
      <c r="N167" s="135">
        <v>220.17599999999999</v>
      </c>
      <c r="O167" s="135">
        <v>817.26099999999997</v>
      </c>
      <c r="P167" s="135">
        <v>17350.456999999999</v>
      </c>
      <c r="Q167" s="135">
        <v>24458.180550000001</v>
      </c>
      <c r="R167" s="135">
        <v>10008.276524999999</v>
      </c>
      <c r="S167" s="135">
        <v>9487.3968380000006</v>
      </c>
      <c r="T167" s="135">
        <v>22.100183999999999</v>
      </c>
      <c r="U167" s="135">
        <v>32.054498000000002</v>
      </c>
      <c r="V167" s="135">
        <v>260.60663799999998</v>
      </c>
      <c r="W167" s="135">
        <v>54.389367</v>
      </c>
      <c r="X167" s="135">
        <v>151.72900000000001</v>
      </c>
      <c r="Y167" s="135">
        <v>50.358635999999997</v>
      </c>
      <c r="Z167" s="135">
        <v>1.8208170000015116</v>
      </c>
      <c r="AA167" s="135">
        <v>97.114698000000004</v>
      </c>
      <c r="AB167" s="135">
        <v>391.98759799999999</v>
      </c>
      <c r="AC167" s="135">
        <v>635.96432700000003</v>
      </c>
      <c r="AD167" s="135">
        <v>472.87450000000001</v>
      </c>
      <c r="AE167" s="135">
        <v>95.959203000000002</v>
      </c>
      <c r="AF167" s="135">
        <v>11754.356304000001</v>
      </c>
      <c r="AG167" s="135">
        <v>11994.685022</v>
      </c>
      <c r="AH167" s="135">
        <v>22701.609412000002</v>
      </c>
      <c r="AI167" s="135">
        <v>8007.6971999999996</v>
      </c>
      <c r="AJ167" s="135">
        <v>4555.315662</v>
      </c>
      <c r="AK167" s="135">
        <v>4517.3897500000003</v>
      </c>
      <c r="AL167" s="135">
        <v>5081.8987999999999</v>
      </c>
      <c r="AM167" s="135">
        <v>85.432000000000002</v>
      </c>
      <c r="AN167" s="135">
        <v>26931.286</v>
      </c>
      <c r="AO167" s="135">
        <v>767.423</v>
      </c>
      <c r="AP167" s="135">
        <v>8008.5622000000003</v>
      </c>
      <c r="AQ167" s="135">
        <v>10912.33725</v>
      </c>
      <c r="AR167" s="135">
        <v>1556.858962</v>
      </c>
      <c r="AS167" s="135">
        <v>143.929</v>
      </c>
      <c r="AT167" s="135">
        <v>1287.704</v>
      </c>
      <c r="AU167" s="135">
        <v>240.22900000000001</v>
      </c>
      <c r="AV167" s="135">
        <v>551.98900000000003</v>
      </c>
      <c r="AW167" s="135">
        <v>50697.712612000003</v>
      </c>
      <c r="AX167" s="135">
        <v>8831.5570169999992</v>
      </c>
      <c r="AY167" s="135">
        <v>0</v>
      </c>
      <c r="AZ167" s="135">
        <v>2136.1218439999998</v>
      </c>
      <c r="BA167" s="135">
        <v>2227.678797</v>
      </c>
      <c r="BB167" s="135">
        <v>4334.5458099999996</v>
      </c>
      <c r="BC167" s="135">
        <v>120.713994</v>
      </c>
      <c r="BD167" s="135">
        <v>0</v>
      </c>
      <c r="BE167" s="135">
        <v>1476.127</v>
      </c>
      <c r="BF167" s="135">
        <v>0</v>
      </c>
      <c r="BG167" s="135">
        <v>8255.2617279999995</v>
      </c>
      <c r="BH167" s="135">
        <v>98.495859999999993</v>
      </c>
      <c r="BI167" s="135">
        <v>1.148744</v>
      </c>
      <c r="BJ167" s="135">
        <v>223.180701</v>
      </c>
      <c r="BK167" s="135">
        <v>42.637984000000003</v>
      </c>
      <c r="BL167" s="135">
        <v>210.83199999999999</v>
      </c>
      <c r="BM167" s="135">
        <v>10574.138614</v>
      </c>
      <c r="BN167" s="135">
        <v>5009.6161000000002</v>
      </c>
      <c r="BO167" s="135">
        <v>1663.403</v>
      </c>
      <c r="BP167" s="135">
        <v>0</v>
      </c>
      <c r="BQ167" s="135">
        <v>287.56099999999998</v>
      </c>
      <c r="BR167" s="135">
        <v>1373.5340000000001</v>
      </c>
      <c r="BS167" s="135">
        <v>0</v>
      </c>
      <c r="BT167" s="135">
        <v>2.3079999999999998</v>
      </c>
      <c r="BU167" s="135">
        <v>0</v>
      </c>
      <c r="BV167" s="135">
        <v>2130.0248980000001</v>
      </c>
      <c r="BW167" s="135">
        <v>1216.838579</v>
      </c>
      <c r="BX167" s="135">
        <v>0</v>
      </c>
      <c r="BY167" s="135">
        <v>999.80977299999995</v>
      </c>
      <c r="BZ167" s="135">
        <v>200.455973</v>
      </c>
      <c r="CA167" s="135">
        <v>0</v>
      </c>
      <c r="CB167" s="135">
        <v>2.3079999999999998</v>
      </c>
      <c r="CC167" s="135">
        <v>0</v>
      </c>
      <c r="CD167" s="135">
        <v>9200.8921559999999</v>
      </c>
      <c r="CE167" s="135">
        <v>9006.4071559999993</v>
      </c>
      <c r="CF167" s="135">
        <v>1628.7140159999999</v>
      </c>
      <c r="CG167" s="135">
        <v>3274.8010380000001</v>
      </c>
      <c r="CH167" s="135">
        <v>3909.6120000000001</v>
      </c>
      <c r="CI167" s="135">
        <v>110.069</v>
      </c>
      <c r="CJ167" s="135">
        <v>63.846986999999999</v>
      </c>
      <c r="CK167" s="135">
        <v>18.669090000000001</v>
      </c>
      <c r="CL167" s="135">
        <v>4126.5127130000001</v>
      </c>
      <c r="CM167" s="135">
        <v>4071.5331890000002</v>
      </c>
      <c r="CN167" s="135">
        <v>3187.6887219999999</v>
      </c>
      <c r="CO167" s="135">
        <v>235.275587</v>
      </c>
      <c r="CP167" s="135">
        <v>610.50699999999995</v>
      </c>
      <c r="CQ167" s="135">
        <v>110.069</v>
      </c>
      <c r="CR167" s="135">
        <v>63.846986999999999</v>
      </c>
      <c r="CS167" s="135">
        <v>18.669090000000001</v>
      </c>
      <c r="CT167" s="135">
        <v>4651.6400999999996</v>
      </c>
      <c r="CU167" s="135">
        <v>1305.8340000000001</v>
      </c>
      <c r="CV167" s="135">
        <v>0</v>
      </c>
      <c r="CW167" s="135">
        <v>61.235999999999997</v>
      </c>
      <c r="CX167" s="135">
        <v>1244.5260000000001</v>
      </c>
      <c r="CY167" s="135">
        <v>0</v>
      </c>
      <c r="CZ167" s="135">
        <v>7.1999999999999995E-2</v>
      </c>
      <c r="DA167" s="135">
        <v>0</v>
      </c>
      <c r="DB167" s="135">
        <v>2106.7573600000001</v>
      </c>
      <c r="DC167" s="135">
        <v>1193.571042</v>
      </c>
      <c r="DD167" s="135">
        <v>0</v>
      </c>
      <c r="DE167" s="135">
        <v>987.08481900000004</v>
      </c>
      <c r="DF167" s="135">
        <v>194.95610600000001</v>
      </c>
      <c r="DG167" s="135">
        <v>0</v>
      </c>
      <c r="DH167" s="135">
        <v>2.2492320000000001</v>
      </c>
      <c r="DI167" s="135">
        <v>9.2808849999999996</v>
      </c>
      <c r="DJ167" s="135">
        <v>4964.2181399999999</v>
      </c>
      <c r="DK167" s="135">
        <v>4861.01314</v>
      </c>
      <c r="DL167" s="135">
        <v>1409.538</v>
      </c>
      <c r="DM167" s="135">
        <v>2279.035038</v>
      </c>
      <c r="DN167" s="135">
        <v>1078.018</v>
      </c>
      <c r="DO167" s="135">
        <v>50.128</v>
      </c>
      <c r="DP167" s="135">
        <v>25.905987</v>
      </c>
      <c r="DQ167" s="135">
        <v>17.693090000000002</v>
      </c>
      <c r="DR167" s="135">
        <v>2427.3167680000001</v>
      </c>
      <c r="DS167" s="135">
        <v>2414.7621330000002</v>
      </c>
      <c r="DT167" s="135">
        <v>1747.6276</v>
      </c>
      <c r="DU167" s="135">
        <v>219.58284800000001</v>
      </c>
      <c r="DV167" s="135">
        <v>410.21199999999999</v>
      </c>
      <c r="DW167" s="135">
        <v>6.0233559999999997</v>
      </c>
      <c r="DX167" s="135">
        <v>23.647942</v>
      </c>
      <c r="DY167" s="135">
        <v>6.367388</v>
      </c>
      <c r="DZ167" s="135">
        <v>0</v>
      </c>
      <c r="EA167" s="135">
        <v>0</v>
      </c>
      <c r="EB167" s="135">
        <v>0</v>
      </c>
      <c r="EC167" s="135">
        <v>0</v>
      </c>
      <c r="ED167" s="135">
        <v>0</v>
      </c>
      <c r="EE167" s="135">
        <v>0</v>
      </c>
      <c r="EF167" s="135">
        <v>0</v>
      </c>
      <c r="EG167" s="135">
        <v>0</v>
      </c>
      <c r="EH167" s="135">
        <v>14779.258051000001</v>
      </c>
      <c r="EI167" s="135">
        <v>14702.648031999999</v>
      </c>
      <c r="EJ167" s="135">
        <v>14032.23792</v>
      </c>
      <c r="EK167" s="135">
        <v>646.43899999999996</v>
      </c>
      <c r="EL167" s="135">
        <v>23.971112000000002</v>
      </c>
      <c r="EM167" s="135">
        <v>0</v>
      </c>
      <c r="EN167" s="135">
        <v>0</v>
      </c>
      <c r="EO167" s="135">
        <v>0</v>
      </c>
      <c r="EP167" s="135">
        <v>5415.4063999999998</v>
      </c>
      <c r="EQ167" s="135">
        <v>3237.7844</v>
      </c>
      <c r="ER167" s="135">
        <v>3227.2903999999999</v>
      </c>
      <c r="ES167" s="135">
        <v>10.494</v>
      </c>
      <c r="ET167" s="135">
        <v>0</v>
      </c>
      <c r="EU167" s="135">
        <v>0</v>
      </c>
      <c r="EV167" s="135">
        <v>0</v>
      </c>
      <c r="EW167" s="135">
        <v>0</v>
      </c>
      <c r="EX167" s="135">
        <v>2860.9690420000002</v>
      </c>
      <c r="EY167" s="135">
        <v>384.30079899999998</v>
      </c>
      <c r="EZ167" s="135">
        <v>10.35868</v>
      </c>
      <c r="FA167" s="135">
        <v>351.77189399999997</v>
      </c>
      <c r="FB167" s="135">
        <v>9.0298090000000002</v>
      </c>
      <c r="FC167" s="135">
        <v>0.18152699999999999</v>
      </c>
      <c r="FD167" s="135">
        <v>6.7679780000000003</v>
      </c>
      <c r="FE167" s="135">
        <v>2.1349109999999998</v>
      </c>
      <c r="FF167" s="135">
        <v>0</v>
      </c>
      <c r="FG167" s="135">
        <v>0</v>
      </c>
      <c r="FH167" s="135">
        <v>0</v>
      </c>
      <c r="FI167" s="135">
        <v>0</v>
      </c>
      <c r="FJ167" s="135">
        <v>0</v>
      </c>
      <c r="FK167" s="135">
        <v>0</v>
      </c>
      <c r="FL167" s="135">
        <v>0</v>
      </c>
      <c r="FM167" s="135">
        <v>0</v>
      </c>
      <c r="FN167" s="135">
        <v>899.70505000000003</v>
      </c>
      <c r="FO167" s="135">
        <v>827.38390700000002</v>
      </c>
      <c r="FP167" s="135">
        <v>16.05763</v>
      </c>
      <c r="FQ167" s="135">
        <v>811.24800000000005</v>
      </c>
      <c r="FR167" s="135">
        <v>7.8276999999999999E-2</v>
      </c>
      <c r="FS167" s="135">
        <v>0</v>
      </c>
      <c r="FT167" s="135">
        <v>0</v>
      </c>
      <c r="FU167" s="135">
        <v>0</v>
      </c>
      <c r="FV167" s="135">
        <v>3296.7478999999998</v>
      </c>
      <c r="FW167" s="135">
        <v>3291.1738999999998</v>
      </c>
      <c r="FX167" s="135">
        <v>3228.5848999999998</v>
      </c>
      <c r="FY167" s="135">
        <v>56.926000000000002</v>
      </c>
      <c r="FZ167" s="135">
        <v>0</v>
      </c>
      <c r="GA167" s="135">
        <v>0</v>
      </c>
      <c r="GB167" s="135">
        <v>5.3739999999999997</v>
      </c>
      <c r="GC167" s="135">
        <v>0.28899999999999998</v>
      </c>
      <c r="GD167" s="135">
        <v>712.65451499999995</v>
      </c>
      <c r="GE167" s="135">
        <v>239.593716</v>
      </c>
      <c r="GF167" s="135">
        <v>0</v>
      </c>
      <c r="GG167" s="135">
        <v>223.459</v>
      </c>
      <c r="GH167" s="135">
        <v>0</v>
      </c>
      <c r="GI167" s="135">
        <v>2.032073</v>
      </c>
      <c r="GJ167" s="135">
        <v>13.85126</v>
      </c>
      <c r="GK167" s="135">
        <v>0.25138300000000002</v>
      </c>
      <c r="GL167" s="135">
        <v>11290.8884</v>
      </c>
      <c r="GM167" s="135">
        <v>6357.42</v>
      </c>
      <c r="GN167" s="135">
        <v>854.22799999999995</v>
      </c>
      <c r="GO167" s="135">
        <v>0</v>
      </c>
      <c r="GP167" s="135">
        <v>0</v>
      </c>
      <c r="GQ167" s="135">
        <v>22.332999999999998</v>
      </c>
      <c r="GR167" s="135">
        <v>132.16499999999999</v>
      </c>
      <c r="GS167" s="135">
        <v>20.015000000000001</v>
      </c>
      <c r="GT167" s="135">
        <v>2953.5720000000001</v>
      </c>
      <c r="GU167" s="135">
        <v>3009.5485699999999</v>
      </c>
      <c r="GV167" s="135">
        <v>2902.1</v>
      </c>
      <c r="GW167" s="135">
        <v>0</v>
      </c>
      <c r="GX167" s="135">
        <v>1.495506</v>
      </c>
      <c r="GY167" s="135">
        <v>46.539951000000002</v>
      </c>
      <c r="GZ167" s="135">
        <v>9.1929929999999995</v>
      </c>
      <c r="HA167" s="135">
        <v>19.305778</v>
      </c>
      <c r="HB167" s="135">
        <v>23998.631799999999</v>
      </c>
      <c r="HC167" s="135">
        <v>16635.400799999999</v>
      </c>
      <c r="HD167" s="135">
        <v>436.53910000000002</v>
      </c>
      <c r="HE167" s="135">
        <v>1771.3409999999999</v>
      </c>
      <c r="HF167" s="135">
        <v>12942.913699999999</v>
      </c>
      <c r="HG167" s="135">
        <v>401.55099999999999</v>
      </c>
      <c r="HH167" s="135">
        <v>739.298</v>
      </c>
      <c r="HI167" s="135">
        <v>124.411</v>
      </c>
      <c r="HJ167" s="135">
        <v>3246.063987</v>
      </c>
      <c r="HK167" s="135">
        <v>2127.738143</v>
      </c>
      <c r="HL167" s="135">
        <v>0</v>
      </c>
      <c r="HM167" s="135">
        <v>643.35371899999996</v>
      </c>
      <c r="HN167" s="135">
        <v>1425.7729999999999</v>
      </c>
      <c r="HO167" s="135">
        <v>14.753842000000001</v>
      </c>
      <c r="HP167" s="135">
        <v>23.441610000000001</v>
      </c>
      <c r="HQ167" s="135">
        <v>10.334972</v>
      </c>
      <c r="HR167" s="135">
        <v>3862.6657</v>
      </c>
      <c r="HS167" s="135">
        <v>2046.4934579999999</v>
      </c>
      <c r="HT167" s="135">
        <v>3169.4247500000001</v>
      </c>
      <c r="HU167" s="135">
        <v>2111.7134799999999</v>
      </c>
      <c r="HV167" s="135">
        <v>3794.8148000000001</v>
      </c>
      <c r="HW167" s="135">
        <v>3976.340796</v>
      </c>
      <c r="HX167" s="135">
        <v>85.432000000000002</v>
      </c>
      <c r="HY167" s="135">
        <v>120.713994</v>
      </c>
      <c r="HZ167" s="135">
        <v>37964.92</v>
      </c>
      <c r="IA167" s="135">
        <v>10547.8</v>
      </c>
      <c r="IB167" s="135">
        <v>9401.9096000000009</v>
      </c>
      <c r="IC167" s="136">
        <v>3.25</v>
      </c>
      <c r="ID167" s="136">
        <v>3.254</v>
      </c>
      <c r="IE167" s="136">
        <v>3.2519999999999998</v>
      </c>
      <c r="IF167" s="135">
        <v>0</v>
      </c>
      <c r="IG167" s="135">
        <v>421.63936145974191</v>
      </c>
      <c r="IH167" s="135">
        <v>8580.1502250000012</v>
      </c>
      <c r="II167" s="135">
        <v>8148.75822005593</v>
      </c>
      <c r="IJ167" s="135">
        <v>6316.1893</v>
      </c>
      <c r="IK167" s="135">
        <v>7844.268666256914</v>
      </c>
      <c r="IL167" s="135">
        <v>0</v>
      </c>
      <c r="IM167" s="135">
        <v>0</v>
      </c>
      <c r="IN167" s="135">
        <v>0</v>
      </c>
      <c r="IO167" s="135">
        <v>0</v>
      </c>
      <c r="IP167" s="135">
        <v>0</v>
      </c>
      <c r="IQ167" s="135">
        <v>0</v>
      </c>
      <c r="IR167" s="135">
        <v>2263.9609249999994</v>
      </c>
      <c r="IS167" s="135">
        <v>304.48955379901656</v>
      </c>
      <c r="IT167" s="135">
        <v>5476.5785750000005</v>
      </c>
      <c r="IU167" s="135">
        <v>621.45980788506472</v>
      </c>
      <c r="IV167" s="135">
        <v>264.17874999999998</v>
      </c>
      <c r="IW167" s="135">
        <v>1659.6978585187458</v>
      </c>
      <c r="IX167" s="135">
        <v>0</v>
      </c>
      <c r="IY167" s="135">
        <v>0</v>
      </c>
      <c r="IZ167" s="135">
        <v>0</v>
      </c>
      <c r="JA167" s="135">
        <v>0</v>
      </c>
      <c r="JB167" s="135">
        <v>0</v>
      </c>
      <c r="JC167" s="135">
        <v>0</v>
      </c>
      <c r="JD167" s="135">
        <v>0</v>
      </c>
      <c r="JE167" s="135">
        <v>0</v>
      </c>
      <c r="JF167" s="135">
        <v>0</v>
      </c>
      <c r="JG167" s="135">
        <v>0</v>
      </c>
      <c r="JH167" s="135">
        <v>0</v>
      </c>
      <c r="JI167" s="135">
        <v>0</v>
      </c>
      <c r="JJ167" s="135">
        <v>0</v>
      </c>
      <c r="JK167" s="135">
        <v>0</v>
      </c>
      <c r="JL167" s="135">
        <v>0</v>
      </c>
      <c r="JM167" s="135">
        <v>0</v>
      </c>
      <c r="JN167" s="135">
        <v>6143.205622960003</v>
      </c>
      <c r="JO167" s="135">
        <v>7777.5133959993855</v>
      </c>
      <c r="JP167" s="135">
        <v>6143.205622960003</v>
      </c>
      <c r="JQ167" s="135">
        <v>7777.5133959993855</v>
      </c>
      <c r="JR167" s="135">
        <v>0</v>
      </c>
      <c r="JS167" s="135">
        <v>0</v>
      </c>
      <c r="JT167" s="135">
        <v>0</v>
      </c>
      <c r="JU167" s="135">
        <v>0</v>
      </c>
      <c r="JV167" s="135">
        <v>0</v>
      </c>
      <c r="JW167" s="135">
        <v>0</v>
      </c>
      <c r="JX167" s="135">
        <v>0</v>
      </c>
      <c r="JY167" s="135">
        <v>0</v>
      </c>
      <c r="JZ167" s="135">
        <v>3567.0994031099985</v>
      </c>
      <c r="KA167" s="135">
        <v>528.2096022034425</v>
      </c>
      <c r="KB167" s="135">
        <v>211.85032393000026</v>
      </c>
      <c r="KC167" s="135">
        <v>1603.3132012569145</v>
      </c>
      <c r="KD167" s="135">
        <v>6143.205622960003</v>
      </c>
      <c r="KE167" s="135">
        <v>7777.5133959993855</v>
      </c>
      <c r="KF167" s="135">
        <v>0</v>
      </c>
      <c r="KG167" s="135">
        <v>0</v>
      </c>
      <c r="KH167" s="135"/>
      <c r="KI167" s="135"/>
      <c r="KJ167" s="135">
        <v>9922.1553500000009</v>
      </c>
      <c r="KK167" s="135">
        <v>9909.0361994597424</v>
      </c>
      <c r="KL167" s="135">
        <v>0</v>
      </c>
      <c r="KM167" s="135">
        <v>0</v>
      </c>
      <c r="KN167" s="135">
        <v>0</v>
      </c>
      <c r="KO167" s="135">
        <v>0</v>
      </c>
      <c r="KP167" s="135">
        <v>0</v>
      </c>
      <c r="KQ167" s="135">
        <v>0</v>
      </c>
      <c r="KR167" s="135">
        <f t="shared" si="17"/>
        <v>0</v>
      </c>
      <c r="KS167" s="135">
        <f t="shared" si="17"/>
        <v>0</v>
      </c>
      <c r="KT167" s="135">
        <v>12300.742</v>
      </c>
      <c r="KU167" s="135">
        <v>3877.8449999999998</v>
      </c>
      <c r="KV167" s="135">
        <v>5735.75</v>
      </c>
      <c r="KW167" s="135">
        <v>8137.1379999999999</v>
      </c>
      <c r="KX167" s="135">
        <v>1461.9639999999999</v>
      </c>
      <c r="KY167" s="135">
        <v>1676.1880000000001</v>
      </c>
      <c r="KZ167" s="135">
        <v>1211.1500000000001</v>
      </c>
      <c r="LA167" s="135">
        <v>369.83499999999998</v>
      </c>
      <c r="LB167" s="135">
        <v>0</v>
      </c>
      <c r="LC167" s="135">
        <v>504.38299999999998</v>
      </c>
      <c r="LD167" s="135">
        <v>0</v>
      </c>
      <c r="LE167" s="135">
        <v>0</v>
      </c>
      <c r="LF167" s="135">
        <v>0</v>
      </c>
      <c r="LG167" s="135">
        <v>0</v>
      </c>
      <c r="LH167" s="135">
        <v>0</v>
      </c>
      <c r="LI167" s="135">
        <v>0</v>
      </c>
      <c r="LJ167" s="135">
        <v>0</v>
      </c>
      <c r="LK167" s="135">
        <v>5.681</v>
      </c>
      <c r="LL167" s="135">
        <v>0</v>
      </c>
      <c r="LM167" s="135">
        <v>0</v>
      </c>
      <c r="LN167" s="135">
        <v>0</v>
      </c>
      <c r="LO167" s="135">
        <v>0</v>
      </c>
      <c r="LP167" s="135">
        <v>0</v>
      </c>
      <c r="LQ167" s="135">
        <v>0</v>
      </c>
      <c r="LR167" s="135">
        <v>0</v>
      </c>
      <c r="LS167" s="135">
        <v>0</v>
      </c>
      <c r="LT167" s="135">
        <v>9.8420000000000005</v>
      </c>
      <c r="LU167" s="135">
        <v>22.152000000000001</v>
      </c>
      <c r="LV167" s="135">
        <v>10.32</v>
      </c>
      <c r="LW167" s="135">
        <v>22.294</v>
      </c>
      <c r="LX167" s="135">
        <v>0</v>
      </c>
      <c r="LY167" s="135">
        <v>0</v>
      </c>
      <c r="LZ167" s="135">
        <v>411.30799999999999</v>
      </c>
      <c r="MA167" s="135">
        <v>207.685</v>
      </c>
      <c r="MB167" s="135">
        <v>56.576000000000001</v>
      </c>
      <c r="MC167" s="135">
        <v>190.29</v>
      </c>
      <c r="MD167" s="135">
        <v>93.863</v>
      </c>
      <c r="ME167" s="135">
        <v>70.341999999999999</v>
      </c>
      <c r="MF167" s="135">
        <v>78.816000000000003</v>
      </c>
      <c r="MG167" s="135">
        <v>410.51299999999998</v>
      </c>
      <c r="MH167" s="135">
        <v>214.578</v>
      </c>
      <c r="MI167" s="135">
        <v>117.23099999999999</v>
      </c>
      <c r="MJ167" s="135">
        <v>363.29599999999999</v>
      </c>
      <c r="MK167" s="135">
        <v>133.59899999999999</v>
      </c>
      <c r="ML167" s="135">
        <v>6814.817</v>
      </c>
      <c r="MM167" s="135">
        <v>7306.6790000000001</v>
      </c>
      <c r="MN167" s="135">
        <v>8276</v>
      </c>
      <c r="MO167" s="135">
        <v>8011.5720000000001</v>
      </c>
      <c r="MP167" s="135">
        <v>0</v>
      </c>
      <c r="MQ167" s="135">
        <v>0</v>
      </c>
      <c r="MR167" s="135">
        <v>0</v>
      </c>
      <c r="MS167" s="135">
        <v>0</v>
      </c>
      <c r="MT167" s="135">
        <v>0</v>
      </c>
      <c r="MU167" s="135">
        <v>0</v>
      </c>
      <c r="MV167" s="135">
        <v>0</v>
      </c>
      <c r="MW167" s="135">
        <v>0</v>
      </c>
      <c r="MX167" s="135">
        <v>0</v>
      </c>
      <c r="MY167" s="135">
        <v>0</v>
      </c>
      <c r="MZ167" s="135">
        <v>0</v>
      </c>
      <c r="NA167" s="135">
        <v>0</v>
      </c>
      <c r="NB167" s="135">
        <v>0</v>
      </c>
      <c r="NC167" s="135">
        <v>0</v>
      </c>
      <c r="ND167" s="135">
        <v>0</v>
      </c>
      <c r="NE167" s="135">
        <v>0</v>
      </c>
      <c r="NF167" s="137">
        <v>0</v>
      </c>
      <c r="NG167" s="137">
        <v>0</v>
      </c>
      <c r="NH167" s="137">
        <v>0</v>
      </c>
      <c r="NI167" s="137">
        <v>0</v>
      </c>
      <c r="NJ167" s="137">
        <v>0</v>
      </c>
      <c r="NK167" s="137">
        <v>0</v>
      </c>
      <c r="NL167" s="137">
        <v>0</v>
      </c>
      <c r="NM167" s="137">
        <v>0</v>
      </c>
      <c r="NN167" s="137"/>
      <c r="NO167" s="137"/>
      <c r="NP167" s="137"/>
      <c r="NQ167" s="137"/>
      <c r="NR167" s="137"/>
      <c r="NS167" s="137"/>
      <c r="NT167" s="137"/>
      <c r="NU167" s="137"/>
      <c r="NV167" s="137">
        <v>0</v>
      </c>
      <c r="NW167" s="137">
        <v>0</v>
      </c>
      <c r="NX167" s="137">
        <v>0</v>
      </c>
      <c r="NY167" s="137">
        <v>0</v>
      </c>
      <c r="NZ167" s="137">
        <v>0</v>
      </c>
      <c r="OA167" s="137">
        <v>0</v>
      </c>
      <c r="OB167" s="137">
        <v>0</v>
      </c>
      <c r="OC167" s="137">
        <v>0</v>
      </c>
      <c r="OD167" s="137">
        <v>0</v>
      </c>
      <c r="OE167" s="137">
        <v>0</v>
      </c>
      <c r="OF167" s="137">
        <v>0</v>
      </c>
      <c r="OG167" s="137">
        <v>0</v>
      </c>
      <c r="OH167" s="137">
        <v>0</v>
      </c>
      <c r="OI167" s="137">
        <v>0</v>
      </c>
      <c r="OJ167" s="137">
        <v>0</v>
      </c>
      <c r="OK167" s="137">
        <v>0</v>
      </c>
      <c r="OL167" s="137">
        <v>0</v>
      </c>
      <c r="OM167" s="137">
        <v>0</v>
      </c>
      <c r="ON167" s="137">
        <v>0</v>
      </c>
      <c r="OO167" s="137">
        <v>0</v>
      </c>
      <c r="OP167" s="137">
        <v>0</v>
      </c>
      <c r="OQ167" s="137">
        <v>0</v>
      </c>
      <c r="OR167" s="137">
        <v>0</v>
      </c>
      <c r="OS167" s="137">
        <v>0</v>
      </c>
      <c r="OT167" s="137">
        <v>0</v>
      </c>
      <c r="OU167" s="137">
        <v>0</v>
      </c>
      <c r="OV167" s="137">
        <v>0</v>
      </c>
      <c r="OW167" s="137">
        <v>0</v>
      </c>
      <c r="OX167" s="137">
        <v>0</v>
      </c>
      <c r="OY167" s="137">
        <v>0</v>
      </c>
      <c r="OZ167" s="137">
        <v>0</v>
      </c>
      <c r="PA167" s="137">
        <v>0</v>
      </c>
      <c r="PB167" s="137"/>
      <c r="PC167" s="137"/>
      <c r="PD167" s="137"/>
      <c r="PE167" s="137"/>
      <c r="PF167" s="137"/>
      <c r="PG167" s="137"/>
      <c r="PH167" s="137"/>
      <c r="PI167" s="137"/>
      <c r="PJ167" s="137">
        <v>3.3</v>
      </c>
      <c r="PK167" s="137">
        <v>3.21</v>
      </c>
      <c r="PL167" s="137">
        <v>5.69</v>
      </c>
      <c r="PM167" s="137">
        <v>8.07</v>
      </c>
      <c r="PN167" s="137">
        <v>0</v>
      </c>
      <c r="PO167" s="137">
        <v>0</v>
      </c>
      <c r="PP167" s="137">
        <v>0</v>
      </c>
      <c r="PQ167" s="137">
        <v>11.89</v>
      </c>
      <c r="PR167" s="138">
        <v>0</v>
      </c>
      <c r="PS167" s="138">
        <v>0</v>
      </c>
      <c r="PT167" s="138">
        <v>0</v>
      </c>
      <c r="PU167" s="138">
        <v>0</v>
      </c>
      <c r="PV167" s="138">
        <v>0</v>
      </c>
      <c r="PW167" s="137">
        <v>0</v>
      </c>
      <c r="PX167" s="137">
        <v>0</v>
      </c>
      <c r="PY167" s="137">
        <v>0</v>
      </c>
      <c r="PZ167" s="137">
        <v>0</v>
      </c>
      <c r="QA167" s="137">
        <v>0</v>
      </c>
      <c r="QB167" s="137">
        <v>0</v>
      </c>
      <c r="QC167" s="137">
        <v>0</v>
      </c>
      <c r="QD167" s="137">
        <v>0</v>
      </c>
      <c r="QE167" s="137">
        <v>0</v>
      </c>
      <c r="QF167" s="137">
        <v>0</v>
      </c>
      <c r="QG167" s="137">
        <v>0</v>
      </c>
      <c r="QH167" s="135">
        <v>0</v>
      </c>
      <c r="QI167" s="135">
        <v>0</v>
      </c>
      <c r="QJ167" s="135">
        <v>0</v>
      </c>
      <c r="QK167" s="135">
        <v>0</v>
      </c>
      <c r="QL167" s="135">
        <v>0</v>
      </c>
      <c r="QM167" s="135">
        <v>0</v>
      </c>
      <c r="QN167" s="135">
        <v>10826.90525</v>
      </c>
      <c r="QO167" s="135">
        <v>8134.5477339999998</v>
      </c>
      <c r="QP167" s="135">
        <v>896.62800000000016</v>
      </c>
      <c r="QQ167" s="135">
        <v>358.45839999999976</v>
      </c>
      <c r="QR167" s="135">
        <v>0</v>
      </c>
      <c r="QS167" s="135">
        <v>0</v>
      </c>
      <c r="QT167" s="135">
        <v>0</v>
      </c>
      <c r="QU167" s="135">
        <v>0</v>
      </c>
      <c r="QV167" s="135">
        <v>0</v>
      </c>
      <c r="QW167" s="135">
        <v>0</v>
      </c>
      <c r="QX167" s="135">
        <v>2501.0164623600003</v>
      </c>
      <c r="QY167" s="135">
        <v>406.32000744464949</v>
      </c>
      <c r="QZ167" s="135">
        <v>2940.3402446</v>
      </c>
      <c r="RA167" s="135">
        <v>0</v>
      </c>
      <c r="RB167" s="135">
        <v>1858.3312492900004</v>
      </c>
      <c r="RC167" s="135">
        <v>197.30083979704796</v>
      </c>
      <c r="RD167" s="135">
        <v>1970.17613729</v>
      </c>
      <c r="RE167" s="135">
        <v>590.90227084563355</v>
      </c>
      <c r="RF167" s="135">
        <v>253.94442669999998</v>
      </c>
      <c r="RG167" s="135">
        <v>373.29929130688811</v>
      </c>
      <c r="RH167" s="135">
        <v>6519.1394646099989</v>
      </c>
      <c r="RI167" s="135">
        <v>1010.5596075246002</v>
      </c>
      <c r="RJ167" s="135">
        <v>0</v>
      </c>
      <c r="RK167" s="135">
        <v>850.33794046125479</v>
      </c>
      <c r="RL167" s="135">
        <v>16054.217192460002</v>
      </c>
      <c r="RM167" s="135">
        <v>3428.719957380074</v>
      </c>
      <c r="RN167" s="139">
        <v>0</v>
      </c>
      <c r="RO167" s="139">
        <v>0</v>
      </c>
      <c r="RP167" s="139">
        <v>0</v>
      </c>
      <c r="RQ167" s="139">
        <v>0</v>
      </c>
      <c r="RR167" s="135">
        <v>11.269207610002013</v>
      </c>
      <c r="RS167" s="135">
        <v>11.269207610002013</v>
      </c>
      <c r="RT167" s="135">
        <v>-2.2737367544323206E-13</v>
      </c>
      <c r="RU167" s="138">
        <v>9</v>
      </c>
      <c r="RV167" s="135">
        <v>0</v>
      </c>
      <c r="RW167" s="135">
        <v>0</v>
      </c>
      <c r="RX167" s="135">
        <v>26931.286173354001</v>
      </c>
      <c r="RY167" s="135">
        <v>0</v>
      </c>
      <c r="RZ167" s="135">
        <v>26931.286173354001</v>
      </c>
      <c r="SA167" s="135">
        <v>3496.6109999999999</v>
      </c>
      <c r="SB167" s="135">
        <v>0</v>
      </c>
      <c r="SC167" s="135">
        <v>0</v>
      </c>
      <c r="SD167" s="135">
        <v>0</v>
      </c>
      <c r="SE167" s="135">
        <v>0</v>
      </c>
      <c r="SF167" s="135">
        <v>0</v>
      </c>
      <c r="SG167" s="135">
        <v>0</v>
      </c>
      <c r="SH167" s="135">
        <v>0</v>
      </c>
      <c r="SI167" s="135">
        <v>0</v>
      </c>
      <c r="SJ167" s="135">
        <v>0</v>
      </c>
      <c r="SK167" s="135">
        <v>5943.0225307400005</v>
      </c>
      <c r="SL167" s="135">
        <v>0</v>
      </c>
      <c r="SM167" s="135">
        <v>0</v>
      </c>
      <c r="SN167" s="135">
        <v>0</v>
      </c>
      <c r="SO167" s="135">
        <v>0</v>
      </c>
      <c r="SP167" s="135">
        <v>0</v>
      </c>
      <c r="SQ167" s="135">
        <v>0</v>
      </c>
      <c r="SR167" s="135">
        <v>0</v>
      </c>
      <c r="SS167" s="135">
        <v>0</v>
      </c>
      <c r="ST167" s="135">
        <v>0</v>
      </c>
      <c r="SU167" s="135">
        <v>157.19218324000002</v>
      </c>
      <c r="SV167" s="135">
        <v>85.422347707687237</v>
      </c>
      <c r="SW167" s="135">
        <v>232.21824844999995</v>
      </c>
      <c r="SX167" s="135">
        <v>0</v>
      </c>
      <c r="SY167" s="135">
        <v>296.22381099000006</v>
      </c>
      <c r="SZ167" s="135">
        <v>108.33705522227002</v>
      </c>
      <c r="TA167" s="135">
        <v>238.68214597999997</v>
      </c>
      <c r="TB167" s="135">
        <v>211.60542987326357</v>
      </c>
      <c r="TC167" s="135">
        <v>0</v>
      </c>
      <c r="TD167" s="135">
        <v>0.41599337642149431</v>
      </c>
      <c r="TE167" s="135">
        <v>25.128676149999993</v>
      </c>
      <c r="TF167" s="135">
        <v>0.485262336910179</v>
      </c>
      <c r="TG167" s="135">
        <v>0</v>
      </c>
      <c r="TH167" s="135">
        <v>6.9223017161690024</v>
      </c>
      <c r="TI167" s="135">
        <v>950.75353464</v>
      </c>
      <c r="TJ167" s="135">
        <v>415.91335196745393</v>
      </c>
      <c r="TK167" s="140">
        <v>3925.34</v>
      </c>
      <c r="TL167" s="140">
        <v>6507.71</v>
      </c>
      <c r="TM167" s="140"/>
      <c r="TN167" s="135">
        <v>70284.06</v>
      </c>
      <c r="TO167" s="141">
        <v>161.98035655053712</v>
      </c>
      <c r="TP167" s="141">
        <v>48.780140087618861</v>
      </c>
      <c r="TQ167" s="141">
        <v>105.0096085686306</v>
      </c>
      <c r="TR167" s="141"/>
      <c r="TS167" s="141"/>
      <c r="TT167" s="141"/>
      <c r="TU167" s="141"/>
      <c r="TV167" s="141"/>
      <c r="TW167" s="135">
        <v>10467.48</v>
      </c>
      <c r="TX167" s="135">
        <v>1485.55</v>
      </c>
      <c r="TY167" s="135">
        <v>25207.07</v>
      </c>
      <c r="TZ167" s="135">
        <v>12964.39</v>
      </c>
      <c r="UA167" s="135">
        <v>10689.16</v>
      </c>
      <c r="UB167" s="135">
        <v>6349.64</v>
      </c>
      <c r="UC167" s="135">
        <v>17038.8</v>
      </c>
      <c r="UD167" s="135">
        <v>4788.76</v>
      </c>
      <c r="UE167" s="135">
        <v>313</v>
      </c>
      <c r="UF167" s="135">
        <v>5101.76</v>
      </c>
      <c r="UG167" s="135"/>
      <c r="UH167" s="135"/>
      <c r="UI167" s="135"/>
      <c r="UJ167" s="135">
        <v>655.56</v>
      </c>
      <c r="UK167" s="135">
        <v>622.75</v>
      </c>
      <c r="UL167" s="128">
        <f t="shared" si="20"/>
        <v>1278.31</v>
      </c>
      <c r="UM167" s="128">
        <f t="shared" si="28"/>
        <v>2406.52</v>
      </c>
      <c r="UN167" s="128">
        <f t="shared" si="28"/>
        <v>1988.5527767542726</v>
      </c>
      <c r="UO167" s="128">
        <f t="shared" si="28"/>
        <v>4395.0727767542721</v>
      </c>
      <c r="UP167" s="128">
        <f t="shared" si="21"/>
        <v>2442.3597738649996</v>
      </c>
      <c r="UQ167" s="135">
        <v>1787.72</v>
      </c>
      <c r="UR167" s="135">
        <v>1473.8448618941802</v>
      </c>
      <c r="US167" s="135">
        <v>3261.5648618941796</v>
      </c>
      <c r="UT167" s="135">
        <v>1587.1777738649998</v>
      </c>
      <c r="UU167" s="135">
        <v>618.79999999999995</v>
      </c>
      <c r="UV167" s="135">
        <v>514.70791486009227</v>
      </c>
      <c r="UW167" s="135">
        <v>1133.5079148600921</v>
      </c>
      <c r="UX167" s="135">
        <v>855.1819999999999</v>
      </c>
      <c r="UY167" s="135">
        <v>0</v>
      </c>
      <c r="UZ167" s="135">
        <v>0</v>
      </c>
      <c r="VA167" s="142">
        <v>0</v>
      </c>
      <c r="VB167" s="142">
        <v>0</v>
      </c>
      <c r="VC167" s="129">
        <f t="shared" si="22"/>
        <v>0</v>
      </c>
      <c r="VD167" s="142">
        <v>0</v>
      </c>
      <c r="VE167" s="142">
        <v>0</v>
      </c>
      <c r="VF167" s="129">
        <f t="shared" si="23"/>
        <v>0</v>
      </c>
      <c r="VG167" s="129">
        <f t="shared" si="24"/>
        <v>0</v>
      </c>
      <c r="VH167" s="142">
        <v>0</v>
      </c>
      <c r="VI167" s="142">
        <v>0</v>
      </c>
      <c r="VJ167" s="141"/>
      <c r="VK167" s="141"/>
      <c r="VL167" s="143">
        <v>14320.907999999999</v>
      </c>
      <c r="VM167" s="143">
        <v>10429.915999999999</v>
      </c>
      <c r="VN167" s="135">
        <v>17350.456999999999</v>
      </c>
      <c r="VO167" s="135">
        <v>12175.995665459743</v>
      </c>
      <c r="VP167" s="135">
        <v>5476.5785750000005</v>
      </c>
      <c r="VQ167" s="135">
        <v>621.45980788506472</v>
      </c>
      <c r="VR167" s="144">
        <v>464.82244999999784</v>
      </c>
      <c r="VS167" s="144">
        <v>541.28174900000158</v>
      </c>
      <c r="VT167" s="135">
        <v>0</v>
      </c>
      <c r="VU167" s="135">
        <v>0</v>
      </c>
      <c r="VV167" s="135">
        <v>6316.1893</v>
      </c>
      <c r="VW167" s="135">
        <v>7844.268666256914</v>
      </c>
      <c r="VX167" s="135">
        <v>2263.9609249999994</v>
      </c>
      <c r="VY167" s="135">
        <v>304.48955379901656</v>
      </c>
      <c r="VZ167" s="135">
        <v>5740.7573250000005</v>
      </c>
      <c r="WA167" s="135">
        <v>2281.1576664038103</v>
      </c>
      <c r="WB167" s="135">
        <v>0</v>
      </c>
      <c r="WC167" s="135">
        <v>0</v>
      </c>
      <c r="WD167" s="135">
        <v>14154.604211999998</v>
      </c>
      <c r="WE167" s="135">
        <v>8698.3464509999994</v>
      </c>
      <c r="WF167" s="135">
        <v>14154.604211999998</v>
      </c>
      <c r="WG167" s="135">
        <v>8698.3464509999994</v>
      </c>
      <c r="WH167" s="135">
        <v>0</v>
      </c>
      <c r="WI167" s="135">
        <v>0</v>
      </c>
      <c r="WJ167" s="135">
        <v>3862.67</v>
      </c>
      <c r="WK167" s="135">
        <v>2046.49</v>
      </c>
      <c r="WL167" s="135">
        <v>3169.42</v>
      </c>
      <c r="WM167" s="135">
        <v>2046.49</v>
      </c>
      <c r="WN167" s="135">
        <v>3794.81</v>
      </c>
      <c r="WO167" s="135">
        <v>3976.34</v>
      </c>
      <c r="WP167" s="135"/>
      <c r="WQ167" s="135"/>
      <c r="WR167" s="135">
        <v>0</v>
      </c>
      <c r="WS167" s="135">
        <v>0</v>
      </c>
      <c r="WT167" s="135">
        <v>10826.9</v>
      </c>
      <c r="WU167" s="135">
        <v>8069.32</v>
      </c>
      <c r="WV167" s="135">
        <v>10826.9</v>
      </c>
      <c r="WW167" s="135">
        <v>8069.32</v>
      </c>
      <c r="WX167" s="135">
        <v>0</v>
      </c>
      <c r="WY167" s="135">
        <v>0</v>
      </c>
      <c r="WZ167" s="135">
        <v>539.30800000000181</v>
      </c>
      <c r="XA167" s="135">
        <v>133.21056599999974</v>
      </c>
      <c r="XB167" s="135">
        <v>42690.015412000001</v>
      </c>
      <c r="XC167" s="135">
        <v>10574.138614</v>
      </c>
      <c r="XD167" s="135">
        <v>836.70220000000222</v>
      </c>
      <c r="XE167" s="135">
        <v>399.66516300000012</v>
      </c>
      <c r="XF167" s="135">
        <v>11.269207610002013</v>
      </c>
      <c r="XG167" s="135">
        <v>-2.2737367544323206E-13</v>
      </c>
      <c r="XH167" s="145">
        <v>0</v>
      </c>
      <c r="XI167" s="145">
        <v>0</v>
      </c>
      <c r="XJ167" s="145">
        <v>0</v>
      </c>
      <c r="XK167" s="145">
        <v>0</v>
      </c>
      <c r="XL167" s="145">
        <v>0</v>
      </c>
      <c r="XM167" s="145">
        <v>0</v>
      </c>
      <c r="XN167" s="145">
        <v>0</v>
      </c>
      <c r="XO167" s="145">
        <v>0</v>
      </c>
      <c r="XP167" s="145">
        <v>0</v>
      </c>
      <c r="XQ167" s="145">
        <v>0</v>
      </c>
      <c r="XR167" s="145">
        <v>0</v>
      </c>
      <c r="XS167" s="145">
        <v>0</v>
      </c>
      <c r="XT167" s="145">
        <v>0</v>
      </c>
      <c r="XU167" s="145">
        <v>0</v>
      </c>
      <c r="XV167" s="145">
        <v>0</v>
      </c>
      <c r="XW167" s="135">
        <v>6143.205622960003</v>
      </c>
      <c r="XX167" s="135">
        <v>0</v>
      </c>
      <c r="XY167" s="135">
        <v>0</v>
      </c>
      <c r="XZ167" s="135">
        <v>0</v>
      </c>
      <c r="YA167" s="135">
        <v>0</v>
      </c>
      <c r="YB167" s="135">
        <v>0</v>
      </c>
      <c r="YC167" s="135">
        <v>0</v>
      </c>
      <c r="YD167" s="135">
        <v>0</v>
      </c>
      <c r="YE167" s="135">
        <v>0</v>
      </c>
      <c r="YF167" s="135">
        <v>0</v>
      </c>
      <c r="YG167" s="135">
        <v>0</v>
      </c>
      <c r="YH167" s="135">
        <v>0</v>
      </c>
      <c r="YI167" s="135">
        <v>0</v>
      </c>
      <c r="YJ167" s="135">
        <v>0</v>
      </c>
      <c r="YK167" s="135">
        <v>0</v>
      </c>
      <c r="YL167" s="135">
        <v>0</v>
      </c>
      <c r="YM167" s="135">
        <v>7777.5133959993855</v>
      </c>
      <c r="YN167" s="128">
        <f t="shared" si="18"/>
        <v>62023.214550762437</v>
      </c>
      <c r="YO167" s="135">
        <v>21516.796721757401</v>
      </c>
      <c r="YP167" s="135">
        <f t="shared" si="19"/>
        <v>233832.3550033113</v>
      </c>
      <c r="YQ167" s="135">
        <v>0</v>
      </c>
      <c r="YR167" s="135">
        <v>0</v>
      </c>
      <c r="YS167" s="128" t="e">
        <f t="shared" si="25"/>
        <v>#REF!</v>
      </c>
      <c r="YT167" s="135">
        <v>0</v>
      </c>
      <c r="YU167" s="135">
        <v>0</v>
      </c>
      <c r="YV167" s="128" t="e">
        <f t="shared" si="26"/>
        <v>#REF!</v>
      </c>
      <c r="YW167" s="135">
        <v>0</v>
      </c>
      <c r="YX167" s="135">
        <v>0</v>
      </c>
      <c r="YY167" s="128" t="e">
        <f t="shared" si="27"/>
        <v>#REF!</v>
      </c>
      <c r="YZ167" s="146">
        <v>3.2545000000000002</v>
      </c>
      <c r="ZA167" s="147">
        <v>34625.426250000011</v>
      </c>
      <c r="ZB167" s="147">
        <v>33935.617983333337</v>
      </c>
      <c r="ZC167" s="147">
        <v>68561.044233333334</v>
      </c>
      <c r="ZD167" s="147">
        <v>13064.930175</v>
      </c>
      <c r="ZE167" s="147">
        <v>32938.504615974431</v>
      </c>
      <c r="ZF167" s="147">
        <v>46003.434790974432</v>
      </c>
      <c r="ZH167" s="147">
        <v>3862.67</v>
      </c>
      <c r="ZI167" s="147">
        <v>2046.49</v>
      </c>
      <c r="ZJ167" s="147">
        <v>3169.42</v>
      </c>
      <c r="ZK167" s="147">
        <v>2111.71</v>
      </c>
      <c r="ZL167" s="147">
        <v>3794.81</v>
      </c>
      <c r="ZM167" s="147">
        <v>3976.34</v>
      </c>
      <c r="ZN167" s="147">
        <v>691.69</v>
      </c>
      <c r="ZO167" s="147">
        <v>85.98</v>
      </c>
      <c r="ZP167" s="147">
        <v>841.25</v>
      </c>
      <c r="ZQ167" s="147">
        <v>3.8</v>
      </c>
      <c r="ZR167" s="147">
        <v>23.92</v>
      </c>
      <c r="ZS167" s="147">
        <v>8.7100000000000009</v>
      </c>
      <c r="ZT167" s="149" t="s">
        <v>1139</v>
      </c>
      <c r="ZU167" s="149" t="s">
        <v>1139</v>
      </c>
      <c r="ZV167" s="149" t="s">
        <v>1139</v>
      </c>
      <c r="ZW167" s="149" t="s">
        <v>1139</v>
      </c>
      <c r="ZX167" s="149" t="s">
        <v>1139</v>
      </c>
      <c r="ZY167" s="149" t="s">
        <v>1139</v>
      </c>
      <c r="ZZ167" s="149" t="s">
        <v>1139</v>
      </c>
      <c r="AAA167" s="149" t="s">
        <v>1139</v>
      </c>
      <c r="AAB167" s="149">
        <v>3.01</v>
      </c>
      <c r="AAC167" s="149">
        <v>3</v>
      </c>
      <c r="AAD167" s="149" t="s">
        <v>1139</v>
      </c>
      <c r="AAE167" s="149" t="s">
        <v>1139</v>
      </c>
      <c r="AAF167" s="149" t="s">
        <v>1139</v>
      </c>
      <c r="AAG167" s="149" t="s">
        <v>1139</v>
      </c>
      <c r="AAH167" s="149" t="s">
        <v>1139</v>
      </c>
      <c r="AAI167" s="149" t="s">
        <v>1139</v>
      </c>
      <c r="AAJ167" s="149" t="s">
        <v>1139</v>
      </c>
      <c r="AAK167" s="149" t="s">
        <v>1139</v>
      </c>
      <c r="AAL167" s="149">
        <v>3.04</v>
      </c>
      <c r="AAM167" s="149" t="s">
        <v>1139</v>
      </c>
      <c r="ABJ167" s="150">
        <v>61.406926611474397</v>
      </c>
    </row>
    <row r="168" spans="1:738" s="148" customFormat="1" ht="15.75" outlineLevel="2" x14ac:dyDescent="0.25">
      <c r="A168" s="122">
        <v>38533</v>
      </c>
      <c r="B168" s="135">
        <v>14458.7862</v>
      </c>
      <c r="C168" s="135">
        <v>10052.346</v>
      </c>
      <c r="D168" s="135">
        <v>1148.6769999999999</v>
      </c>
      <c r="E168" s="135">
        <v>881.81799999999998</v>
      </c>
      <c r="F168" s="135">
        <v>1539.924</v>
      </c>
      <c r="G168" s="135">
        <v>285.846</v>
      </c>
      <c r="H168" s="135">
        <v>550.16600000000005</v>
      </c>
      <c r="I168" s="135">
        <v>253.89099999999999</v>
      </c>
      <c r="J168" s="135">
        <v>90.820099999999798</v>
      </c>
      <c r="K168" s="135">
        <v>40.106000000000002</v>
      </c>
      <c r="L168" s="135">
        <v>83.040999999999997</v>
      </c>
      <c r="M168" s="135">
        <v>1480.8309999999999</v>
      </c>
      <c r="N168" s="135">
        <v>267.1327</v>
      </c>
      <c r="O168" s="135">
        <v>808.00199999999995</v>
      </c>
      <c r="P168" s="135">
        <v>17482.61</v>
      </c>
      <c r="Q168" s="135">
        <v>24752.8989</v>
      </c>
      <c r="R168" s="135">
        <v>10164.665953</v>
      </c>
      <c r="S168" s="135">
        <v>9638.0499999999993</v>
      </c>
      <c r="T168" s="135">
        <v>22.087610999999999</v>
      </c>
      <c r="U168" s="135">
        <v>32.795786999999997</v>
      </c>
      <c r="V168" s="135">
        <v>266.47033499999998</v>
      </c>
      <c r="W168" s="135">
        <v>54.111896999999999</v>
      </c>
      <c r="X168" s="135">
        <v>151.15032299999999</v>
      </c>
      <c r="Y168" s="135">
        <v>51.081156</v>
      </c>
      <c r="Z168" s="135">
        <v>1.8225360000005821</v>
      </c>
      <c r="AA168" s="135">
        <v>94.952893000000003</v>
      </c>
      <c r="AB168" s="135">
        <v>394.61936900000001</v>
      </c>
      <c r="AC168" s="135">
        <v>640.81118400000003</v>
      </c>
      <c r="AD168" s="135">
        <v>483.738</v>
      </c>
      <c r="AE168" s="135">
        <v>95.179912000000002</v>
      </c>
      <c r="AF168" s="135">
        <v>11926.871003</v>
      </c>
      <c r="AG168" s="135">
        <v>12169.604762000001</v>
      </c>
      <c r="AH168" s="135">
        <v>23095.558797000002</v>
      </c>
      <c r="AI168" s="135">
        <v>8099.6273000000001</v>
      </c>
      <c r="AJ168" s="135">
        <v>4650.3104970000004</v>
      </c>
      <c r="AK168" s="135">
        <v>4538.2849999999999</v>
      </c>
      <c r="AL168" s="135">
        <v>5267.2250000000004</v>
      </c>
      <c r="AM168" s="135">
        <v>45.948999999999998</v>
      </c>
      <c r="AN168" s="135">
        <v>27516.87</v>
      </c>
      <c r="AO168" s="135">
        <v>799.471</v>
      </c>
      <c r="AP168" s="135">
        <v>8100.7979999999998</v>
      </c>
      <c r="AQ168" s="135">
        <v>11111.746999999999</v>
      </c>
      <c r="AR168" s="135">
        <v>1542.265797</v>
      </c>
      <c r="AS168" s="135">
        <v>162.59899999999999</v>
      </c>
      <c r="AT168" s="135">
        <v>1324.903</v>
      </c>
      <c r="AU168" s="135">
        <v>249.47300000000001</v>
      </c>
      <c r="AV168" s="135">
        <v>603.77300000000002</v>
      </c>
      <c r="AW168" s="135">
        <v>51708.647196999998</v>
      </c>
      <c r="AX168" s="135">
        <v>8857.0234249999994</v>
      </c>
      <c r="AY168" s="135">
        <v>0</v>
      </c>
      <c r="AZ168" s="135">
        <v>2103.5752160000002</v>
      </c>
      <c r="BA168" s="135">
        <v>2224.6044529999999</v>
      </c>
      <c r="BB168" s="135">
        <v>4417.2280049999999</v>
      </c>
      <c r="BC168" s="135">
        <v>99.226003000000006</v>
      </c>
      <c r="BD168" s="135">
        <v>0</v>
      </c>
      <c r="BE168" s="135">
        <v>1487.5540000000001</v>
      </c>
      <c r="BF168" s="135">
        <v>0</v>
      </c>
      <c r="BG168" s="135">
        <v>8282.5085359999994</v>
      </c>
      <c r="BH168" s="135">
        <v>96.322739999999996</v>
      </c>
      <c r="BI168" s="135">
        <v>1.0763510000000001</v>
      </c>
      <c r="BJ168" s="135">
        <v>224.92468500000001</v>
      </c>
      <c r="BK168" s="135">
        <v>42.461112999999997</v>
      </c>
      <c r="BL168" s="135">
        <v>209.73</v>
      </c>
      <c r="BM168" s="135">
        <v>10594.655189999999</v>
      </c>
      <c r="BN168" s="135">
        <v>4835.0910000000003</v>
      </c>
      <c r="BO168" s="135">
        <v>1483.2750000000001</v>
      </c>
      <c r="BP168" s="135">
        <v>0</v>
      </c>
      <c r="BQ168" s="135">
        <v>258.738</v>
      </c>
      <c r="BR168" s="135">
        <v>1222.3109999999999</v>
      </c>
      <c r="BS168" s="135">
        <v>0</v>
      </c>
      <c r="BT168" s="135">
        <v>2.226</v>
      </c>
      <c r="BU168" s="135">
        <v>0</v>
      </c>
      <c r="BV168" s="135">
        <v>2030.9786590000001</v>
      </c>
      <c r="BW168" s="135">
        <v>1218.0818320000001</v>
      </c>
      <c r="BX168" s="135">
        <v>0</v>
      </c>
      <c r="BY168" s="135">
        <v>998.23209299999996</v>
      </c>
      <c r="BZ168" s="135">
        <v>203.261359</v>
      </c>
      <c r="CA168" s="135">
        <v>0</v>
      </c>
      <c r="CB168" s="135">
        <v>2.226</v>
      </c>
      <c r="CC168" s="135">
        <v>0</v>
      </c>
      <c r="CD168" s="135">
        <v>9107.1412369999998</v>
      </c>
      <c r="CE168" s="135">
        <v>8866.7422370000004</v>
      </c>
      <c r="CF168" s="135">
        <v>1530.708932</v>
      </c>
      <c r="CG168" s="135">
        <v>3321.2582029999999</v>
      </c>
      <c r="CH168" s="135">
        <v>3834.5120000000002</v>
      </c>
      <c r="CI168" s="135">
        <v>98.414000000000001</v>
      </c>
      <c r="CJ168" s="135">
        <v>62.129987</v>
      </c>
      <c r="CK168" s="135">
        <v>19.024090000000001</v>
      </c>
      <c r="CL168" s="135">
        <v>3865.9834000000001</v>
      </c>
      <c r="CM168" s="135">
        <v>3820.8411959999999</v>
      </c>
      <c r="CN168" s="135">
        <v>2897.8560750000001</v>
      </c>
      <c r="CO168" s="135">
        <v>241.462523</v>
      </c>
      <c r="CP168" s="135">
        <v>642.64499999999998</v>
      </c>
      <c r="CQ168" s="135">
        <v>98.414000000000001</v>
      </c>
      <c r="CR168" s="135">
        <v>62.129987</v>
      </c>
      <c r="CS168" s="135">
        <v>19.024090000000001</v>
      </c>
      <c r="CT168" s="135">
        <v>4487.8310000000001</v>
      </c>
      <c r="CU168" s="135">
        <v>1136.422</v>
      </c>
      <c r="CV168" s="135">
        <v>0</v>
      </c>
      <c r="CW168" s="135">
        <v>38.932000000000002</v>
      </c>
      <c r="CX168" s="135">
        <v>1097.4179999999999</v>
      </c>
      <c r="CY168" s="135">
        <v>0</v>
      </c>
      <c r="CZ168" s="135">
        <v>7.1999999999999995E-2</v>
      </c>
      <c r="DA168" s="135">
        <v>0</v>
      </c>
      <c r="DB168" s="135">
        <v>2009.189118</v>
      </c>
      <c r="DC168" s="135">
        <v>1196.292291</v>
      </c>
      <c r="DD168" s="135">
        <v>0</v>
      </c>
      <c r="DE168" s="135">
        <v>986.10206000000005</v>
      </c>
      <c r="DF168" s="135">
        <v>198.63535899999999</v>
      </c>
      <c r="DG168" s="135">
        <v>0</v>
      </c>
      <c r="DH168" s="135">
        <v>2.248694</v>
      </c>
      <c r="DI168" s="135">
        <v>9.3061790000000002</v>
      </c>
      <c r="DJ168" s="135">
        <v>4855.8658050000004</v>
      </c>
      <c r="DK168" s="135">
        <v>4754.4868049999995</v>
      </c>
      <c r="DL168" s="135">
        <v>1315.5328999999999</v>
      </c>
      <c r="DM168" s="135">
        <v>2250.3858030000001</v>
      </c>
      <c r="DN168" s="135">
        <v>1095.6790000000001</v>
      </c>
      <c r="DO168" s="135">
        <v>45.994999999999997</v>
      </c>
      <c r="DP168" s="135">
        <v>28.188987000000001</v>
      </c>
      <c r="DQ168" s="135">
        <v>18.010090000000002</v>
      </c>
      <c r="DR168" s="135">
        <v>2174.8536359999998</v>
      </c>
      <c r="DS168" s="135">
        <v>2162.0806219999999</v>
      </c>
      <c r="DT168" s="135">
        <v>1469.6192900000001</v>
      </c>
      <c r="DU168" s="135">
        <v>226.12009399999999</v>
      </c>
      <c r="DV168" s="135">
        <v>427.95299999999997</v>
      </c>
      <c r="DW168" s="135">
        <v>6.0845799999999999</v>
      </c>
      <c r="DX168" s="135">
        <v>24.282330999999999</v>
      </c>
      <c r="DY168" s="135">
        <v>6.5040589999999998</v>
      </c>
      <c r="DZ168" s="135">
        <v>0</v>
      </c>
      <c r="EA168" s="135">
        <v>0</v>
      </c>
      <c r="EB168" s="135">
        <v>0</v>
      </c>
      <c r="EC168" s="135">
        <v>0</v>
      </c>
      <c r="ED168" s="135">
        <v>0</v>
      </c>
      <c r="EE168" s="135">
        <v>0</v>
      </c>
      <c r="EF168" s="135">
        <v>0</v>
      </c>
      <c r="EG168" s="135">
        <v>0</v>
      </c>
      <c r="EH168" s="135">
        <v>14642.330008999999</v>
      </c>
      <c r="EI168" s="135">
        <v>14563.771755</v>
      </c>
      <c r="EJ168" s="135">
        <v>13834.73631</v>
      </c>
      <c r="EK168" s="135">
        <v>689.76800000000003</v>
      </c>
      <c r="EL168" s="135">
        <v>39.267445000000002</v>
      </c>
      <c r="EM168" s="135">
        <v>0</v>
      </c>
      <c r="EN168" s="135">
        <v>0</v>
      </c>
      <c r="EO168" s="135">
        <v>0</v>
      </c>
      <c r="EP168" s="135">
        <v>5368.2511000000004</v>
      </c>
      <c r="EQ168" s="135">
        <v>3169.6790999999998</v>
      </c>
      <c r="ER168" s="135">
        <v>3152.8261000000002</v>
      </c>
      <c r="ES168" s="135">
        <v>16.853000000000002</v>
      </c>
      <c r="ET168" s="135">
        <v>0</v>
      </c>
      <c r="EU168" s="135">
        <v>0</v>
      </c>
      <c r="EV168" s="135">
        <v>0</v>
      </c>
      <c r="EW168" s="135">
        <v>0</v>
      </c>
      <c r="EX168" s="135">
        <v>3002.0073419999999</v>
      </c>
      <c r="EY168" s="135">
        <v>311.58395899999999</v>
      </c>
      <c r="EZ168" s="135">
        <v>10.35868</v>
      </c>
      <c r="FA168" s="135">
        <v>270.57264099999998</v>
      </c>
      <c r="FB168" s="135">
        <v>16.779281000000001</v>
      </c>
      <c r="FC168" s="135">
        <v>0.16170599999999999</v>
      </c>
      <c r="FD168" s="135">
        <v>7.2093449999999999</v>
      </c>
      <c r="FE168" s="135">
        <v>2.144482</v>
      </c>
      <c r="FF168" s="135">
        <v>0</v>
      </c>
      <c r="FG168" s="135">
        <v>0</v>
      </c>
      <c r="FH168" s="135">
        <v>0</v>
      </c>
      <c r="FI168" s="135">
        <v>0</v>
      </c>
      <c r="FJ168" s="135">
        <v>0</v>
      </c>
      <c r="FK168" s="135">
        <v>0</v>
      </c>
      <c r="FL168" s="135">
        <v>0</v>
      </c>
      <c r="FM168" s="135">
        <v>0</v>
      </c>
      <c r="FN168" s="135">
        <v>864.91080599999998</v>
      </c>
      <c r="FO168" s="135">
        <v>789.65165999999999</v>
      </c>
      <c r="FP168" s="135">
        <v>16.853719999999999</v>
      </c>
      <c r="FQ168" s="135">
        <v>772.72</v>
      </c>
      <c r="FR168" s="135">
        <v>7.7939999999999995E-2</v>
      </c>
      <c r="FS168" s="135">
        <v>0</v>
      </c>
      <c r="FT168" s="135">
        <v>0</v>
      </c>
      <c r="FU168" s="135">
        <v>0</v>
      </c>
      <c r="FV168" s="135">
        <v>3206.7456999999999</v>
      </c>
      <c r="FW168" s="135">
        <v>3201.3456999999999</v>
      </c>
      <c r="FX168" s="135">
        <v>3154.1167</v>
      </c>
      <c r="FY168" s="135">
        <v>41.691000000000003</v>
      </c>
      <c r="FZ168" s="135">
        <v>0</v>
      </c>
      <c r="GA168" s="135">
        <v>0</v>
      </c>
      <c r="GB168" s="135">
        <v>5.2489999999999997</v>
      </c>
      <c r="GC168" s="135">
        <v>0.28899999999999998</v>
      </c>
      <c r="GD168" s="135">
        <v>714.96645699999999</v>
      </c>
      <c r="GE168" s="135">
        <v>235.31936300000001</v>
      </c>
      <c r="GF168" s="135">
        <v>0</v>
      </c>
      <c r="GG168" s="135">
        <v>219.76900000000001</v>
      </c>
      <c r="GH168" s="135">
        <v>0</v>
      </c>
      <c r="GI168" s="135">
        <v>2.032073</v>
      </c>
      <c r="GJ168" s="135">
        <v>13.268368000000001</v>
      </c>
      <c r="GK168" s="135">
        <v>0.24992300000000001</v>
      </c>
      <c r="GL168" s="135">
        <v>12382.179599999999</v>
      </c>
      <c r="GM168" s="135">
        <v>7353.15</v>
      </c>
      <c r="GN168" s="135">
        <v>913.41099999999994</v>
      </c>
      <c r="GO168" s="135">
        <v>0</v>
      </c>
      <c r="GP168" s="135">
        <v>0</v>
      </c>
      <c r="GQ168" s="135">
        <v>40.585000000000001</v>
      </c>
      <c r="GR168" s="135">
        <v>144.446</v>
      </c>
      <c r="GS168" s="135">
        <v>19.196999999999999</v>
      </c>
      <c r="GT168" s="135">
        <v>2833.5360000000001</v>
      </c>
      <c r="GU168" s="135">
        <v>2832.3607390000002</v>
      </c>
      <c r="GV168" s="135">
        <v>2684.1</v>
      </c>
      <c r="GW168" s="135">
        <v>0</v>
      </c>
      <c r="GX168" s="135">
        <v>1.576398</v>
      </c>
      <c r="GY168" s="135">
        <v>41.499538999999999</v>
      </c>
      <c r="GZ168" s="135">
        <v>8.9000920000000008</v>
      </c>
      <c r="HA168" s="135">
        <v>15.206579</v>
      </c>
      <c r="HB168" s="135">
        <v>24234.437999999998</v>
      </c>
      <c r="HC168" s="135">
        <v>16824.387999999999</v>
      </c>
      <c r="HD168" s="135">
        <v>429.4162</v>
      </c>
      <c r="HE168" s="135">
        <v>1798.546</v>
      </c>
      <c r="HF168" s="135">
        <v>13090.7978</v>
      </c>
      <c r="HG168" s="135">
        <v>398.97500000000002</v>
      </c>
      <c r="HH168" s="135">
        <v>753.32399999999996</v>
      </c>
      <c r="HI168" s="135">
        <v>129.12899999999999</v>
      </c>
      <c r="HJ168" s="135">
        <v>3263.4420460000001</v>
      </c>
      <c r="HK168" s="135">
        <v>2119.7734879999998</v>
      </c>
      <c r="HL168" s="135">
        <v>0</v>
      </c>
      <c r="HM168" s="135">
        <v>642.53550600000005</v>
      </c>
      <c r="HN168" s="135">
        <v>1416.951</v>
      </c>
      <c r="HO168" s="135">
        <v>14.761596000000001</v>
      </c>
      <c r="HP168" s="135">
        <v>23.882262999999998</v>
      </c>
      <c r="HQ168" s="135">
        <v>10.411313</v>
      </c>
      <c r="HR168" s="135">
        <v>4007.8490000000002</v>
      </c>
      <c r="HS168" s="135">
        <v>2016.134051</v>
      </c>
      <c r="HT168" s="135">
        <v>3138.3710000000001</v>
      </c>
      <c r="HU168" s="135">
        <v>2105.4244819999999</v>
      </c>
      <c r="HV168" s="135">
        <v>3919.578</v>
      </c>
      <c r="HW168" s="135">
        <v>4061.7240000000002</v>
      </c>
      <c r="HX168" s="135">
        <v>45.948999999999998</v>
      </c>
      <c r="HY168" s="135">
        <v>99.226003000000006</v>
      </c>
      <c r="HZ168" s="135">
        <v>38755.93</v>
      </c>
      <c r="IA168" s="135">
        <v>10566.92</v>
      </c>
      <c r="IB168" s="135">
        <v>9576.4519</v>
      </c>
      <c r="IC168" s="136">
        <v>3.25</v>
      </c>
      <c r="ID168" s="136">
        <v>3.2530000000000001</v>
      </c>
      <c r="IE168" s="136">
        <v>3.2519999999999998</v>
      </c>
      <c r="IF168" s="135">
        <v>0</v>
      </c>
      <c r="IG168" s="135">
        <v>443.22125258530588</v>
      </c>
      <c r="IH168" s="135">
        <v>8637.2367220000015</v>
      </c>
      <c r="II168" s="135">
        <v>8290.0551132075925</v>
      </c>
      <c r="IJ168" s="135">
        <v>6328.5126600000003</v>
      </c>
      <c r="IK168" s="135">
        <v>7980.5689059016295</v>
      </c>
      <c r="IL168" s="135">
        <v>0</v>
      </c>
      <c r="IM168" s="135">
        <v>0</v>
      </c>
      <c r="IN168" s="135">
        <v>0</v>
      </c>
      <c r="IO168" s="135">
        <v>0</v>
      </c>
      <c r="IP168" s="135">
        <v>0</v>
      </c>
      <c r="IQ168" s="135">
        <v>0</v>
      </c>
      <c r="IR168" s="135">
        <v>2308.7240619999998</v>
      </c>
      <c r="IS168" s="135">
        <v>309.48620730596372</v>
      </c>
      <c r="IT168" s="135">
        <v>5552.1528580000004</v>
      </c>
      <c r="IU168" s="135">
        <v>632.8925181960343</v>
      </c>
      <c r="IV168" s="135">
        <v>269.39661999999998</v>
      </c>
      <c r="IW168" s="135">
        <v>1684.9395741816786</v>
      </c>
      <c r="IX168" s="135">
        <v>0</v>
      </c>
      <c r="IY168" s="135">
        <v>0</v>
      </c>
      <c r="IZ168" s="135">
        <v>0</v>
      </c>
      <c r="JA168" s="135">
        <v>0</v>
      </c>
      <c r="JB168" s="135">
        <v>0</v>
      </c>
      <c r="JC168" s="135">
        <v>0</v>
      </c>
      <c r="JD168" s="135">
        <v>0</v>
      </c>
      <c r="JE168" s="135">
        <v>0</v>
      </c>
      <c r="JF168" s="135">
        <v>0</v>
      </c>
      <c r="JG168" s="135">
        <v>0</v>
      </c>
      <c r="JH168" s="135">
        <v>0</v>
      </c>
      <c r="JI168" s="135">
        <v>0</v>
      </c>
      <c r="JJ168" s="135">
        <v>0</v>
      </c>
      <c r="JK168" s="135">
        <v>0</v>
      </c>
      <c r="JL168" s="135">
        <v>0</v>
      </c>
      <c r="JM168" s="135">
        <v>0</v>
      </c>
      <c r="JN168" s="135">
        <v>6176.97795357</v>
      </c>
      <c r="JO168" s="135">
        <v>7914.5123349400565</v>
      </c>
      <c r="JP168" s="135">
        <v>6176.97795357</v>
      </c>
      <c r="JQ168" s="135">
        <v>7914.5123349400565</v>
      </c>
      <c r="JR168" s="135">
        <v>0</v>
      </c>
      <c r="JS168" s="135">
        <v>0</v>
      </c>
      <c r="JT168" s="135">
        <v>0</v>
      </c>
      <c r="JU168" s="135">
        <v>0</v>
      </c>
      <c r="JV168" s="135">
        <v>0</v>
      </c>
      <c r="JW168" s="135">
        <v>0</v>
      </c>
      <c r="JX168" s="135">
        <v>0</v>
      </c>
      <c r="JY168" s="135">
        <v>0</v>
      </c>
      <c r="JZ168" s="135">
        <v>3659.8353987999999</v>
      </c>
      <c r="KA168" s="135">
        <v>539.48848624961511</v>
      </c>
      <c r="KB168" s="135">
        <v>215.53264762999956</v>
      </c>
      <c r="KC168" s="135">
        <v>1627.2704313956347</v>
      </c>
      <c r="KD168" s="135">
        <v>6176.97795357</v>
      </c>
      <c r="KE168" s="135">
        <v>7914.5123349400565</v>
      </c>
      <c r="KF168" s="135">
        <v>0</v>
      </c>
      <c r="KG168" s="135">
        <v>0</v>
      </c>
      <c r="KH168" s="135"/>
      <c r="KI168" s="135"/>
      <c r="KJ168" s="135">
        <v>10052.346</v>
      </c>
      <c r="KK168" s="135">
        <v>10081.271252585306</v>
      </c>
      <c r="KL168" s="135">
        <v>0</v>
      </c>
      <c r="KM168" s="135">
        <v>0</v>
      </c>
      <c r="KN168" s="135">
        <v>0</v>
      </c>
      <c r="KO168" s="135">
        <v>0</v>
      </c>
      <c r="KP168" s="135">
        <v>0</v>
      </c>
      <c r="KQ168" s="135">
        <v>0</v>
      </c>
      <c r="KR168" s="135">
        <f t="shared" si="17"/>
        <v>0</v>
      </c>
      <c r="KS168" s="135">
        <f t="shared" si="17"/>
        <v>0</v>
      </c>
      <c r="KT168" s="135">
        <v>12331.164000000001</v>
      </c>
      <c r="KU168" s="135">
        <v>3959.029</v>
      </c>
      <c r="KV168" s="135">
        <v>5866.7730000000001</v>
      </c>
      <c r="KW168" s="135">
        <v>8396.1370000000006</v>
      </c>
      <c r="KX168" s="135">
        <v>1504.6590000000001</v>
      </c>
      <c r="KY168" s="135">
        <v>1735.546</v>
      </c>
      <c r="KZ168" s="135">
        <v>1226.9849999999999</v>
      </c>
      <c r="LA168" s="135">
        <v>391.267</v>
      </c>
      <c r="LB168" s="135">
        <v>0</v>
      </c>
      <c r="LC168" s="135">
        <v>531.822</v>
      </c>
      <c r="LD168" s="135">
        <v>0</v>
      </c>
      <c r="LE168" s="135">
        <v>0</v>
      </c>
      <c r="LF168" s="135">
        <v>0</v>
      </c>
      <c r="LG168" s="135">
        <v>0</v>
      </c>
      <c r="LH168" s="135">
        <v>0</v>
      </c>
      <c r="LI168" s="135">
        <v>0</v>
      </c>
      <c r="LJ168" s="135">
        <v>0</v>
      </c>
      <c r="LK168" s="135">
        <v>5.5439999999999996</v>
      </c>
      <c r="LL168" s="135">
        <v>0</v>
      </c>
      <c r="LM168" s="135">
        <v>0</v>
      </c>
      <c r="LN168" s="135">
        <v>0</v>
      </c>
      <c r="LO168" s="135">
        <v>0</v>
      </c>
      <c r="LP168" s="135">
        <v>0</v>
      </c>
      <c r="LQ168" s="135">
        <v>0</v>
      </c>
      <c r="LR168" s="135">
        <v>0</v>
      </c>
      <c r="LS168" s="135">
        <v>0</v>
      </c>
      <c r="LT168" s="135">
        <v>10.173999999999999</v>
      </c>
      <c r="LU168" s="135">
        <v>21.824000000000002</v>
      </c>
      <c r="LV168" s="135">
        <v>10.391</v>
      </c>
      <c r="LW168" s="135">
        <v>23.532</v>
      </c>
      <c r="LX168" s="135">
        <v>0</v>
      </c>
      <c r="LY168" s="135">
        <v>0</v>
      </c>
      <c r="LZ168" s="135">
        <v>416.25599999999997</v>
      </c>
      <c r="MA168" s="135">
        <v>211.399</v>
      </c>
      <c r="MB168" s="135">
        <v>59.158000000000001</v>
      </c>
      <c r="MC168" s="135">
        <v>194.608</v>
      </c>
      <c r="MD168" s="135">
        <v>96.197000000000003</v>
      </c>
      <c r="ME168" s="135">
        <v>71.478999999999999</v>
      </c>
      <c r="MF168" s="135">
        <v>78.192999999999998</v>
      </c>
      <c r="MG168" s="135">
        <v>421.476</v>
      </c>
      <c r="MH168" s="135">
        <v>213.852</v>
      </c>
      <c r="MI168" s="135">
        <v>119.747</v>
      </c>
      <c r="MJ168" s="135">
        <v>367.12799999999999</v>
      </c>
      <c r="MK168" s="135">
        <v>135.49100000000001</v>
      </c>
      <c r="ML168" s="135">
        <v>6894.8509999999997</v>
      </c>
      <c r="MM168" s="135">
        <v>7453.3620000000001</v>
      </c>
      <c r="MN168" s="135">
        <v>8388.7150000000001</v>
      </c>
      <c r="MO168" s="135">
        <v>8176.4589999999998</v>
      </c>
      <c r="MP168" s="135">
        <v>0</v>
      </c>
      <c r="MQ168" s="135">
        <v>0</v>
      </c>
      <c r="MR168" s="135">
        <v>0</v>
      </c>
      <c r="MS168" s="135">
        <v>0</v>
      </c>
      <c r="MT168" s="135">
        <v>0</v>
      </c>
      <c r="MU168" s="135">
        <v>0</v>
      </c>
      <c r="MV168" s="135">
        <v>0</v>
      </c>
      <c r="MW168" s="135">
        <v>0</v>
      </c>
      <c r="MX168" s="135">
        <v>0</v>
      </c>
      <c r="MY168" s="135">
        <v>0</v>
      </c>
      <c r="MZ168" s="135">
        <v>0</v>
      </c>
      <c r="NA168" s="135">
        <v>0</v>
      </c>
      <c r="NB168" s="135">
        <v>0</v>
      </c>
      <c r="NC168" s="135">
        <v>0</v>
      </c>
      <c r="ND168" s="135">
        <v>0</v>
      </c>
      <c r="NE168" s="135">
        <v>0</v>
      </c>
      <c r="NF168" s="137">
        <v>0</v>
      </c>
      <c r="NG168" s="137">
        <v>0</v>
      </c>
      <c r="NH168" s="137">
        <v>0</v>
      </c>
      <c r="NI168" s="137">
        <v>0</v>
      </c>
      <c r="NJ168" s="137">
        <v>0</v>
      </c>
      <c r="NK168" s="137">
        <v>0</v>
      </c>
      <c r="NL168" s="137">
        <v>0</v>
      </c>
      <c r="NM168" s="137">
        <v>0</v>
      </c>
      <c r="NN168" s="137"/>
      <c r="NO168" s="137"/>
      <c r="NP168" s="137"/>
      <c r="NQ168" s="137"/>
      <c r="NR168" s="137"/>
      <c r="NS168" s="137"/>
      <c r="NT168" s="137"/>
      <c r="NU168" s="137"/>
      <c r="NV168" s="137">
        <v>0</v>
      </c>
      <c r="NW168" s="137">
        <v>0</v>
      </c>
      <c r="NX168" s="137">
        <v>0</v>
      </c>
      <c r="NY168" s="137">
        <v>0</v>
      </c>
      <c r="NZ168" s="137">
        <v>0</v>
      </c>
      <c r="OA168" s="137">
        <v>0</v>
      </c>
      <c r="OB168" s="137">
        <v>0</v>
      </c>
      <c r="OC168" s="137">
        <v>0</v>
      </c>
      <c r="OD168" s="137">
        <v>0</v>
      </c>
      <c r="OE168" s="137">
        <v>0</v>
      </c>
      <c r="OF168" s="137">
        <v>0</v>
      </c>
      <c r="OG168" s="137">
        <v>0</v>
      </c>
      <c r="OH168" s="137">
        <v>0</v>
      </c>
      <c r="OI168" s="137">
        <v>0</v>
      </c>
      <c r="OJ168" s="137">
        <v>0</v>
      </c>
      <c r="OK168" s="137">
        <v>0</v>
      </c>
      <c r="OL168" s="137">
        <v>0</v>
      </c>
      <c r="OM168" s="137">
        <v>0</v>
      </c>
      <c r="ON168" s="137">
        <v>0</v>
      </c>
      <c r="OO168" s="137">
        <v>0</v>
      </c>
      <c r="OP168" s="137">
        <v>0</v>
      </c>
      <c r="OQ168" s="137">
        <v>0</v>
      </c>
      <c r="OR168" s="137">
        <v>0</v>
      </c>
      <c r="OS168" s="137">
        <v>0</v>
      </c>
      <c r="OT168" s="137">
        <v>0</v>
      </c>
      <c r="OU168" s="137">
        <v>0</v>
      </c>
      <c r="OV168" s="137">
        <v>0</v>
      </c>
      <c r="OW168" s="137">
        <v>0</v>
      </c>
      <c r="OX168" s="137">
        <v>0</v>
      </c>
      <c r="OY168" s="137">
        <v>0</v>
      </c>
      <c r="OZ168" s="137">
        <v>0</v>
      </c>
      <c r="PA168" s="137">
        <v>0</v>
      </c>
      <c r="PB168" s="137"/>
      <c r="PC168" s="137"/>
      <c r="PD168" s="137"/>
      <c r="PE168" s="137"/>
      <c r="PF168" s="137"/>
      <c r="PG168" s="137"/>
      <c r="PH168" s="137"/>
      <c r="PI168" s="137"/>
      <c r="PJ168" s="137">
        <v>3</v>
      </c>
      <c r="PK168" s="137">
        <v>3.13</v>
      </c>
      <c r="PL168" s="137">
        <v>5.39</v>
      </c>
      <c r="PM168" s="137">
        <v>8.08</v>
      </c>
      <c r="PN168" s="137">
        <v>0</v>
      </c>
      <c r="PO168" s="137">
        <v>0</v>
      </c>
      <c r="PP168" s="137">
        <v>0</v>
      </c>
      <c r="PQ168" s="137">
        <v>11.58</v>
      </c>
      <c r="PR168" s="138">
        <v>0</v>
      </c>
      <c r="PS168" s="138">
        <v>0</v>
      </c>
      <c r="PT168" s="138">
        <v>0</v>
      </c>
      <c r="PU168" s="138">
        <v>0</v>
      </c>
      <c r="PV168" s="138">
        <v>0</v>
      </c>
      <c r="PW168" s="137">
        <v>0</v>
      </c>
      <c r="PX168" s="137">
        <v>0</v>
      </c>
      <c r="PY168" s="137">
        <v>0</v>
      </c>
      <c r="PZ168" s="137">
        <v>0</v>
      </c>
      <c r="QA168" s="137">
        <v>0</v>
      </c>
      <c r="QB168" s="137">
        <v>0</v>
      </c>
      <c r="QC168" s="137">
        <v>0</v>
      </c>
      <c r="QD168" s="137">
        <v>0</v>
      </c>
      <c r="QE168" s="137">
        <v>0</v>
      </c>
      <c r="QF168" s="137">
        <v>0</v>
      </c>
      <c r="QG168" s="137">
        <v>0</v>
      </c>
      <c r="QH168" s="135">
        <v>0</v>
      </c>
      <c r="QI168" s="135">
        <v>0</v>
      </c>
      <c r="QJ168" s="135">
        <v>0</v>
      </c>
      <c r="QK168" s="135">
        <v>0</v>
      </c>
      <c r="QL168" s="135">
        <v>0</v>
      </c>
      <c r="QM168" s="135">
        <v>0</v>
      </c>
      <c r="QN168" s="135">
        <v>11065.798000000001</v>
      </c>
      <c r="QO168" s="135">
        <v>8183.2825329999996</v>
      </c>
      <c r="QP168" s="135">
        <v>845.42600000000016</v>
      </c>
      <c r="QQ168" s="135">
        <v>355.31239999999974</v>
      </c>
      <c r="QR168" s="135">
        <v>0</v>
      </c>
      <c r="QS168" s="135">
        <v>0</v>
      </c>
      <c r="QT168" s="135">
        <v>0</v>
      </c>
      <c r="QU168" s="135">
        <v>0</v>
      </c>
      <c r="QV168" s="135">
        <v>0</v>
      </c>
      <c r="QW168" s="135">
        <v>0</v>
      </c>
      <c r="QX168" s="135">
        <v>2454.4326920200001</v>
      </c>
      <c r="QY168" s="135">
        <v>337.39545924354246</v>
      </c>
      <c r="QZ168" s="135">
        <v>2823.90962261</v>
      </c>
      <c r="RA168" s="135">
        <v>0</v>
      </c>
      <c r="RB168" s="135">
        <v>2157.3937085500006</v>
      </c>
      <c r="RC168" s="135">
        <v>179.39995805658063</v>
      </c>
      <c r="RD168" s="135">
        <v>1912.0269810899999</v>
      </c>
      <c r="RE168" s="135">
        <v>589.2399437054122</v>
      </c>
      <c r="RF168" s="135">
        <v>266.52571312999999</v>
      </c>
      <c r="RG168" s="135">
        <v>404.47846339175896</v>
      </c>
      <c r="RH168" s="135">
        <v>6673.067490110001</v>
      </c>
      <c r="RI168" s="135">
        <v>1177.25716598401</v>
      </c>
      <c r="RJ168" s="135">
        <v>0</v>
      </c>
      <c r="RK168" s="135">
        <v>832.48916259225098</v>
      </c>
      <c r="RL168" s="135">
        <v>16346.428317450001</v>
      </c>
      <c r="RM168" s="135">
        <v>3520.2601529735557</v>
      </c>
      <c r="RN168" s="139">
        <v>0</v>
      </c>
      <c r="RO168" s="139">
        <v>0</v>
      </c>
      <c r="RP168" s="139">
        <v>0</v>
      </c>
      <c r="RQ168" s="139">
        <v>0</v>
      </c>
      <c r="RR168" s="135">
        <v>59.072109939999791</v>
      </c>
      <c r="RS168" s="135">
        <v>59.072109939999791</v>
      </c>
      <c r="RT168" s="135">
        <v>4.5474735088646412E-13</v>
      </c>
      <c r="RU168" s="138">
        <v>9</v>
      </c>
      <c r="RV168" s="135">
        <v>0</v>
      </c>
      <c r="RW168" s="135">
        <v>0</v>
      </c>
      <c r="RX168" s="135">
        <v>27516.870095000599</v>
      </c>
      <c r="RY168" s="135">
        <v>0</v>
      </c>
      <c r="RZ168" s="135">
        <v>27516.870095000599</v>
      </c>
      <c r="SA168" s="135">
        <v>3516.9319999999998</v>
      </c>
      <c r="SB168" s="135">
        <v>0</v>
      </c>
      <c r="SC168" s="135">
        <v>0</v>
      </c>
      <c r="SD168" s="135">
        <v>0</v>
      </c>
      <c r="SE168" s="135">
        <v>0</v>
      </c>
      <c r="SF168" s="135">
        <v>0</v>
      </c>
      <c r="SG168" s="135">
        <v>0</v>
      </c>
      <c r="SH168" s="135">
        <v>0</v>
      </c>
      <c r="SI168" s="135">
        <v>0</v>
      </c>
      <c r="SJ168" s="135">
        <v>0</v>
      </c>
      <c r="SK168" s="135">
        <v>6071.8598132300012</v>
      </c>
      <c r="SL168" s="135">
        <v>0</v>
      </c>
      <c r="SM168" s="135">
        <v>0</v>
      </c>
      <c r="SN168" s="135">
        <v>0</v>
      </c>
      <c r="SO168" s="135">
        <v>0</v>
      </c>
      <c r="SP168" s="135">
        <v>0</v>
      </c>
      <c r="SQ168" s="135">
        <v>0</v>
      </c>
      <c r="SR168" s="135">
        <v>0</v>
      </c>
      <c r="SS168" s="135">
        <v>0</v>
      </c>
      <c r="ST168" s="135">
        <v>0</v>
      </c>
      <c r="SU168" s="135">
        <v>215.08102676999994</v>
      </c>
      <c r="SV168" s="135">
        <v>40.507194367655316</v>
      </c>
      <c r="SW168" s="135">
        <v>157.40081530999998</v>
      </c>
      <c r="SX168" s="135">
        <v>0</v>
      </c>
      <c r="SY168" s="135">
        <v>527.88586866999992</v>
      </c>
      <c r="SZ168" s="135">
        <v>112.29359883997709</v>
      </c>
      <c r="TA168" s="135">
        <v>305.84718549999991</v>
      </c>
      <c r="TB168" s="135">
        <v>225.39090542876696</v>
      </c>
      <c r="TC168" s="135">
        <v>0</v>
      </c>
      <c r="TD168" s="135">
        <v>0.59269940624398554</v>
      </c>
      <c r="TE168" s="135">
        <v>22.581933840000001</v>
      </c>
      <c r="TF168" s="135">
        <v>0.29048223534033674</v>
      </c>
      <c r="TG168" s="135">
        <v>0</v>
      </c>
      <c r="TH168" s="135">
        <v>5.9959471595715037</v>
      </c>
      <c r="TI168" s="135">
        <v>1251.1297865299998</v>
      </c>
      <c r="TJ168" s="135">
        <v>412.22460085666035</v>
      </c>
      <c r="TK168" s="140">
        <v>4038.07</v>
      </c>
      <c r="TL168" s="140">
        <v>6610.87</v>
      </c>
      <c r="TM168" s="140"/>
      <c r="TN168" s="135">
        <v>74810.03</v>
      </c>
      <c r="TO168" s="141">
        <v>175.0318765613959</v>
      </c>
      <c r="TP168" s="141">
        <v>49.749308119566948</v>
      </c>
      <c r="TQ168" s="141">
        <v>105.58903791630604</v>
      </c>
      <c r="TR168" s="141"/>
      <c r="TS168" s="141"/>
      <c r="TT168" s="141"/>
      <c r="TU168" s="141"/>
      <c r="TV168" s="141"/>
      <c r="TW168" s="135">
        <v>10274.969999999999</v>
      </c>
      <c r="TX168" s="135">
        <v>1367.41</v>
      </c>
      <c r="TY168" s="135">
        <v>25051.21</v>
      </c>
      <c r="TZ168" s="135">
        <v>13486.13</v>
      </c>
      <c r="UA168" s="135">
        <v>11212.98</v>
      </c>
      <c r="UB168" s="135">
        <v>6379.39</v>
      </c>
      <c r="UC168" s="135">
        <v>17592.37</v>
      </c>
      <c r="UD168" s="135">
        <v>4938.2700000000004</v>
      </c>
      <c r="UE168" s="135">
        <v>381.83</v>
      </c>
      <c r="UF168" s="135">
        <v>5320.1</v>
      </c>
      <c r="UG168" s="135"/>
      <c r="UH168" s="135"/>
      <c r="UI168" s="135"/>
      <c r="UJ168" s="135">
        <v>645.58000000000004</v>
      </c>
      <c r="UK168" s="135">
        <v>144.46</v>
      </c>
      <c r="UL168" s="128">
        <f t="shared" si="20"/>
        <v>790.04000000000008</v>
      </c>
      <c r="UM168" s="128">
        <f t="shared" si="28"/>
        <v>2424.62</v>
      </c>
      <c r="UN168" s="128">
        <f t="shared" si="28"/>
        <v>1993.7974301341687</v>
      </c>
      <c r="UO168" s="128">
        <f t="shared" si="28"/>
        <v>4418.4174301341682</v>
      </c>
      <c r="UP168" s="128">
        <f t="shared" si="21"/>
        <v>2451.7847738649998</v>
      </c>
      <c r="UQ168" s="135">
        <v>1745.82</v>
      </c>
      <c r="UR168" s="135">
        <v>1477.7320131565132</v>
      </c>
      <c r="US168" s="135">
        <v>3223.5520131565122</v>
      </c>
      <c r="UT168" s="135">
        <v>1619.602773865</v>
      </c>
      <c r="UU168" s="135">
        <v>678.8</v>
      </c>
      <c r="UV168" s="135">
        <v>516.06541697765567</v>
      </c>
      <c r="UW168" s="135">
        <v>1194.8654169776555</v>
      </c>
      <c r="UX168" s="135">
        <v>832.1819999999999</v>
      </c>
      <c r="UY168" s="135">
        <v>0</v>
      </c>
      <c r="UZ168" s="135">
        <v>0</v>
      </c>
      <c r="VA168" s="142">
        <v>0</v>
      </c>
      <c r="VB168" s="142">
        <v>0</v>
      </c>
      <c r="VC168" s="129">
        <f t="shared" si="22"/>
        <v>0</v>
      </c>
      <c r="VD168" s="142">
        <v>0</v>
      </c>
      <c r="VE168" s="142">
        <v>0</v>
      </c>
      <c r="VF168" s="129">
        <f t="shared" si="23"/>
        <v>0</v>
      </c>
      <c r="VG168" s="129">
        <f t="shared" si="24"/>
        <v>0</v>
      </c>
      <c r="VH168" s="142">
        <v>0</v>
      </c>
      <c r="VI168" s="142">
        <v>0</v>
      </c>
      <c r="VJ168" s="141"/>
      <c r="VK168" s="141"/>
      <c r="VL168" s="143">
        <v>14458.786</v>
      </c>
      <c r="VM168" s="143">
        <v>10607.887000000001</v>
      </c>
      <c r="VN168" s="135">
        <v>17482.61</v>
      </c>
      <c r="VO168" s="135">
        <v>12370.092255585307</v>
      </c>
      <c r="VP168" s="135">
        <v>5552.1528580000004</v>
      </c>
      <c r="VQ168" s="135">
        <v>632.8925181960343</v>
      </c>
      <c r="VR168" s="144">
        <v>467.85809999999947</v>
      </c>
      <c r="VS168" s="144">
        <v>542.47595400000137</v>
      </c>
      <c r="VT168" s="135">
        <v>0</v>
      </c>
      <c r="VU168" s="135">
        <v>0</v>
      </c>
      <c r="VV168" s="135">
        <v>6328.5126600000003</v>
      </c>
      <c r="VW168" s="135">
        <v>7980.5689059016295</v>
      </c>
      <c r="VX168" s="135">
        <v>2308.7240619999998</v>
      </c>
      <c r="VY168" s="135">
        <v>309.48620730596372</v>
      </c>
      <c r="VZ168" s="135">
        <v>5821.5494780000008</v>
      </c>
      <c r="WA168" s="135">
        <v>2317.8320923777128</v>
      </c>
      <c r="WB168" s="135">
        <v>0</v>
      </c>
      <c r="WC168" s="135">
        <v>0</v>
      </c>
      <c r="WD168" s="135">
        <v>14455.820497000001</v>
      </c>
      <c r="WE168" s="135">
        <v>8745.407674</v>
      </c>
      <c r="WF168" s="135">
        <v>14455.820497000001</v>
      </c>
      <c r="WG168" s="135">
        <v>8745.407674</v>
      </c>
      <c r="WH168" s="135">
        <v>0</v>
      </c>
      <c r="WI168" s="135">
        <v>0</v>
      </c>
      <c r="WJ168" s="135">
        <v>4007.85</v>
      </c>
      <c r="WK168" s="135">
        <v>2016.13</v>
      </c>
      <c r="WL168" s="135">
        <v>3138.37</v>
      </c>
      <c r="WM168" s="135">
        <v>2016.13</v>
      </c>
      <c r="WN168" s="135">
        <v>3919.58</v>
      </c>
      <c r="WO168" s="135">
        <v>4061.72</v>
      </c>
      <c r="WP168" s="135"/>
      <c r="WQ168" s="135"/>
      <c r="WR168" s="135">
        <v>0</v>
      </c>
      <c r="WS168" s="135">
        <v>0</v>
      </c>
      <c r="WT168" s="135">
        <v>11065.8</v>
      </c>
      <c r="WU168" s="135">
        <v>8093.98</v>
      </c>
      <c r="WV168" s="135">
        <v>11065.8</v>
      </c>
      <c r="WW168" s="135">
        <v>8093.98</v>
      </c>
      <c r="WX168" s="135">
        <v>0</v>
      </c>
      <c r="WY168" s="135">
        <v>0</v>
      </c>
      <c r="WZ168" s="135">
        <v>540.11100000000079</v>
      </c>
      <c r="XA168" s="135">
        <v>111.61575099999936</v>
      </c>
      <c r="XB168" s="135">
        <v>43609.019896999998</v>
      </c>
      <c r="XC168" s="135">
        <v>10594.655189999999</v>
      </c>
      <c r="XD168" s="135">
        <v>836.85839999999871</v>
      </c>
      <c r="XE168" s="135">
        <v>361.69351599999936</v>
      </c>
      <c r="XF168" s="135">
        <v>59.072109939999791</v>
      </c>
      <c r="XG168" s="135">
        <v>4.5474735088646412E-13</v>
      </c>
      <c r="XH168" s="145">
        <v>0</v>
      </c>
      <c r="XI168" s="145">
        <v>0</v>
      </c>
      <c r="XJ168" s="145">
        <v>0</v>
      </c>
      <c r="XK168" s="145">
        <v>0</v>
      </c>
      <c r="XL168" s="145">
        <v>0</v>
      </c>
      <c r="XM168" s="145">
        <v>0</v>
      </c>
      <c r="XN168" s="145">
        <v>0</v>
      </c>
      <c r="XO168" s="145">
        <v>0</v>
      </c>
      <c r="XP168" s="145">
        <v>0</v>
      </c>
      <c r="XQ168" s="145">
        <v>0</v>
      </c>
      <c r="XR168" s="145">
        <v>0</v>
      </c>
      <c r="XS168" s="145">
        <v>0</v>
      </c>
      <c r="XT168" s="145">
        <v>0</v>
      </c>
      <c r="XU168" s="145">
        <v>0</v>
      </c>
      <c r="XV168" s="145">
        <v>0</v>
      </c>
      <c r="XW168" s="135">
        <v>6176.97795357</v>
      </c>
      <c r="XX168" s="135">
        <v>0</v>
      </c>
      <c r="XY168" s="135">
        <v>0</v>
      </c>
      <c r="XZ168" s="135">
        <v>0</v>
      </c>
      <c r="YA168" s="135">
        <v>0</v>
      </c>
      <c r="YB168" s="135">
        <v>0</v>
      </c>
      <c r="YC168" s="135">
        <v>0</v>
      </c>
      <c r="YD168" s="135">
        <v>0</v>
      </c>
      <c r="YE168" s="135">
        <v>0</v>
      </c>
      <c r="YF168" s="135">
        <v>0</v>
      </c>
      <c r="YG168" s="135">
        <v>0</v>
      </c>
      <c r="YH168" s="135">
        <v>0</v>
      </c>
      <c r="YI168" s="135">
        <v>0</v>
      </c>
      <c r="YJ168" s="135">
        <v>0</v>
      </c>
      <c r="YK168" s="135">
        <v>0</v>
      </c>
      <c r="YL168" s="135">
        <v>0</v>
      </c>
      <c r="YM168" s="135">
        <v>7914.5123349400565</v>
      </c>
      <c r="YN168" s="128">
        <f t="shared" si="18"/>
        <v>64550.390165272198</v>
      </c>
      <c r="YO168" s="135">
        <v>21516.796721757401</v>
      </c>
      <c r="YP168" s="135">
        <f t="shared" si="19"/>
        <v>235136.91157459567</v>
      </c>
      <c r="YQ168" s="135">
        <v>0</v>
      </c>
      <c r="YR168" s="135">
        <v>0</v>
      </c>
      <c r="YS168" s="128" t="e">
        <f t="shared" si="25"/>
        <v>#REF!</v>
      </c>
      <c r="YT168" s="135">
        <v>0</v>
      </c>
      <c r="YU168" s="135">
        <v>0</v>
      </c>
      <c r="YV168" s="128" t="e">
        <f t="shared" si="26"/>
        <v>#REF!</v>
      </c>
      <c r="YW168" s="135">
        <v>0</v>
      </c>
      <c r="YX168" s="135">
        <v>0</v>
      </c>
      <c r="YY168" s="128" t="e">
        <f t="shared" si="27"/>
        <v>#REF!</v>
      </c>
      <c r="YZ168" s="146">
        <v>3.2534999999999998</v>
      </c>
      <c r="ZA168" s="147">
        <v>35230.09375</v>
      </c>
      <c r="ZB168" s="147">
        <v>33900.032908333334</v>
      </c>
      <c r="ZC168" s="147">
        <v>69130.12665833332</v>
      </c>
      <c r="ZD168" s="147">
        <v>13254.438689583336</v>
      </c>
      <c r="ZE168" s="147">
        <v>32946.721801613079</v>
      </c>
      <c r="ZF168" s="147">
        <v>46201.160491196417</v>
      </c>
      <c r="ZH168" s="147">
        <v>4007.85</v>
      </c>
      <c r="ZI168" s="147">
        <v>2016.13</v>
      </c>
      <c r="ZJ168" s="147">
        <v>3138.37</v>
      </c>
      <c r="ZK168" s="147">
        <v>2105.42</v>
      </c>
      <c r="ZL168" s="147">
        <v>3919.58</v>
      </c>
      <c r="ZM168" s="147">
        <v>4061.72</v>
      </c>
      <c r="ZN168" s="147">
        <v>641.20000000000005</v>
      </c>
      <c r="ZO168" s="147">
        <v>83.83</v>
      </c>
      <c r="ZP168" s="147">
        <v>877.13</v>
      </c>
      <c r="ZQ168" s="147">
        <v>3.8</v>
      </c>
      <c r="ZR168" s="147">
        <v>23.94</v>
      </c>
      <c r="ZS168" s="147">
        <v>8.69</v>
      </c>
      <c r="ZT168" s="149" t="s">
        <v>1139</v>
      </c>
      <c r="ZU168" s="149" t="s">
        <v>1139</v>
      </c>
      <c r="ZV168" s="149" t="s">
        <v>1139</v>
      </c>
      <c r="ZW168" s="149" t="s">
        <v>1139</v>
      </c>
      <c r="ZX168" s="149" t="s">
        <v>1139</v>
      </c>
      <c r="ZY168" s="149" t="s">
        <v>1139</v>
      </c>
      <c r="ZZ168" s="149" t="s">
        <v>1139</v>
      </c>
      <c r="AAA168" s="149" t="s">
        <v>1139</v>
      </c>
      <c r="AAB168" s="149">
        <v>2.99</v>
      </c>
      <c r="AAC168" s="149">
        <v>3</v>
      </c>
      <c r="AAD168" s="149" t="s">
        <v>1139</v>
      </c>
      <c r="AAE168" s="149" t="s">
        <v>1139</v>
      </c>
      <c r="AAF168" s="149" t="s">
        <v>1139</v>
      </c>
      <c r="AAG168" s="149" t="s">
        <v>1139</v>
      </c>
      <c r="AAH168" s="149" t="s">
        <v>1139</v>
      </c>
      <c r="AAI168" s="149" t="s">
        <v>1139</v>
      </c>
      <c r="AAJ168" s="149" t="s">
        <v>1139</v>
      </c>
      <c r="AAK168" s="149" t="s">
        <v>1139</v>
      </c>
      <c r="AAL168" s="149">
        <v>3.25</v>
      </c>
      <c r="AAM168" s="149" t="s">
        <v>1139</v>
      </c>
      <c r="ABJ168" s="150">
        <v>61.5688826072955</v>
      </c>
    </row>
    <row r="169" spans="1:738" s="148" customFormat="1" ht="15.75" outlineLevel="2" x14ac:dyDescent="0.25">
      <c r="A169" s="122">
        <v>38564</v>
      </c>
      <c r="B169" s="135">
        <v>14733.0807</v>
      </c>
      <c r="C169" s="135">
        <v>10256.834500000001</v>
      </c>
      <c r="D169" s="135">
        <v>1152.8910000000001</v>
      </c>
      <c r="E169" s="135">
        <v>916.21299999999997</v>
      </c>
      <c r="F169" s="135">
        <v>1564.3510000000001</v>
      </c>
      <c r="G169" s="135">
        <v>292.61599999999999</v>
      </c>
      <c r="H169" s="135">
        <v>550.16600000000005</v>
      </c>
      <c r="I169" s="135">
        <v>262.65100000000001</v>
      </c>
      <c r="J169" s="135">
        <v>93.474799999999163</v>
      </c>
      <c r="K169" s="135">
        <v>43.093000000000004</v>
      </c>
      <c r="L169" s="135">
        <v>82.436000000000007</v>
      </c>
      <c r="M169" s="135">
        <v>1538.5650000000001</v>
      </c>
      <c r="N169" s="135">
        <v>270.03149999999999</v>
      </c>
      <c r="O169" s="135">
        <v>818.505</v>
      </c>
      <c r="P169" s="135">
        <v>17841.837</v>
      </c>
      <c r="Q169" s="135">
        <v>25326.9182</v>
      </c>
      <c r="R169" s="135">
        <v>10226.354739</v>
      </c>
      <c r="S169" s="135">
        <v>9694.8762580000002</v>
      </c>
      <c r="T169" s="135">
        <v>22.075599</v>
      </c>
      <c r="U169" s="135">
        <v>33.454771000000001</v>
      </c>
      <c r="V169" s="135">
        <v>271.13614000000001</v>
      </c>
      <c r="W169" s="135">
        <v>53.661647000000002</v>
      </c>
      <c r="X169" s="135">
        <v>151.15032299999999</v>
      </c>
      <c r="Y169" s="135">
        <v>51.268593000000003</v>
      </c>
      <c r="Z169" s="135">
        <v>1.6464290000003956</v>
      </c>
      <c r="AA169" s="135">
        <v>93.985319000000004</v>
      </c>
      <c r="AB169" s="135">
        <v>397.46332100000001</v>
      </c>
      <c r="AC169" s="135">
        <v>648.38619800000004</v>
      </c>
      <c r="AD169" s="135">
        <v>502.7876</v>
      </c>
      <c r="AE169" s="135">
        <v>98.556629999999998</v>
      </c>
      <c r="AF169" s="135">
        <v>12020.448829000001</v>
      </c>
      <c r="AG169" s="135">
        <v>12279.758609</v>
      </c>
      <c r="AH169" s="135">
        <v>24867.102981</v>
      </c>
      <c r="AI169" s="135">
        <v>9007.8595000000005</v>
      </c>
      <c r="AJ169" s="135">
        <v>4800.3796810000003</v>
      </c>
      <c r="AK169" s="135">
        <v>5120.1868000000004</v>
      </c>
      <c r="AL169" s="135">
        <v>5295.5</v>
      </c>
      <c r="AM169" s="135">
        <v>102.682</v>
      </c>
      <c r="AN169" s="135">
        <v>28516.023000000001</v>
      </c>
      <c r="AO169" s="135">
        <v>836.32100000000003</v>
      </c>
      <c r="AP169" s="135">
        <v>9008.3826000000008</v>
      </c>
      <c r="AQ169" s="135">
        <v>11672.8078</v>
      </c>
      <c r="AR169" s="135">
        <v>1748.9115810000001</v>
      </c>
      <c r="AS169" s="135">
        <v>205.11</v>
      </c>
      <c r="AT169" s="135">
        <v>1372.83</v>
      </c>
      <c r="AU169" s="135">
        <v>255.28800000000001</v>
      </c>
      <c r="AV169" s="135">
        <v>603.77300000000002</v>
      </c>
      <c r="AW169" s="135">
        <v>54511.454981000003</v>
      </c>
      <c r="AX169" s="135">
        <v>8779.2840660000002</v>
      </c>
      <c r="AY169" s="135">
        <v>0</v>
      </c>
      <c r="AZ169" s="135">
        <v>2025.617348</v>
      </c>
      <c r="BA169" s="135">
        <v>2236.4563199999998</v>
      </c>
      <c r="BB169" s="135">
        <v>4436.5285219999996</v>
      </c>
      <c r="BC169" s="135">
        <v>65.823006000000007</v>
      </c>
      <c r="BD169" s="135">
        <v>0</v>
      </c>
      <c r="BE169" s="135">
        <v>1483.45</v>
      </c>
      <c r="BF169" s="135">
        <v>0</v>
      </c>
      <c r="BG169" s="135">
        <v>8194.8078870000008</v>
      </c>
      <c r="BH169" s="135">
        <v>104.48787799999999</v>
      </c>
      <c r="BI169" s="135">
        <v>1.073299</v>
      </c>
      <c r="BJ169" s="135">
        <v>226.74831</v>
      </c>
      <c r="BK169" s="135">
        <v>42.436692999999998</v>
      </c>
      <c r="BL169" s="135">
        <v>209.73</v>
      </c>
      <c r="BM169" s="135">
        <v>10523.936634</v>
      </c>
      <c r="BN169" s="135">
        <v>6291.4412000000002</v>
      </c>
      <c r="BO169" s="135">
        <v>1959.0934999999999</v>
      </c>
      <c r="BP169" s="135">
        <v>0</v>
      </c>
      <c r="BQ169" s="135">
        <v>496.46600000000001</v>
      </c>
      <c r="BR169" s="135">
        <v>1451.8554999999999</v>
      </c>
      <c r="BS169" s="135">
        <v>0</v>
      </c>
      <c r="BT169" s="135">
        <v>10.772</v>
      </c>
      <c r="BU169" s="135">
        <v>0</v>
      </c>
      <c r="BV169" s="135">
        <v>2036.8435750000001</v>
      </c>
      <c r="BW169" s="135">
        <v>1207.2778960000001</v>
      </c>
      <c r="BX169" s="135">
        <v>0</v>
      </c>
      <c r="BY169" s="135">
        <v>991.35187499999995</v>
      </c>
      <c r="BZ169" s="135">
        <v>200.040649</v>
      </c>
      <c r="CA169" s="135">
        <v>0</v>
      </c>
      <c r="CB169" s="135">
        <v>10.772</v>
      </c>
      <c r="CC169" s="135">
        <v>0</v>
      </c>
      <c r="CD169" s="135">
        <v>8586.3688669999992</v>
      </c>
      <c r="CE169" s="135">
        <v>8367.0598669999999</v>
      </c>
      <c r="CF169" s="135">
        <v>1096.6433460000001</v>
      </c>
      <c r="CG169" s="135">
        <v>3344.4244189999999</v>
      </c>
      <c r="CH169" s="135">
        <v>3759.7979999999998</v>
      </c>
      <c r="CI169" s="135">
        <v>92.366</v>
      </c>
      <c r="CJ169" s="135">
        <v>53.143987000000003</v>
      </c>
      <c r="CK169" s="135">
        <v>19.989090000000001</v>
      </c>
      <c r="CL169" s="135">
        <v>5496.7677169999997</v>
      </c>
      <c r="CM169" s="135">
        <v>5448.5341850000004</v>
      </c>
      <c r="CN169" s="135">
        <v>4495.0381889999999</v>
      </c>
      <c r="CO169" s="135">
        <v>266.36711600000001</v>
      </c>
      <c r="CP169" s="135">
        <v>647.65099999999995</v>
      </c>
      <c r="CQ169" s="135">
        <v>92.366</v>
      </c>
      <c r="CR169" s="135">
        <v>53.143987000000003</v>
      </c>
      <c r="CS169" s="135">
        <v>19.989090000000001</v>
      </c>
      <c r="CT169" s="135">
        <v>5938.9216999999999</v>
      </c>
      <c r="CU169" s="135">
        <v>1606.981</v>
      </c>
      <c r="CV169" s="135">
        <v>0</v>
      </c>
      <c r="CW169" s="135">
        <v>275.10899999999998</v>
      </c>
      <c r="CX169" s="135">
        <v>1331.8</v>
      </c>
      <c r="CY169" s="135">
        <v>0</v>
      </c>
      <c r="CZ169" s="135">
        <v>7.1999999999999995E-2</v>
      </c>
      <c r="DA169" s="135">
        <v>0</v>
      </c>
      <c r="DB169" s="135">
        <v>2016.499245</v>
      </c>
      <c r="DC169" s="135">
        <v>1186.9335659999999</v>
      </c>
      <c r="DD169" s="135">
        <v>0</v>
      </c>
      <c r="DE169" s="135">
        <v>979.22188100000005</v>
      </c>
      <c r="DF169" s="135">
        <v>196.25778199999999</v>
      </c>
      <c r="DG169" s="135">
        <v>0</v>
      </c>
      <c r="DH169" s="135">
        <v>2.202213</v>
      </c>
      <c r="DI169" s="135">
        <v>9.25169</v>
      </c>
      <c r="DJ169" s="135">
        <v>4380.9688210000004</v>
      </c>
      <c r="DK169" s="135">
        <v>4283.6698210000004</v>
      </c>
      <c r="DL169" s="135">
        <v>888.46730000000002</v>
      </c>
      <c r="DM169" s="135">
        <v>2215.3324189999998</v>
      </c>
      <c r="DN169" s="135">
        <v>1086.3900000000001</v>
      </c>
      <c r="DO169" s="135">
        <v>41.622</v>
      </c>
      <c r="DP169" s="135">
        <v>32.698987000000002</v>
      </c>
      <c r="DQ169" s="135">
        <v>18.464089999999999</v>
      </c>
      <c r="DR169" s="135">
        <v>3846.5644269999998</v>
      </c>
      <c r="DS169" s="135">
        <v>3831.6030150000001</v>
      </c>
      <c r="DT169" s="135">
        <v>3099.9759100000001</v>
      </c>
      <c r="DU169" s="135">
        <v>250.25376</v>
      </c>
      <c r="DV169" s="135">
        <v>442.279</v>
      </c>
      <c r="DW169" s="135">
        <v>6.0971109999999999</v>
      </c>
      <c r="DX169" s="135">
        <v>24.830719999999999</v>
      </c>
      <c r="DY169" s="135">
        <v>6.6492459999999998</v>
      </c>
      <c r="DZ169" s="135">
        <v>0</v>
      </c>
      <c r="EA169" s="135">
        <v>0</v>
      </c>
      <c r="EB169" s="135">
        <v>0</v>
      </c>
      <c r="EC169" s="135">
        <v>0</v>
      </c>
      <c r="ED169" s="135">
        <v>0</v>
      </c>
      <c r="EE169" s="135">
        <v>0</v>
      </c>
      <c r="EF169" s="135">
        <v>0</v>
      </c>
      <c r="EG169" s="135">
        <v>0</v>
      </c>
      <c r="EH169" s="135">
        <v>16017.690210999999</v>
      </c>
      <c r="EI169" s="135">
        <v>15927.904101</v>
      </c>
      <c r="EJ169" s="135">
        <v>15299.385689999999</v>
      </c>
      <c r="EK169" s="135">
        <v>585.66499999999996</v>
      </c>
      <c r="EL169" s="135">
        <v>42.853411000000001</v>
      </c>
      <c r="EM169" s="135">
        <v>0</v>
      </c>
      <c r="EN169" s="135">
        <v>0</v>
      </c>
      <c r="EO169" s="135">
        <v>0</v>
      </c>
      <c r="EP169" s="135">
        <v>5368.7961999999998</v>
      </c>
      <c r="EQ169" s="135">
        <v>3169.8002000000001</v>
      </c>
      <c r="ER169" s="135">
        <v>3152.8262</v>
      </c>
      <c r="ES169" s="135">
        <v>16.974</v>
      </c>
      <c r="ET169" s="135">
        <v>0</v>
      </c>
      <c r="EU169" s="135">
        <v>0</v>
      </c>
      <c r="EV169" s="135">
        <v>0</v>
      </c>
      <c r="EW169" s="135">
        <v>0</v>
      </c>
      <c r="EX169" s="135">
        <v>3290.149938</v>
      </c>
      <c r="EY169" s="135">
        <v>352.550207</v>
      </c>
      <c r="EZ169" s="135">
        <v>10.165290000000001</v>
      </c>
      <c r="FA169" s="135">
        <v>308.80121800000001</v>
      </c>
      <c r="FB169" s="135">
        <v>19.120774000000001</v>
      </c>
      <c r="FC169" s="135">
        <v>0.18992000000000001</v>
      </c>
      <c r="FD169" s="135">
        <v>7.7080520000000003</v>
      </c>
      <c r="FE169" s="135">
        <v>2.2071299999999998</v>
      </c>
      <c r="FF169" s="135">
        <v>0</v>
      </c>
      <c r="FG169" s="135">
        <v>0</v>
      </c>
      <c r="FH169" s="135">
        <v>0</v>
      </c>
      <c r="FI169" s="135">
        <v>0</v>
      </c>
      <c r="FJ169" s="135">
        <v>0</v>
      </c>
      <c r="FK169" s="135">
        <v>0</v>
      </c>
      <c r="FL169" s="135">
        <v>0</v>
      </c>
      <c r="FM169" s="135">
        <v>0</v>
      </c>
      <c r="FN169" s="135">
        <v>933.11628499999995</v>
      </c>
      <c r="FO169" s="135">
        <v>843.22906899999998</v>
      </c>
      <c r="FP169" s="135">
        <v>16.8291</v>
      </c>
      <c r="FQ169" s="135">
        <v>826.322</v>
      </c>
      <c r="FR169" s="135">
        <v>7.7968999999999997E-2</v>
      </c>
      <c r="FS169" s="135">
        <v>0</v>
      </c>
      <c r="FT169" s="135">
        <v>0</v>
      </c>
      <c r="FU169" s="135">
        <v>0</v>
      </c>
      <c r="FV169" s="135">
        <v>3203.4189000000001</v>
      </c>
      <c r="FW169" s="135">
        <v>3198.0409</v>
      </c>
      <c r="FX169" s="135">
        <v>3154.4958999999999</v>
      </c>
      <c r="FY169" s="135">
        <v>38.137999999999998</v>
      </c>
      <c r="FZ169" s="135">
        <v>0</v>
      </c>
      <c r="GA169" s="135">
        <v>0</v>
      </c>
      <c r="GB169" s="135">
        <v>5.1180000000000003</v>
      </c>
      <c r="GC169" s="135">
        <v>0.28899999999999998</v>
      </c>
      <c r="GD169" s="135">
        <v>730.16276100000005</v>
      </c>
      <c r="GE169" s="135">
        <v>238.13699500000001</v>
      </c>
      <c r="GF169" s="135">
        <v>0</v>
      </c>
      <c r="GG169" s="135">
        <v>220.10400000000001</v>
      </c>
      <c r="GH169" s="135">
        <v>0</v>
      </c>
      <c r="GI169" s="135">
        <v>2.032073</v>
      </c>
      <c r="GJ169" s="135">
        <v>15.700983000000001</v>
      </c>
      <c r="GK169" s="135">
        <v>0.29993900000000001</v>
      </c>
      <c r="GL169" s="135">
        <v>12161.762000000001</v>
      </c>
      <c r="GM169" s="135">
        <v>6772.9740000000002</v>
      </c>
      <c r="GN169" s="135">
        <v>1045.249</v>
      </c>
      <c r="GO169" s="135">
        <v>0</v>
      </c>
      <c r="GP169" s="135">
        <v>317</v>
      </c>
      <c r="GQ169" s="135">
        <v>31.87</v>
      </c>
      <c r="GR169" s="135">
        <v>159.14500000000001</v>
      </c>
      <c r="GS169" s="135">
        <v>19.085999999999999</v>
      </c>
      <c r="GT169" s="135">
        <v>2591.9569999999999</v>
      </c>
      <c r="GU169" s="135">
        <v>2815.6192120000001</v>
      </c>
      <c r="GV169" s="135">
        <v>2687.799</v>
      </c>
      <c r="GW169" s="135">
        <v>0</v>
      </c>
      <c r="GX169" s="135">
        <v>1.6549450000000001</v>
      </c>
      <c r="GY169" s="135">
        <v>47.599876999999999</v>
      </c>
      <c r="GZ169" s="135">
        <v>9.2941000000000003</v>
      </c>
      <c r="HA169" s="135">
        <v>17.419791</v>
      </c>
      <c r="HB169" s="135">
        <v>24093.5059</v>
      </c>
      <c r="HC169" s="135">
        <v>16678.918900000001</v>
      </c>
      <c r="HD169" s="135">
        <v>426.59910000000002</v>
      </c>
      <c r="HE169" s="135">
        <v>1836.347</v>
      </c>
      <c r="HF169" s="135">
        <v>12885.524799999999</v>
      </c>
      <c r="HG169" s="135">
        <v>390.86500000000001</v>
      </c>
      <c r="HH169" s="135">
        <v>783.36699999999996</v>
      </c>
      <c r="HI169" s="135">
        <v>132.01599999999999</v>
      </c>
      <c r="HJ169" s="135">
        <v>3279.2754810000001</v>
      </c>
      <c r="HK169" s="135">
        <v>2107.6802290000001</v>
      </c>
      <c r="HL169" s="135">
        <v>0</v>
      </c>
      <c r="HM169" s="135">
        <v>637.08328200000005</v>
      </c>
      <c r="HN169" s="135">
        <v>1409.8040000000001</v>
      </c>
      <c r="HO169" s="135">
        <v>14.483693000000001</v>
      </c>
      <c r="HP169" s="135">
        <v>24.693301000000002</v>
      </c>
      <c r="HQ169" s="135">
        <v>10.384143</v>
      </c>
      <c r="HR169" s="135">
        <v>4120.9160000000002</v>
      </c>
      <c r="HS169" s="135">
        <v>1936.866104</v>
      </c>
      <c r="HT169" s="135">
        <v>3538.9308000000001</v>
      </c>
      <c r="HU169" s="135">
        <v>2117.5219280000001</v>
      </c>
      <c r="HV169" s="135">
        <v>3910.279</v>
      </c>
      <c r="HW169" s="135">
        <v>4074.596849</v>
      </c>
      <c r="HX169" s="135">
        <v>102.682</v>
      </c>
      <c r="HY169" s="135">
        <v>65.823006000000007</v>
      </c>
      <c r="HZ169" s="135">
        <v>40453.58</v>
      </c>
      <c r="IA169" s="135">
        <v>10493.55</v>
      </c>
      <c r="IB169" s="135">
        <v>10735.274600000001</v>
      </c>
      <c r="IC169" s="136">
        <v>3.25</v>
      </c>
      <c r="ID169" s="136">
        <v>3.254</v>
      </c>
      <c r="IE169" s="136">
        <v>3.2530000000000001</v>
      </c>
      <c r="IF169" s="135">
        <v>0</v>
      </c>
      <c r="IG169" s="135">
        <v>442.59640607867243</v>
      </c>
      <c r="IH169" s="135">
        <v>8823.779222000001</v>
      </c>
      <c r="II169" s="135">
        <v>8321.8241138510766</v>
      </c>
      <c r="IJ169" s="135">
        <v>6466.1641600000012</v>
      </c>
      <c r="IK169" s="135">
        <v>8005.6119555955747</v>
      </c>
      <c r="IL169" s="135">
        <v>0</v>
      </c>
      <c r="IM169" s="135">
        <v>0</v>
      </c>
      <c r="IN169" s="135">
        <v>0</v>
      </c>
      <c r="IO169" s="135">
        <v>0</v>
      </c>
      <c r="IP169" s="135">
        <v>0</v>
      </c>
      <c r="IQ169" s="135">
        <v>0</v>
      </c>
      <c r="IR169" s="135">
        <v>2357.6150619999999</v>
      </c>
      <c r="IS169" s="135">
        <v>316.21215825550092</v>
      </c>
      <c r="IT169" s="135">
        <v>5633.6518580000002</v>
      </c>
      <c r="IU169" s="135">
        <v>627.08430985881989</v>
      </c>
      <c r="IV169" s="135">
        <v>275.64962000000003</v>
      </c>
      <c r="IW169" s="135">
        <v>1720.0427213687769</v>
      </c>
      <c r="IX169" s="135">
        <v>0</v>
      </c>
      <c r="IY169" s="135">
        <v>0</v>
      </c>
      <c r="IZ169" s="135">
        <v>0</v>
      </c>
      <c r="JA169" s="135">
        <v>0</v>
      </c>
      <c r="JB169" s="135">
        <v>0</v>
      </c>
      <c r="JC169" s="135">
        <v>0</v>
      </c>
      <c r="JD169" s="135">
        <v>0</v>
      </c>
      <c r="JE169" s="135">
        <v>0</v>
      </c>
      <c r="JF169" s="135">
        <v>0</v>
      </c>
      <c r="JG169" s="135">
        <v>0</v>
      </c>
      <c r="JH169" s="135">
        <v>0</v>
      </c>
      <c r="JI169" s="135">
        <v>0</v>
      </c>
      <c r="JJ169" s="135">
        <v>0</v>
      </c>
      <c r="JK169" s="135">
        <v>0</v>
      </c>
      <c r="JL169" s="135">
        <v>0</v>
      </c>
      <c r="JM169" s="135">
        <v>0</v>
      </c>
      <c r="JN169" s="135">
        <v>6336.8925112399984</v>
      </c>
      <c r="JO169" s="135">
        <v>7942.6308874191755</v>
      </c>
      <c r="JP169" s="135">
        <v>6336.8925112399984</v>
      </c>
      <c r="JQ169" s="135">
        <v>7942.6308874191755</v>
      </c>
      <c r="JR169" s="135">
        <v>0</v>
      </c>
      <c r="JS169" s="135">
        <v>0</v>
      </c>
      <c r="JT169" s="135">
        <v>0</v>
      </c>
      <c r="JU169" s="135">
        <v>0</v>
      </c>
      <c r="JV169" s="135">
        <v>0</v>
      </c>
      <c r="JW169" s="135">
        <v>0</v>
      </c>
      <c r="JX169" s="135">
        <v>0</v>
      </c>
      <c r="JY169" s="135">
        <v>0</v>
      </c>
      <c r="JZ169" s="135">
        <v>3698.1899723200017</v>
      </c>
      <c r="KA169" s="135">
        <v>533.24217334050377</v>
      </c>
      <c r="KB169" s="135">
        <v>221.75201644000038</v>
      </c>
      <c r="KC169" s="135">
        <v>1661.599603318992</v>
      </c>
      <c r="KD169" s="135">
        <v>6336.8925112399984</v>
      </c>
      <c r="KE169" s="135">
        <v>7942.6308874191755</v>
      </c>
      <c r="KF169" s="135">
        <v>0</v>
      </c>
      <c r="KG169" s="135">
        <v>0</v>
      </c>
      <c r="KH169" s="135"/>
      <c r="KI169" s="135"/>
      <c r="KJ169" s="135">
        <v>10256.834500000001</v>
      </c>
      <c r="KK169" s="135">
        <v>10137.472664078672</v>
      </c>
      <c r="KL169" s="135">
        <v>0</v>
      </c>
      <c r="KM169" s="135">
        <v>0</v>
      </c>
      <c r="KN169" s="135">
        <v>0</v>
      </c>
      <c r="KO169" s="135">
        <v>0</v>
      </c>
      <c r="KP169" s="135">
        <v>0</v>
      </c>
      <c r="KQ169" s="135">
        <v>0</v>
      </c>
      <c r="KR169" s="135">
        <f t="shared" si="17"/>
        <v>0</v>
      </c>
      <c r="KS169" s="135">
        <f t="shared" si="17"/>
        <v>0</v>
      </c>
      <c r="KT169" s="135">
        <v>12393.923000000001</v>
      </c>
      <c r="KU169" s="135">
        <v>4005.268</v>
      </c>
      <c r="KV169" s="135">
        <v>5863.5339999999997</v>
      </c>
      <c r="KW169" s="135">
        <v>8671.5859999999993</v>
      </c>
      <c r="KX169" s="135">
        <v>1507.9870000000001</v>
      </c>
      <c r="KY169" s="135">
        <v>1734.4590000000001</v>
      </c>
      <c r="KZ169" s="135">
        <v>1226.586</v>
      </c>
      <c r="LA169" s="135">
        <v>395.79</v>
      </c>
      <c r="LB169" s="135">
        <v>0</v>
      </c>
      <c r="LC169" s="135">
        <v>556.36699999999996</v>
      </c>
      <c r="LD169" s="135">
        <v>0</v>
      </c>
      <c r="LE169" s="135">
        <v>0</v>
      </c>
      <c r="LF169" s="135">
        <v>0</v>
      </c>
      <c r="LG169" s="135">
        <v>0</v>
      </c>
      <c r="LH169" s="135">
        <v>0</v>
      </c>
      <c r="LI169" s="135">
        <v>0</v>
      </c>
      <c r="LJ169" s="135">
        <v>0</v>
      </c>
      <c r="LK169" s="135">
        <v>5.4859999999999998</v>
      </c>
      <c r="LL169" s="135">
        <v>0</v>
      </c>
      <c r="LM169" s="135">
        <v>0</v>
      </c>
      <c r="LN169" s="135">
        <v>0</v>
      </c>
      <c r="LO169" s="135">
        <v>0</v>
      </c>
      <c r="LP169" s="135">
        <v>0</v>
      </c>
      <c r="LQ169" s="135">
        <v>0</v>
      </c>
      <c r="LR169" s="135">
        <v>0</v>
      </c>
      <c r="LS169" s="135">
        <v>0</v>
      </c>
      <c r="LT169" s="135">
        <v>10.566000000000001</v>
      </c>
      <c r="LU169" s="135">
        <v>21.718</v>
      </c>
      <c r="LV169" s="135">
        <v>10.455</v>
      </c>
      <c r="LW169" s="135">
        <v>22.582000000000001</v>
      </c>
      <c r="LX169" s="135">
        <v>0</v>
      </c>
      <c r="LY169" s="135">
        <v>0</v>
      </c>
      <c r="LZ169" s="135">
        <v>423.46300000000002</v>
      </c>
      <c r="MA169" s="135">
        <v>214.89400000000001</v>
      </c>
      <c r="MB169" s="135">
        <v>61.033999999999999</v>
      </c>
      <c r="MC169" s="135">
        <v>198.91800000000001</v>
      </c>
      <c r="MD169" s="135">
        <v>100.383</v>
      </c>
      <c r="ME169" s="135">
        <v>72.757000000000005</v>
      </c>
      <c r="MF169" s="135">
        <v>75.462000000000003</v>
      </c>
      <c r="MG169" s="135">
        <v>432.68900000000002</v>
      </c>
      <c r="MH169" s="135">
        <v>218.97</v>
      </c>
      <c r="MI169" s="135">
        <v>122.03</v>
      </c>
      <c r="MJ169" s="135">
        <v>374.12799999999999</v>
      </c>
      <c r="MK169" s="135">
        <v>139.67400000000001</v>
      </c>
      <c r="ML169" s="135">
        <v>7096.5940000000001</v>
      </c>
      <c r="MM169" s="135">
        <v>7506.0820000000003</v>
      </c>
      <c r="MN169" s="135">
        <v>8612.8189999999995</v>
      </c>
      <c r="MO169" s="135">
        <v>8232.25</v>
      </c>
      <c r="MP169" s="135">
        <v>0</v>
      </c>
      <c r="MQ169" s="135">
        <v>0</v>
      </c>
      <c r="MR169" s="135">
        <v>0</v>
      </c>
      <c r="MS169" s="135">
        <v>0</v>
      </c>
      <c r="MT169" s="135">
        <v>0</v>
      </c>
      <c r="MU169" s="135">
        <v>0</v>
      </c>
      <c r="MV169" s="135">
        <v>0</v>
      </c>
      <c r="MW169" s="135">
        <v>0</v>
      </c>
      <c r="MX169" s="135">
        <v>0</v>
      </c>
      <c r="MY169" s="135">
        <v>0</v>
      </c>
      <c r="MZ169" s="135">
        <v>0</v>
      </c>
      <c r="NA169" s="135">
        <v>0</v>
      </c>
      <c r="NB169" s="135">
        <v>0</v>
      </c>
      <c r="NC169" s="135">
        <v>0</v>
      </c>
      <c r="ND169" s="135">
        <v>0</v>
      </c>
      <c r="NE169" s="135">
        <v>0</v>
      </c>
      <c r="NF169" s="137">
        <v>0</v>
      </c>
      <c r="NG169" s="137">
        <v>0</v>
      </c>
      <c r="NH169" s="137">
        <v>0</v>
      </c>
      <c r="NI169" s="137">
        <v>0</v>
      </c>
      <c r="NJ169" s="137">
        <v>0</v>
      </c>
      <c r="NK169" s="137">
        <v>0</v>
      </c>
      <c r="NL169" s="137">
        <v>0</v>
      </c>
      <c r="NM169" s="137">
        <v>0</v>
      </c>
      <c r="NN169" s="137"/>
      <c r="NO169" s="137"/>
      <c r="NP169" s="137"/>
      <c r="NQ169" s="137"/>
      <c r="NR169" s="137"/>
      <c r="NS169" s="137"/>
      <c r="NT169" s="137"/>
      <c r="NU169" s="137"/>
      <c r="NV169" s="137">
        <v>0</v>
      </c>
      <c r="NW169" s="137">
        <v>0</v>
      </c>
      <c r="NX169" s="137">
        <v>0</v>
      </c>
      <c r="NY169" s="137">
        <v>0</v>
      </c>
      <c r="NZ169" s="137">
        <v>0</v>
      </c>
      <c r="OA169" s="137">
        <v>0</v>
      </c>
      <c r="OB169" s="137">
        <v>0</v>
      </c>
      <c r="OC169" s="137">
        <v>0</v>
      </c>
      <c r="OD169" s="137">
        <v>0</v>
      </c>
      <c r="OE169" s="137">
        <v>0</v>
      </c>
      <c r="OF169" s="137">
        <v>0</v>
      </c>
      <c r="OG169" s="137">
        <v>0</v>
      </c>
      <c r="OH169" s="137">
        <v>0</v>
      </c>
      <c r="OI169" s="137">
        <v>0</v>
      </c>
      <c r="OJ169" s="137">
        <v>0</v>
      </c>
      <c r="OK169" s="137">
        <v>0</v>
      </c>
      <c r="OL169" s="137">
        <v>0</v>
      </c>
      <c r="OM169" s="137">
        <v>0</v>
      </c>
      <c r="ON169" s="137">
        <v>0</v>
      </c>
      <c r="OO169" s="137">
        <v>0</v>
      </c>
      <c r="OP169" s="137">
        <v>0</v>
      </c>
      <c r="OQ169" s="137">
        <v>0</v>
      </c>
      <c r="OR169" s="137">
        <v>0</v>
      </c>
      <c r="OS169" s="137">
        <v>0</v>
      </c>
      <c r="OT169" s="137">
        <v>0</v>
      </c>
      <c r="OU169" s="137">
        <v>0</v>
      </c>
      <c r="OV169" s="137">
        <v>0</v>
      </c>
      <c r="OW169" s="137">
        <v>0</v>
      </c>
      <c r="OX169" s="137">
        <v>0</v>
      </c>
      <c r="OY169" s="137">
        <v>0</v>
      </c>
      <c r="OZ169" s="137">
        <v>0</v>
      </c>
      <c r="PA169" s="137">
        <v>0</v>
      </c>
      <c r="PB169" s="137"/>
      <c r="PC169" s="137"/>
      <c r="PD169" s="137"/>
      <c r="PE169" s="137"/>
      <c r="PF169" s="137"/>
      <c r="PG169" s="137"/>
      <c r="PH169" s="137"/>
      <c r="PI169" s="137"/>
      <c r="PJ169" s="137">
        <v>2.93</v>
      </c>
      <c r="PK169" s="137">
        <v>2.93</v>
      </c>
      <c r="PL169" s="137">
        <v>5.45</v>
      </c>
      <c r="PM169" s="137">
        <v>8.3000000000000007</v>
      </c>
      <c r="PN169" s="137">
        <v>0</v>
      </c>
      <c r="PO169" s="137">
        <v>0</v>
      </c>
      <c r="PP169" s="137">
        <v>0</v>
      </c>
      <c r="PQ169" s="137">
        <v>11.3</v>
      </c>
      <c r="PR169" s="138">
        <v>0</v>
      </c>
      <c r="PS169" s="138">
        <v>0</v>
      </c>
      <c r="PT169" s="138">
        <v>0</v>
      </c>
      <c r="PU169" s="138">
        <v>0</v>
      </c>
      <c r="PV169" s="138">
        <v>0</v>
      </c>
      <c r="PW169" s="137">
        <v>0</v>
      </c>
      <c r="PX169" s="137">
        <v>0</v>
      </c>
      <c r="PY169" s="137">
        <v>0</v>
      </c>
      <c r="PZ169" s="137">
        <v>0</v>
      </c>
      <c r="QA169" s="137">
        <v>0</v>
      </c>
      <c r="QB169" s="137">
        <v>0</v>
      </c>
      <c r="QC169" s="137">
        <v>0</v>
      </c>
      <c r="QD169" s="137">
        <v>0</v>
      </c>
      <c r="QE169" s="137">
        <v>0</v>
      </c>
      <c r="QF169" s="137">
        <v>0</v>
      </c>
      <c r="QG169" s="137">
        <v>0</v>
      </c>
      <c r="QH169" s="135">
        <v>0</v>
      </c>
      <c r="QI169" s="135">
        <v>0</v>
      </c>
      <c r="QJ169" s="135">
        <v>0</v>
      </c>
      <c r="QK169" s="135">
        <v>0</v>
      </c>
      <c r="QL169" s="135">
        <v>0</v>
      </c>
      <c r="QM169" s="135">
        <v>0</v>
      </c>
      <c r="QN169" s="135">
        <v>11570.1258</v>
      </c>
      <c r="QO169" s="135">
        <v>8128.9848810000003</v>
      </c>
      <c r="QP169" s="135">
        <v>938.09100000000012</v>
      </c>
      <c r="QQ169" s="135">
        <v>403.9683999999998</v>
      </c>
      <c r="QR169" s="135">
        <v>0</v>
      </c>
      <c r="QS169" s="135">
        <v>0</v>
      </c>
      <c r="QT169" s="135">
        <v>0</v>
      </c>
      <c r="QU169" s="135">
        <v>0</v>
      </c>
      <c r="QV169" s="135">
        <v>0</v>
      </c>
      <c r="QW169" s="135">
        <v>0</v>
      </c>
      <c r="QX169" s="135">
        <v>3402.6624954400004</v>
      </c>
      <c r="QY169" s="135">
        <v>355.57014800491851</v>
      </c>
      <c r="QZ169" s="135">
        <v>2579.4132812299999</v>
      </c>
      <c r="RA169" s="135">
        <v>0</v>
      </c>
      <c r="RB169" s="135">
        <v>1709.3139940400006</v>
      </c>
      <c r="RC169" s="135">
        <v>117.50411189978482</v>
      </c>
      <c r="RD169" s="135">
        <v>1949.12999569</v>
      </c>
      <c r="RE169" s="135">
        <v>644.2140799907778</v>
      </c>
      <c r="RF169" s="135">
        <v>265.61246590999997</v>
      </c>
      <c r="RG169" s="135">
        <v>412.5690782815862</v>
      </c>
      <c r="RH169" s="135">
        <v>6882.1142611200012</v>
      </c>
      <c r="RI169" s="135">
        <v>1302.2054865693206</v>
      </c>
      <c r="RJ169" s="135">
        <v>0</v>
      </c>
      <c r="RK169" s="135">
        <v>868.93723263141692</v>
      </c>
      <c r="RL169" s="135">
        <v>16724.080429180001</v>
      </c>
      <c r="RM169" s="135">
        <v>3701.0001373778045</v>
      </c>
      <c r="RN169" s="139">
        <v>0</v>
      </c>
      <c r="RO169" s="139">
        <v>0</v>
      </c>
      <c r="RP169" s="139">
        <v>0</v>
      </c>
      <c r="RQ169" s="139">
        <v>0</v>
      </c>
      <c r="RR169" s="135">
        <v>-64.16606425000009</v>
      </c>
      <c r="RS169" s="135">
        <v>-64.16606425000009</v>
      </c>
      <c r="RT169" s="135">
        <v>-2.2737367544323206E-13</v>
      </c>
      <c r="RU169" s="138">
        <v>9</v>
      </c>
      <c r="RV169" s="135">
        <v>0</v>
      </c>
      <c r="RW169" s="135">
        <v>0</v>
      </c>
      <c r="RX169" s="135">
        <v>28516.023438972301</v>
      </c>
      <c r="RY169" s="135">
        <v>0</v>
      </c>
      <c r="RZ169" s="135">
        <v>28516.023438972301</v>
      </c>
      <c r="SA169" s="135">
        <v>3535.2130000000002</v>
      </c>
      <c r="SB169" s="135">
        <v>0</v>
      </c>
      <c r="SC169" s="135">
        <v>0</v>
      </c>
      <c r="SD169" s="135">
        <v>0</v>
      </c>
      <c r="SE169" s="135">
        <v>0</v>
      </c>
      <c r="SF169" s="135">
        <v>0</v>
      </c>
      <c r="SG169" s="135">
        <v>0</v>
      </c>
      <c r="SH169" s="135">
        <v>0</v>
      </c>
      <c r="SI169" s="135">
        <v>0</v>
      </c>
      <c r="SJ169" s="135">
        <v>0</v>
      </c>
      <c r="SK169" s="135">
        <v>6102.5527669799994</v>
      </c>
      <c r="SL169" s="135">
        <v>0</v>
      </c>
      <c r="SM169" s="135">
        <v>0</v>
      </c>
      <c r="SN169" s="135">
        <v>0</v>
      </c>
      <c r="SO169" s="135">
        <v>0</v>
      </c>
      <c r="SP169" s="135">
        <v>0</v>
      </c>
      <c r="SQ169" s="135">
        <v>0</v>
      </c>
      <c r="SR169" s="135">
        <v>0</v>
      </c>
      <c r="SS169" s="135">
        <v>0</v>
      </c>
      <c r="ST169" s="135">
        <v>0</v>
      </c>
      <c r="SU169" s="135">
        <v>240.68273869000006</v>
      </c>
      <c r="SV169" s="135">
        <v>40.687027800607822</v>
      </c>
      <c r="SW169" s="135">
        <v>146.48153101</v>
      </c>
      <c r="SX169" s="135">
        <v>0</v>
      </c>
      <c r="SY169" s="135">
        <v>550.35732426000027</v>
      </c>
      <c r="SZ169" s="135">
        <v>106.68878723950766</v>
      </c>
      <c r="TA169" s="135">
        <v>308.85457978999995</v>
      </c>
      <c r="TB169" s="135">
        <v>225.76342211426305</v>
      </c>
      <c r="TC169" s="135">
        <v>0</v>
      </c>
      <c r="TD169" s="135">
        <v>0.49426401825724248</v>
      </c>
      <c r="TE169" s="135">
        <v>22.774491860000001</v>
      </c>
      <c r="TF169" s="135">
        <v>0.29262774591963225</v>
      </c>
      <c r="TG169" s="135">
        <v>0</v>
      </c>
      <c r="TH169" s="135">
        <v>11.302522179642335</v>
      </c>
      <c r="TI169" s="135">
        <v>1295.41461516</v>
      </c>
      <c r="TJ169" s="135">
        <v>412.41947729964807</v>
      </c>
      <c r="TK169" s="140">
        <v>4210.83</v>
      </c>
      <c r="TL169" s="140">
        <v>6867.15</v>
      </c>
      <c r="TM169" s="140"/>
      <c r="TN169" s="135">
        <v>99030.44</v>
      </c>
      <c r="TO169" s="141">
        <v>180.52848445127373</v>
      </c>
      <c r="TP169" s="141">
        <v>51.535075317096087</v>
      </c>
      <c r="TQ169" s="141">
        <v>111.09627465201027</v>
      </c>
      <c r="TR169" s="141"/>
      <c r="TS169" s="141"/>
      <c r="TT169" s="141"/>
      <c r="TU169" s="141"/>
      <c r="TV169" s="141"/>
      <c r="TW169" s="135">
        <v>10640.91</v>
      </c>
      <c r="TX169" s="135">
        <v>1507.59</v>
      </c>
      <c r="TY169" s="135">
        <v>26042</v>
      </c>
      <c r="TZ169" s="135">
        <v>14409.66</v>
      </c>
      <c r="UA169" s="135">
        <v>11633.63</v>
      </c>
      <c r="UB169" s="135">
        <v>7350.98</v>
      </c>
      <c r="UC169" s="135">
        <v>18984.61</v>
      </c>
      <c r="UD169" s="135">
        <v>5015.5600000000004</v>
      </c>
      <c r="UE169" s="135">
        <v>846.68</v>
      </c>
      <c r="UF169" s="135">
        <v>5862.2400000000007</v>
      </c>
      <c r="UG169" s="135"/>
      <c r="UH169" s="135"/>
      <c r="UI169" s="135"/>
      <c r="UJ169" s="135">
        <v>379.81</v>
      </c>
      <c r="UK169" s="135">
        <v>120.64</v>
      </c>
      <c r="UL169" s="128">
        <f t="shared" si="20"/>
        <v>500.45</v>
      </c>
      <c r="UM169" s="128">
        <f t="shared" si="28"/>
        <v>2376.835</v>
      </c>
      <c r="UN169" s="128">
        <f t="shared" si="28"/>
        <v>1968.2951998833023</v>
      </c>
      <c r="UO169" s="128">
        <f t="shared" si="28"/>
        <v>4345.1301998833023</v>
      </c>
      <c r="UP169" s="128">
        <f t="shared" si="21"/>
        <v>2463.0393193149998</v>
      </c>
      <c r="UQ169" s="135">
        <v>1715.5349999999999</v>
      </c>
      <c r="UR169" s="135">
        <v>1479.2778877239004</v>
      </c>
      <c r="US169" s="135">
        <v>3194.8128877239001</v>
      </c>
      <c r="UT169" s="135">
        <v>1633.357319315</v>
      </c>
      <c r="UU169" s="135">
        <v>661.3</v>
      </c>
      <c r="UV169" s="135">
        <v>489.01731215940174</v>
      </c>
      <c r="UW169" s="135">
        <v>1150.3173121594018</v>
      </c>
      <c r="UX169" s="135">
        <v>829.6819999999999</v>
      </c>
      <c r="UY169" s="135">
        <v>0</v>
      </c>
      <c r="UZ169" s="135">
        <v>0</v>
      </c>
      <c r="VA169" s="142">
        <v>0</v>
      </c>
      <c r="VB169" s="142">
        <v>0</v>
      </c>
      <c r="VC169" s="129">
        <f t="shared" si="22"/>
        <v>0</v>
      </c>
      <c r="VD169" s="142">
        <v>0</v>
      </c>
      <c r="VE169" s="142">
        <v>0</v>
      </c>
      <c r="VF169" s="129">
        <f t="shared" si="23"/>
        <v>0</v>
      </c>
      <c r="VG169" s="129">
        <f t="shared" si="24"/>
        <v>0</v>
      </c>
      <c r="VH169" s="142">
        <v>0</v>
      </c>
      <c r="VI169" s="142">
        <v>0</v>
      </c>
      <c r="VJ169" s="141"/>
      <c r="VK169" s="141"/>
      <c r="VL169" s="143">
        <v>14733.081</v>
      </c>
      <c r="VM169" s="143">
        <v>10668.950999999999</v>
      </c>
      <c r="VN169" s="135">
        <v>17841.837</v>
      </c>
      <c r="VO169" s="135">
        <v>12463.045235078673</v>
      </c>
      <c r="VP169" s="135">
        <v>5633.6518580000002</v>
      </c>
      <c r="VQ169" s="135">
        <v>627.08430985881989</v>
      </c>
      <c r="VR169" s="144">
        <v>481.65480000000025</v>
      </c>
      <c r="VS169" s="144">
        <v>544.36366200000157</v>
      </c>
      <c r="VT169" s="135">
        <v>0</v>
      </c>
      <c r="VU169" s="135">
        <v>0</v>
      </c>
      <c r="VV169" s="135">
        <v>6466.1641600000012</v>
      </c>
      <c r="VW169" s="135">
        <v>8005.6119555955747</v>
      </c>
      <c r="VX169" s="135">
        <v>2357.6150619999999</v>
      </c>
      <c r="VY169" s="135">
        <v>316.21215825550092</v>
      </c>
      <c r="VZ169" s="135">
        <v>5909.3014780000003</v>
      </c>
      <c r="WA169" s="135">
        <v>2347.1270312275969</v>
      </c>
      <c r="WB169" s="135">
        <v>0</v>
      </c>
      <c r="WC169" s="135">
        <v>0</v>
      </c>
      <c r="WD169" s="135">
        <v>15216.066481000002</v>
      </c>
      <c r="WE169" s="135">
        <v>8698.6021899999996</v>
      </c>
      <c r="WF169" s="135">
        <v>15216.066481000002</v>
      </c>
      <c r="WG169" s="135">
        <v>8698.6021899999996</v>
      </c>
      <c r="WH169" s="135">
        <v>0</v>
      </c>
      <c r="WI169" s="135">
        <v>0</v>
      </c>
      <c r="WJ169" s="135">
        <v>4120.92</v>
      </c>
      <c r="WK169" s="135">
        <v>1936.87</v>
      </c>
      <c r="WL169" s="135">
        <v>3538.93</v>
      </c>
      <c r="WM169" s="135">
        <v>1936.87</v>
      </c>
      <c r="WN169" s="135">
        <v>3910.28</v>
      </c>
      <c r="WO169" s="135">
        <v>4074.6</v>
      </c>
      <c r="WP169" s="135"/>
      <c r="WQ169" s="135"/>
      <c r="WR169" s="135">
        <v>0</v>
      </c>
      <c r="WS169" s="135">
        <v>0</v>
      </c>
      <c r="WT169" s="135">
        <v>11570.130000000001</v>
      </c>
      <c r="WU169" s="135">
        <v>7948.34</v>
      </c>
      <c r="WV169" s="135">
        <v>11570.130000000001</v>
      </c>
      <c r="WW169" s="135">
        <v>7948.34</v>
      </c>
      <c r="WX169" s="135">
        <v>0</v>
      </c>
      <c r="WY169" s="135">
        <v>0</v>
      </c>
      <c r="WZ169" s="135">
        <v>643.17699999999877</v>
      </c>
      <c r="XA169" s="135">
        <v>80.681876000001466</v>
      </c>
      <c r="XB169" s="135">
        <v>45503.595481000004</v>
      </c>
      <c r="XC169" s="135">
        <v>10523.936634</v>
      </c>
      <c r="XD169" s="135">
        <v>935.1850000000012</v>
      </c>
      <c r="XE169" s="135">
        <v>341.88444400000003</v>
      </c>
      <c r="XF169" s="135">
        <v>-64.16606425000009</v>
      </c>
      <c r="XG169" s="135">
        <v>-2.2737367544323206E-13</v>
      </c>
      <c r="XH169" s="145">
        <v>0</v>
      </c>
      <c r="XI169" s="145">
        <v>0</v>
      </c>
      <c r="XJ169" s="145">
        <v>0</v>
      </c>
      <c r="XK169" s="145">
        <v>0</v>
      </c>
      <c r="XL169" s="145">
        <v>0</v>
      </c>
      <c r="XM169" s="145">
        <v>0</v>
      </c>
      <c r="XN169" s="145">
        <v>0</v>
      </c>
      <c r="XO169" s="145">
        <v>0</v>
      </c>
      <c r="XP169" s="145">
        <v>0</v>
      </c>
      <c r="XQ169" s="145">
        <v>0</v>
      </c>
      <c r="XR169" s="145">
        <v>0</v>
      </c>
      <c r="XS169" s="145">
        <v>0</v>
      </c>
      <c r="XT169" s="145">
        <v>0</v>
      </c>
      <c r="XU169" s="145">
        <v>0</v>
      </c>
      <c r="XV169" s="145">
        <v>0</v>
      </c>
      <c r="XW169" s="135">
        <v>6336.8925112399984</v>
      </c>
      <c r="XX169" s="135">
        <v>0</v>
      </c>
      <c r="XY169" s="135">
        <v>0</v>
      </c>
      <c r="XZ169" s="135">
        <v>0</v>
      </c>
      <c r="YA169" s="135">
        <v>0</v>
      </c>
      <c r="YB169" s="135">
        <v>0</v>
      </c>
      <c r="YC169" s="135">
        <v>0</v>
      </c>
      <c r="YD169" s="135">
        <v>0</v>
      </c>
      <c r="YE169" s="135">
        <v>0</v>
      </c>
      <c r="YF169" s="135">
        <v>0</v>
      </c>
      <c r="YG169" s="135">
        <v>0</v>
      </c>
      <c r="YH169" s="135">
        <v>0</v>
      </c>
      <c r="YI169" s="135">
        <v>0</v>
      </c>
      <c r="YJ169" s="135">
        <v>0</v>
      </c>
      <c r="YK169" s="135">
        <v>0</v>
      </c>
      <c r="YL169" s="135">
        <v>0</v>
      </c>
      <c r="YM169" s="135">
        <v>7942.6308874191755</v>
      </c>
      <c r="YN169" s="128">
        <f t="shared" si="18"/>
        <v>63124.306908471</v>
      </c>
      <c r="YO169" s="135">
        <v>20090.713464956199</v>
      </c>
      <c r="YP169" s="135">
        <f t="shared" si="19"/>
        <v>236876.53832007569</v>
      </c>
      <c r="YQ169" s="135">
        <v>0</v>
      </c>
      <c r="YR169" s="135">
        <v>0</v>
      </c>
      <c r="YS169" s="128" t="e">
        <f t="shared" si="25"/>
        <v>#REF!</v>
      </c>
      <c r="YT169" s="135">
        <v>0</v>
      </c>
      <c r="YU169" s="135">
        <v>0</v>
      </c>
      <c r="YV169" s="128" t="e">
        <f t="shared" si="26"/>
        <v>#REF!</v>
      </c>
      <c r="YW169" s="135">
        <v>0</v>
      </c>
      <c r="YX169" s="135">
        <v>0</v>
      </c>
      <c r="YY169" s="128" t="e">
        <f t="shared" si="27"/>
        <v>#REF!</v>
      </c>
      <c r="YZ169" s="146">
        <v>3.2534999999999998</v>
      </c>
      <c r="ZA169" s="147">
        <v>35922.522499999999</v>
      </c>
      <c r="ZB169" s="147">
        <v>33845.340679166671</v>
      </c>
      <c r="ZC169" s="147">
        <v>69767.863179166656</v>
      </c>
      <c r="ZD169" s="147">
        <v>13454.168333333333</v>
      </c>
      <c r="ZE169" s="147">
        <v>32990.216691197129</v>
      </c>
      <c r="ZF169" s="147">
        <v>46444.385024530464</v>
      </c>
      <c r="ZH169" s="147">
        <v>4120.92</v>
      </c>
      <c r="ZI169" s="147">
        <v>1936.87</v>
      </c>
      <c r="ZJ169" s="147">
        <v>3538.93</v>
      </c>
      <c r="ZK169" s="147">
        <v>2117.52</v>
      </c>
      <c r="ZL169" s="147">
        <v>3910.28</v>
      </c>
      <c r="ZM169" s="147">
        <v>4074.6</v>
      </c>
      <c r="ZN169" s="147">
        <v>678.77</v>
      </c>
      <c r="ZO169" s="147">
        <v>87.48</v>
      </c>
      <c r="ZP169" s="147">
        <v>1046.0999999999999</v>
      </c>
      <c r="ZQ169" s="147">
        <v>3.93</v>
      </c>
      <c r="ZR169" s="147">
        <v>24.04</v>
      </c>
      <c r="ZS169" s="147">
        <v>13.08</v>
      </c>
      <c r="ZT169" s="149" t="s">
        <v>1139</v>
      </c>
      <c r="ZU169" s="149" t="s">
        <v>1139</v>
      </c>
      <c r="ZV169" s="149" t="s">
        <v>1139</v>
      </c>
      <c r="ZW169" s="149" t="s">
        <v>1139</v>
      </c>
      <c r="ZX169" s="149" t="s">
        <v>1139</v>
      </c>
      <c r="ZY169" s="149" t="s">
        <v>1139</v>
      </c>
      <c r="ZZ169" s="149" t="s">
        <v>1139</v>
      </c>
      <c r="AAA169" s="149" t="s">
        <v>1139</v>
      </c>
      <c r="AAB169" s="149">
        <v>3.01</v>
      </c>
      <c r="AAC169" s="149">
        <v>3</v>
      </c>
      <c r="AAD169" s="149" t="s">
        <v>1139</v>
      </c>
      <c r="AAE169" s="149" t="s">
        <v>1139</v>
      </c>
      <c r="AAF169" s="149" t="s">
        <v>1139</v>
      </c>
      <c r="AAG169" s="149" t="s">
        <v>1139</v>
      </c>
      <c r="AAH169" s="149" t="s">
        <v>1139</v>
      </c>
      <c r="AAI169" s="149" t="s">
        <v>1139</v>
      </c>
      <c r="AAJ169" s="149" t="s">
        <v>1139</v>
      </c>
      <c r="AAK169" s="149" t="s">
        <v>1139</v>
      </c>
      <c r="AAL169" s="149">
        <v>3.1</v>
      </c>
      <c r="AAM169" s="149" t="s">
        <v>1139</v>
      </c>
      <c r="ABJ169" s="150">
        <v>61.6332906115328</v>
      </c>
    </row>
    <row r="170" spans="1:738" s="148" customFormat="1" ht="15.75" outlineLevel="2" x14ac:dyDescent="0.25">
      <c r="A170" s="122">
        <v>38595</v>
      </c>
      <c r="B170" s="135">
        <v>15253.979950000001</v>
      </c>
      <c r="C170" s="135">
        <v>10655.10375</v>
      </c>
      <c r="D170" s="135">
        <v>1178.1469999999999</v>
      </c>
      <c r="E170" s="135">
        <v>964.96799999999996</v>
      </c>
      <c r="F170" s="135">
        <v>1606.4110000000001</v>
      </c>
      <c r="G170" s="135">
        <v>299.17500000000001</v>
      </c>
      <c r="H170" s="135">
        <v>550.16600000000005</v>
      </c>
      <c r="I170" s="135">
        <v>271.32299999999998</v>
      </c>
      <c r="J170" s="135">
        <v>89.000650000001428</v>
      </c>
      <c r="K170" s="135">
        <v>43.093000000000004</v>
      </c>
      <c r="L170" s="135">
        <v>79.39</v>
      </c>
      <c r="M170" s="135">
        <v>1641.0719999999999</v>
      </c>
      <c r="N170" s="135">
        <v>288.91340000000002</v>
      </c>
      <c r="O170" s="135">
        <v>820.04</v>
      </c>
      <c r="P170" s="135">
        <v>18486.812000000002</v>
      </c>
      <c r="Q170" s="135">
        <v>26211.943350000001</v>
      </c>
      <c r="R170" s="135">
        <v>9987.0001809999994</v>
      </c>
      <c r="S170" s="135">
        <v>9451.7799709999999</v>
      </c>
      <c r="T170" s="135">
        <v>22.064554999999999</v>
      </c>
      <c r="U170" s="135">
        <v>33.976661999999997</v>
      </c>
      <c r="V170" s="135">
        <v>273.77831900000001</v>
      </c>
      <c r="W170" s="135">
        <v>54.250351000000002</v>
      </c>
      <c r="X170" s="135">
        <v>151.15032299999999</v>
      </c>
      <c r="Y170" s="135">
        <v>51.920524</v>
      </c>
      <c r="Z170" s="135">
        <v>1.2658830000012955</v>
      </c>
      <c r="AA170" s="135">
        <v>93.985248999999996</v>
      </c>
      <c r="AB170" s="135">
        <v>410.326977</v>
      </c>
      <c r="AC170" s="135">
        <v>678.82698700000003</v>
      </c>
      <c r="AD170" s="135">
        <v>531.19949999999994</v>
      </c>
      <c r="AE170" s="135">
        <v>105.04619599999999</v>
      </c>
      <c r="AF170" s="135">
        <v>11859.571497000001</v>
      </c>
      <c r="AG170" s="135">
        <v>12125.138806999999</v>
      </c>
      <c r="AH170" s="135">
        <v>24779.27765</v>
      </c>
      <c r="AI170" s="135">
        <v>8567.3960999999999</v>
      </c>
      <c r="AJ170" s="135">
        <v>4830.4256999999998</v>
      </c>
      <c r="AK170" s="135">
        <v>4885.4634500000002</v>
      </c>
      <c r="AL170" s="135">
        <v>5884.2034000000003</v>
      </c>
      <c r="AM170" s="135">
        <v>79.873000000000005</v>
      </c>
      <c r="AN170" s="135">
        <v>29448.705000000002</v>
      </c>
      <c r="AO170" s="135">
        <v>945.58299999999997</v>
      </c>
      <c r="AP170" s="135">
        <v>8568.4853000000003</v>
      </c>
      <c r="AQ170" s="135">
        <v>12091.282349999999</v>
      </c>
      <c r="AR170" s="135">
        <v>1618.693</v>
      </c>
      <c r="AS170" s="135">
        <v>210.173</v>
      </c>
      <c r="AT170" s="135">
        <v>1422.29</v>
      </c>
      <c r="AU170" s="135">
        <v>264.58100000000002</v>
      </c>
      <c r="AV170" s="135">
        <v>603.77300000000002</v>
      </c>
      <c r="AW170" s="135">
        <v>55462.20465</v>
      </c>
      <c r="AX170" s="135">
        <v>8913.5935329999993</v>
      </c>
      <c r="AY170" s="135">
        <v>0</v>
      </c>
      <c r="AZ170" s="135">
        <v>2072.3118749999999</v>
      </c>
      <c r="BA170" s="135">
        <v>2244.9705319999998</v>
      </c>
      <c r="BB170" s="135">
        <v>4512.9669960000001</v>
      </c>
      <c r="BC170" s="135">
        <v>68.605997000000002</v>
      </c>
      <c r="BD170" s="135">
        <v>0</v>
      </c>
      <c r="BE170" s="135">
        <v>1488.279</v>
      </c>
      <c r="BF170" s="135">
        <v>0</v>
      </c>
      <c r="BG170" s="135">
        <v>8326.9899480000004</v>
      </c>
      <c r="BH170" s="135">
        <v>104.24144200000001</v>
      </c>
      <c r="BI170" s="135">
        <v>1.7694879999999999</v>
      </c>
      <c r="BJ170" s="135">
        <v>227.53410500000001</v>
      </c>
      <c r="BK170" s="135">
        <v>43.32855</v>
      </c>
      <c r="BL170" s="135">
        <v>209.73</v>
      </c>
      <c r="BM170" s="135">
        <v>10649.68339</v>
      </c>
      <c r="BN170" s="135">
        <v>6388.4434000000001</v>
      </c>
      <c r="BO170" s="135">
        <v>2031.8054999999999</v>
      </c>
      <c r="BP170" s="135">
        <v>0</v>
      </c>
      <c r="BQ170" s="135">
        <v>392.78100000000001</v>
      </c>
      <c r="BR170" s="135">
        <v>1632.4655</v>
      </c>
      <c r="BS170" s="135">
        <v>0</v>
      </c>
      <c r="BT170" s="135">
        <v>6.5590000000000002</v>
      </c>
      <c r="BU170" s="135">
        <v>0</v>
      </c>
      <c r="BV170" s="135">
        <v>1991.517576</v>
      </c>
      <c r="BW170" s="135">
        <v>1186.0796379999999</v>
      </c>
      <c r="BX170" s="135">
        <v>0</v>
      </c>
      <c r="BY170" s="135">
        <v>989.45371499999999</v>
      </c>
      <c r="BZ170" s="135">
        <v>180.790143</v>
      </c>
      <c r="CA170" s="135">
        <v>0</v>
      </c>
      <c r="CB170" s="135">
        <v>6.5590000000000002</v>
      </c>
      <c r="CC170" s="135">
        <v>0</v>
      </c>
      <c r="CD170" s="135">
        <v>8733.7907469999991</v>
      </c>
      <c r="CE170" s="135">
        <v>8491.8636389999992</v>
      </c>
      <c r="CF170" s="135">
        <v>981.66753700000004</v>
      </c>
      <c r="CG170" s="135">
        <v>3487.424</v>
      </c>
      <c r="CH170" s="135">
        <v>3842.9589999999998</v>
      </c>
      <c r="CI170" s="135">
        <v>100.989</v>
      </c>
      <c r="CJ170" s="135">
        <v>57.903987000000001</v>
      </c>
      <c r="CK170" s="135">
        <v>20.225090000000002</v>
      </c>
      <c r="CL170" s="135">
        <v>3746.2150649999999</v>
      </c>
      <c r="CM170" s="135">
        <v>3702.3294470000001</v>
      </c>
      <c r="CN170" s="135">
        <v>2714.4249829999999</v>
      </c>
      <c r="CO170" s="135">
        <v>266.333775</v>
      </c>
      <c r="CP170" s="135">
        <v>681.61599999999999</v>
      </c>
      <c r="CQ170" s="135">
        <v>100.989</v>
      </c>
      <c r="CR170" s="135">
        <v>57.903987000000001</v>
      </c>
      <c r="CS170" s="135">
        <v>20.225090000000002</v>
      </c>
      <c r="CT170" s="135">
        <v>6043.7299000000003</v>
      </c>
      <c r="CU170" s="135">
        <v>1687.499</v>
      </c>
      <c r="CV170" s="135">
        <v>0</v>
      </c>
      <c r="CW170" s="135">
        <v>170.87</v>
      </c>
      <c r="CX170" s="135">
        <v>1516.557</v>
      </c>
      <c r="CY170" s="135">
        <v>0</v>
      </c>
      <c r="CZ170" s="135">
        <v>7.1999999999999995E-2</v>
      </c>
      <c r="DA170" s="135">
        <v>0</v>
      </c>
      <c r="DB170" s="135">
        <v>1972.444718</v>
      </c>
      <c r="DC170" s="135">
        <v>1167.006781</v>
      </c>
      <c r="DD170" s="135">
        <v>0</v>
      </c>
      <c r="DE170" s="135">
        <v>977.32338600000003</v>
      </c>
      <c r="DF170" s="135">
        <v>178.27901</v>
      </c>
      <c r="DG170" s="135">
        <v>0</v>
      </c>
      <c r="DH170" s="135">
        <v>2.2018879999999998</v>
      </c>
      <c r="DI170" s="135">
        <v>9.2024969999999993</v>
      </c>
      <c r="DJ170" s="135">
        <v>4236.7046019999998</v>
      </c>
      <c r="DK170" s="135">
        <v>4178.8196019999996</v>
      </c>
      <c r="DL170" s="135">
        <v>786.5915</v>
      </c>
      <c r="DM170" s="135">
        <v>2263.451</v>
      </c>
      <c r="DN170" s="135">
        <v>1023.3440000000001</v>
      </c>
      <c r="DO170" s="135">
        <v>54.558</v>
      </c>
      <c r="DP170" s="135">
        <v>31.374987000000001</v>
      </c>
      <c r="DQ170" s="135">
        <v>18.80509</v>
      </c>
      <c r="DR170" s="135">
        <v>2142.18183</v>
      </c>
      <c r="DS170" s="135">
        <v>2127.0833969999999</v>
      </c>
      <c r="DT170" s="135">
        <v>1375.5046</v>
      </c>
      <c r="DU170" s="135">
        <v>248.53992600000001</v>
      </c>
      <c r="DV170" s="135">
        <v>463.48399999999998</v>
      </c>
      <c r="DW170" s="135">
        <v>6.1833130000000001</v>
      </c>
      <c r="DX170" s="135">
        <v>25.152559</v>
      </c>
      <c r="DY170" s="135">
        <v>6.7017309999999997</v>
      </c>
      <c r="DZ170" s="135">
        <v>0</v>
      </c>
      <c r="EA170" s="135">
        <v>0</v>
      </c>
      <c r="EB170" s="135">
        <v>0</v>
      </c>
      <c r="EC170" s="135">
        <v>0</v>
      </c>
      <c r="ED170" s="135">
        <v>0</v>
      </c>
      <c r="EE170" s="135">
        <v>0</v>
      </c>
      <c r="EF170" s="135">
        <v>0</v>
      </c>
      <c r="EG170" s="135">
        <v>0</v>
      </c>
      <c r="EH170" s="135">
        <v>14416.085821000001</v>
      </c>
      <c r="EI170" s="135">
        <v>14327.630583</v>
      </c>
      <c r="EJ170" s="135">
        <v>13648.21162</v>
      </c>
      <c r="EK170" s="135">
        <v>649.48900000000003</v>
      </c>
      <c r="EL170" s="135">
        <v>29.929963000000001</v>
      </c>
      <c r="EM170" s="135">
        <v>0</v>
      </c>
      <c r="EN170" s="135">
        <v>0</v>
      </c>
      <c r="EO170" s="135">
        <v>0</v>
      </c>
      <c r="EP170" s="135">
        <v>5372.2511000000004</v>
      </c>
      <c r="EQ170" s="135">
        <v>3170.0801000000001</v>
      </c>
      <c r="ER170" s="135">
        <v>3152.8261000000002</v>
      </c>
      <c r="ES170" s="135">
        <v>17.254000000000001</v>
      </c>
      <c r="ET170" s="135">
        <v>0</v>
      </c>
      <c r="EU170" s="135">
        <v>0</v>
      </c>
      <c r="EV170" s="135">
        <v>0</v>
      </c>
      <c r="EW170" s="135">
        <v>0</v>
      </c>
      <c r="EX170" s="135">
        <v>3586.4134629999999</v>
      </c>
      <c r="EY170" s="135">
        <v>340.181937</v>
      </c>
      <c r="EZ170" s="135">
        <v>10.1653</v>
      </c>
      <c r="FA170" s="135">
        <v>293.59399000000002</v>
      </c>
      <c r="FB170" s="135">
        <v>22.090743</v>
      </c>
      <c r="FC170" s="135">
        <v>0.20676</v>
      </c>
      <c r="FD170" s="135">
        <v>7.7865409999999997</v>
      </c>
      <c r="FE170" s="135">
        <v>1.9807790000000001</v>
      </c>
      <c r="FF170" s="135">
        <v>0</v>
      </c>
      <c r="FG170" s="135">
        <v>0</v>
      </c>
      <c r="FH170" s="135">
        <v>0</v>
      </c>
      <c r="FI170" s="135">
        <v>0</v>
      </c>
      <c r="FJ170" s="135">
        <v>0</v>
      </c>
      <c r="FK170" s="135">
        <v>0</v>
      </c>
      <c r="FL170" s="135">
        <v>0</v>
      </c>
      <c r="FM170" s="135">
        <v>0</v>
      </c>
      <c r="FN170" s="135">
        <v>904.12557800000002</v>
      </c>
      <c r="FO170" s="135">
        <v>801.04518800000005</v>
      </c>
      <c r="FP170" s="135">
        <v>22.91527</v>
      </c>
      <c r="FQ170" s="135">
        <v>778.05200000000002</v>
      </c>
      <c r="FR170" s="135">
        <v>7.7918000000000001E-2</v>
      </c>
      <c r="FS170" s="135">
        <v>0</v>
      </c>
      <c r="FT170" s="135">
        <v>0</v>
      </c>
      <c r="FU170" s="135">
        <v>0</v>
      </c>
      <c r="FV170" s="135">
        <v>3317.3152</v>
      </c>
      <c r="FW170" s="135">
        <v>3311.7431999999999</v>
      </c>
      <c r="FX170" s="135">
        <v>3154.5952000000002</v>
      </c>
      <c r="FY170" s="135">
        <v>151.74</v>
      </c>
      <c r="FZ170" s="135">
        <v>0</v>
      </c>
      <c r="GA170" s="135">
        <v>0</v>
      </c>
      <c r="GB170" s="135">
        <v>5.1189999999999998</v>
      </c>
      <c r="GC170" s="135">
        <v>0.28899999999999998</v>
      </c>
      <c r="GD170" s="135">
        <v>717.71263199999999</v>
      </c>
      <c r="GE170" s="135">
        <v>237.784291</v>
      </c>
      <c r="GF170" s="135">
        <v>0</v>
      </c>
      <c r="GG170" s="135">
        <v>219.751</v>
      </c>
      <c r="GH170" s="135">
        <v>0</v>
      </c>
      <c r="GI170" s="135">
        <v>2.032073</v>
      </c>
      <c r="GJ170" s="135">
        <v>15.701279</v>
      </c>
      <c r="GK170" s="135">
        <v>0.29993900000000001</v>
      </c>
      <c r="GL170" s="135">
        <v>12988.976000000001</v>
      </c>
      <c r="GM170" s="135">
        <v>7334.93</v>
      </c>
      <c r="GN170" s="135">
        <v>985.78099999999995</v>
      </c>
      <c r="GO170" s="135">
        <v>0</v>
      </c>
      <c r="GP170" s="135">
        <v>0</v>
      </c>
      <c r="GQ170" s="135">
        <v>56.508000000000003</v>
      </c>
      <c r="GR170" s="135">
        <v>170.54599999999999</v>
      </c>
      <c r="GS170" s="135">
        <v>19.966999999999999</v>
      </c>
      <c r="GT170" s="135">
        <v>2377.380353</v>
      </c>
      <c r="GU170" s="135">
        <v>2721.0361630000002</v>
      </c>
      <c r="GV170" s="135">
        <v>2648.5</v>
      </c>
      <c r="GW170" s="135">
        <v>0</v>
      </c>
      <c r="GX170" s="135">
        <v>1.4901979999999999</v>
      </c>
      <c r="GY170" s="135">
        <v>42.504871999999999</v>
      </c>
      <c r="GZ170" s="135">
        <v>9.1849930000000004</v>
      </c>
      <c r="HA170" s="135">
        <v>38.775883</v>
      </c>
      <c r="HB170" s="135">
        <v>24390.248359000001</v>
      </c>
      <c r="HC170" s="135">
        <v>16931.011999999999</v>
      </c>
      <c r="HD170" s="135">
        <v>437.8331</v>
      </c>
      <c r="HE170" s="135">
        <v>1867.261</v>
      </c>
      <c r="HF170" s="135">
        <v>13046.840899999999</v>
      </c>
      <c r="HG170" s="135">
        <v>413.73099999999999</v>
      </c>
      <c r="HH170" s="135">
        <v>803.87599999999998</v>
      </c>
      <c r="HI170" s="135">
        <v>137.27000000000001</v>
      </c>
      <c r="HJ170" s="135">
        <v>3257.1577900000002</v>
      </c>
      <c r="HK170" s="135">
        <v>2065.8847529999998</v>
      </c>
      <c r="HL170" s="135">
        <v>0</v>
      </c>
      <c r="HM170" s="135">
        <v>636.52009699999996</v>
      </c>
      <c r="HN170" s="135">
        <v>1367.973</v>
      </c>
      <c r="HO170" s="135">
        <v>14.518661</v>
      </c>
      <c r="HP170" s="135">
        <v>25.287454</v>
      </c>
      <c r="HQ170" s="135">
        <v>10.353728</v>
      </c>
      <c r="HR170" s="135">
        <v>4167.8684999999996</v>
      </c>
      <c r="HS170" s="135">
        <v>1984.122384</v>
      </c>
      <c r="HT170" s="135">
        <v>3398.0364500000001</v>
      </c>
      <c r="HU170" s="135">
        <v>2124.2420090000001</v>
      </c>
      <c r="HV170" s="135">
        <v>4445.5043999999998</v>
      </c>
      <c r="HW170" s="135">
        <v>4150.019558</v>
      </c>
      <c r="HX170" s="135">
        <v>79.873000000000005</v>
      </c>
      <c r="HY170" s="135">
        <v>68.605997000000002</v>
      </c>
      <c r="HZ170" s="135">
        <v>41821.51</v>
      </c>
      <c r="IA170" s="135">
        <v>10619.05</v>
      </c>
      <c r="IB170" s="135">
        <v>10183.8104</v>
      </c>
      <c r="IC170" s="136">
        <v>3.28</v>
      </c>
      <c r="ID170" s="136">
        <v>3.2839999999999998</v>
      </c>
      <c r="IE170" s="136">
        <v>3.2829999999999999</v>
      </c>
      <c r="IF170" s="135">
        <v>0</v>
      </c>
      <c r="IG170" s="135">
        <v>446.62995860840431</v>
      </c>
      <c r="IH170" s="135">
        <v>9154.7114720000009</v>
      </c>
      <c r="II170" s="135">
        <v>8044.5475412796577</v>
      </c>
      <c r="IJ170" s="135">
        <v>6755.0174100000004</v>
      </c>
      <c r="IK170" s="135">
        <v>7723.293801670522</v>
      </c>
      <c r="IL170" s="135">
        <v>0</v>
      </c>
      <c r="IM170" s="135">
        <v>0</v>
      </c>
      <c r="IN170" s="135">
        <v>0</v>
      </c>
      <c r="IO170" s="135">
        <v>0</v>
      </c>
      <c r="IP170" s="135">
        <v>0</v>
      </c>
      <c r="IQ170" s="135">
        <v>0</v>
      </c>
      <c r="IR170" s="135">
        <v>2399.694062</v>
      </c>
      <c r="IS170" s="135">
        <v>321.25373960913521</v>
      </c>
      <c r="IT170" s="135">
        <v>5816.4338580000003</v>
      </c>
      <c r="IU170" s="135">
        <v>642.8982405443362</v>
      </c>
      <c r="IV170" s="135">
        <v>282.83461999999997</v>
      </c>
      <c r="IW170" s="135">
        <v>1746.1843577844095</v>
      </c>
      <c r="IX170" s="135">
        <v>0</v>
      </c>
      <c r="IY170" s="135">
        <v>0</v>
      </c>
      <c r="IZ170" s="135">
        <v>0</v>
      </c>
      <c r="JA170" s="135">
        <v>0</v>
      </c>
      <c r="JB170" s="135">
        <v>0</v>
      </c>
      <c r="JC170" s="135">
        <v>0</v>
      </c>
      <c r="JD170" s="135">
        <v>0</v>
      </c>
      <c r="JE170" s="135">
        <v>0</v>
      </c>
      <c r="JF170" s="135">
        <v>0</v>
      </c>
      <c r="JG170" s="135">
        <v>0</v>
      </c>
      <c r="JH170" s="135">
        <v>0</v>
      </c>
      <c r="JI170" s="135">
        <v>0</v>
      </c>
      <c r="JJ170" s="135">
        <v>0</v>
      </c>
      <c r="JK170" s="135">
        <v>0</v>
      </c>
      <c r="JL170" s="135">
        <v>0</v>
      </c>
      <c r="JM170" s="135">
        <v>0</v>
      </c>
      <c r="JN170" s="135">
        <v>6613.8567648600001</v>
      </c>
      <c r="JO170" s="135">
        <v>7663.5010662679651</v>
      </c>
      <c r="JP170" s="135">
        <v>6613.8567648600001</v>
      </c>
      <c r="JQ170" s="135">
        <v>7663.5010662679651</v>
      </c>
      <c r="JR170" s="135">
        <v>0</v>
      </c>
      <c r="JS170" s="135">
        <v>0</v>
      </c>
      <c r="JT170" s="135">
        <v>0</v>
      </c>
      <c r="JU170" s="135">
        <v>0</v>
      </c>
      <c r="JV170" s="135">
        <v>0</v>
      </c>
      <c r="JW170" s="135">
        <v>0</v>
      </c>
      <c r="JX170" s="135">
        <v>0</v>
      </c>
      <c r="JY170" s="135">
        <v>0</v>
      </c>
      <c r="JZ170" s="135">
        <v>3812.2489920600001</v>
      </c>
      <c r="KA170" s="135">
        <v>548.2492169549339</v>
      </c>
      <c r="KB170" s="135">
        <v>228.99799308000001</v>
      </c>
      <c r="KC170" s="135">
        <v>1686.659646385506</v>
      </c>
      <c r="KD170" s="135">
        <v>6613.8567648600001</v>
      </c>
      <c r="KE170" s="135">
        <v>7663.5010662679651</v>
      </c>
      <c r="KF170" s="135">
        <v>0</v>
      </c>
      <c r="KG170" s="135">
        <v>0</v>
      </c>
      <c r="KH170" s="135"/>
      <c r="KI170" s="135"/>
      <c r="KJ170" s="135">
        <v>10655.10375</v>
      </c>
      <c r="KK170" s="135">
        <v>9898.4099296084041</v>
      </c>
      <c r="KL170" s="135">
        <v>0</v>
      </c>
      <c r="KM170" s="135">
        <v>0</v>
      </c>
      <c r="KN170" s="135">
        <v>0</v>
      </c>
      <c r="KO170" s="135">
        <v>0</v>
      </c>
      <c r="KP170" s="135">
        <v>0</v>
      </c>
      <c r="KQ170" s="135">
        <v>0</v>
      </c>
      <c r="KR170" s="135">
        <f t="shared" si="17"/>
        <v>0</v>
      </c>
      <c r="KS170" s="135">
        <f t="shared" si="17"/>
        <v>0</v>
      </c>
      <c r="KT170" s="135">
        <v>12053.098</v>
      </c>
      <c r="KU170" s="135">
        <v>4064.0149999999999</v>
      </c>
      <c r="KV170" s="135">
        <v>5862.2669999999998</v>
      </c>
      <c r="KW170" s="135">
        <v>8739.73</v>
      </c>
      <c r="KX170" s="135">
        <v>1495.0930000000001</v>
      </c>
      <c r="KY170" s="135">
        <v>1715.8789999999999</v>
      </c>
      <c r="KZ170" s="135">
        <v>1213.424</v>
      </c>
      <c r="LA170" s="135">
        <v>427.98399999999998</v>
      </c>
      <c r="LB170" s="135">
        <v>0</v>
      </c>
      <c r="LC170" s="135">
        <v>575.101</v>
      </c>
      <c r="LD170" s="135">
        <v>0</v>
      </c>
      <c r="LE170" s="135">
        <v>0</v>
      </c>
      <c r="LF170" s="135">
        <v>0</v>
      </c>
      <c r="LG170" s="135">
        <v>0</v>
      </c>
      <c r="LH170" s="135">
        <v>0</v>
      </c>
      <c r="LI170" s="135">
        <v>0</v>
      </c>
      <c r="LJ170" s="135">
        <v>0</v>
      </c>
      <c r="LK170" s="135">
        <v>5.3979999999999997</v>
      </c>
      <c r="LL170" s="135">
        <v>0</v>
      </c>
      <c r="LM170" s="135">
        <v>0</v>
      </c>
      <c r="LN170" s="135">
        <v>0</v>
      </c>
      <c r="LO170" s="135">
        <v>0</v>
      </c>
      <c r="LP170" s="135">
        <v>0</v>
      </c>
      <c r="LQ170" s="135">
        <v>0</v>
      </c>
      <c r="LR170" s="135">
        <v>0</v>
      </c>
      <c r="LS170" s="135">
        <v>0</v>
      </c>
      <c r="LT170" s="135">
        <v>10.988</v>
      </c>
      <c r="LU170" s="135">
        <v>21.552</v>
      </c>
      <c r="LV170" s="135">
        <v>10.664</v>
      </c>
      <c r="LW170" s="135">
        <v>23.295999999999999</v>
      </c>
      <c r="LX170" s="135">
        <v>0</v>
      </c>
      <c r="LY170" s="135">
        <v>0</v>
      </c>
      <c r="LZ170" s="135">
        <v>430.50200000000001</v>
      </c>
      <c r="MA170" s="135">
        <v>218.84200000000001</v>
      </c>
      <c r="MB170" s="135">
        <v>63.017000000000003</v>
      </c>
      <c r="MC170" s="135">
        <v>205.96700000000001</v>
      </c>
      <c r="MD170" s="135">
        <v>103.378</v>
      </c>
      <c r="ME170" s="135">
        <v>74.382000000000005</v>
      </c>
      <c r="MF170" s="135">
        <v>71.483999999999995</v>
      </c>
      <c r="MG170" s="135">
        <v>440.40100000000001</v>
      </c>
      <c r="MH170" s="135">
        <v>226.256</v>
      </c>
      <c r="MI170" s="135">
        <v>124.92100000000001</v>
      </c>
      <c r="MJ170" s="135">
        <v>389.29199999999997</v>
      </c>
      <c r="MK170" s="135">
        <v>139.179</v>
      </c>
      <c r="ML170" s="135">
        <v>7496.6210000000001</v>
      </c>
      <c r="MM170" s="135">
        <v>7327.759</v>
      </c>
      <c r="MN170" s="135">
        <v>9034.1730000000007</v>
      </c>
      <c r="MO170" s="135">
        <v>8045.2280000000001</v>
      </c>
      <c r="MP170" s="135">
        <v>0</v>
      </c>
      <c r="MQ170" s="135">
        <v>0</v>
      </c>
      <c r="MR170" s="135">
        <v>0</v>
      </c>
      <c r="MS170" s="135">
        <v>0</v>
      </c>
      <c r="MT170" s="135">
        <v>0</v>
      </c>
      <c r="MU170" s="135">
        <v>0</v>
      </c>
      <c r="MV170" s="135">
        <v>0</v>
      </c>
      <c r="MW170" s="135">
        <v>0</v>
      </c>
      <c r="MX170" s="135">
        <v>0</v>
      </c>
      <c r="MY170" s="135">
        <v>0</v>
      </c>
      <c r="MZ170" s="135">
        <v>0</v>
      </c>
      <c r="NA170" s="135">
        <v>0</v>
      </c>
      <c r="NB170" s="135">
        <v>0</v>
      </c>
      <c r="NC170" s="135">
        <v>0</v>
      </c>
      <c r="ND170" s="135">
        <v>0</v>
      </c>
      <c r="NE170" s="135">
        <v>0</v>
      </c>
      <c r="NF170" s="137">
        <v>0</v>
      </c>
      <c r="NG170" s="137">
        <v>0</v>
      </c>
      <c r="NH170" s="137">
        <v>0</v>
      </c>
      <c r="NI170" s="137">
        <v>0</v>
      </c>
      <c r="NJ170" s="137">
        <v>0</v>
      </c>
      <c r="NK170" s="137">
        <v>0</v>
      </c>
      <c r="NL170" s="137">
        <v>0</v>
      </c>
      <c r="NM170" s="137">
        <v>0</v>
      </c>
      <c r="NN170" s="137"/>
      <c r="NO170" s="137"/>
      <c r="NP170" s="137"/>
      <c r="NQ170" s="137"/>
      <c r="NR170" s="137"/>
      <c r="NS170" s="137"/>
      <c r="NT170" s="137"/>
      <c r="NU170" s="137"/>
      <c r="NV170" s="137">
        <v>0</v>
      </c>
      <c r="NW170" s="137">
        <v>0</v>
      </c>
      <c r="NX170" s="137">
        <v>0</v>
      </c>
      <c r="NY170" s="137">
        <v>0</v>
      </c>
      <c r="NZ170" s="137">
        <v>0</v>
      </c>
      <c r="OA170" s="137">
        <v>0</v>
      </c>
      <c r="OB170" s="137">
        <v>0</v>
      </c>
      <c r="OC170" s="137">
        <v>0</v>
      </c>
      <c r="OD170" s="137">
        <v>0</v>
      </c>
      <c r="OE170" s="137">
        <v>0</v>
      </c>
      <c r="OF170" s="137">
        <v>0</v>
      </c>
      <c r="OG170" s="137">
        <v>0</v>
      </c>
      <c r="OH170" s="137">
        <v>0</v>
      </c>
      <c r="OI170" s="137">
        <v>0</v>
      </c>
      <c r="OJ170" s="137">
        <v>0</v>
      </c>
      <c r="OK170" s="137">
        <v>0</v>
      </c>
      <c r="OL170" s="137">
        <v>0</v>
      </c>
      <c r="OM170" s="137">
        <v>0</v>
      </c>
      <c r="ON170" s="137">
        <v>0</v>
      </c>
      <c r="OO170" s="137">
        <v>0</v>
      </c>
      <c r="OP170" s="137">
        <v>0</v>
      </c>
      <c r="OQ170" s="137">
        <v>0</v>
      </c>
      <c r="OR170" s="137">
        <v>0</v>
      </c>
      <c r="OS170" s="137">
        <v>0</v>
      </c>
      <c r="OT170" s="137">
        <v>0</v>
      </c>
      <c r="OU170" s="137">
        <v>0</v>
      </c>
      <c r="OV170" s="137">
        <v>0</v>
      </c>
      <c r="OW170" s="137">
        <v>0</v>
      </c>
      <c r="OX170" s="137">
        <v>0</v>
      </c>
      <c r="OY170" s="137">
        <v>0</v>
      </c>
      <c r="OZ170" s="137">
        <v>0</v>
      </c>
      <c r="PA170" s="137">
        <v>0</v>
      </c>
      <c r="PB170" s="137"/>
      <c r="PC170" s="137"/>
      <c r="PD170" s="137"/>
      <c r="PE170" s="137"/>
      <c r="PF170" s="137"/>
      <c r="PG170" s="137"/>
      <c r="PH170" s="137"/>
      <c r="PI170" s="137"/>
      <c r="PJ170" s="137">
        <v>2.9</v>
      </c>
      <c r="PK170" s="137">
        <v>2.73</v>
      </c>
      <c r="PL170" s="137">
        <v>5.29</v>
      </c>
      <c r="PM170" s="137">
        <v>8.02</v>
      </c>
      <c r="PN170" s="137">
        <v>0</v>
      </c>
      <c r="PO170" s="137">
        <v>0</v>
      </c>
      <c r="PP170" s="137">
        <v>0</v>
      </c>
      <c r="PQ170" s="137">
        <v>11.03</v>
      </c>
      <c r="PR170" s="138">
        <v>0</v>
      </c>
      <c r="PS170" s="138">
        <v>0</v>
      </c>
      <c r="PT170" s="138">
        <v>0</v>
      </c>
      <c r="PU170" s="138">
        <v>0</v>
      </c>
      <c r="PV170" s="138">
        <v>0</v>
      </c>
      <c r="PW170" s="137">
        <v>0</v>
      </c>
      <c r="PX170" s="137">
        <v>0</v>
      </c>
      <c r="PY170" s="137">
        <v>0</v>
      </c>
      <c r="PZ170" s="137">
        <v>0</v>
      </c>
      <c r="QA170" s="137">
        <v>0</v>
      </c>
      <c r="QB170" s="137">
        <v>0</v>
      </c>
      <c r="QC170" s="137">
        <v>0</v>
      </c>
      <c r="QD170" s="137">
        <v>0</v>
      </c>
      <c r="QE170" s="137">
        <v>0</v>
      </c>
      <c r="QF170" s="137">
        <v>0</v>
      </c>
      <c r="QG170" s="137">
        <v>0</v>
      </c>
      <c r="QH170" s="135">
        <v>0</v>
      </c>
      <c r="QI170" s="135">
        <v>0</v>
      </c>
      <c r="QJ170" s="135">
        <v>0</v>
      </c>
      <c r="QK170" s="135">
        <v>0</v>
      </c>
      <c r="QL170" s="135">
        <v>0</v>
      </c>
      <c r="QM170" s="135">
        <v>0</v>
      </c>
      <c r="QN170" s="135">
        <v>12011.40935</v>
      </c>
      <c r="QO170" s="135">
        <v>8258.3839509999998</v>
      </c>
      <c r="QP170" s="135">
        <v>709.86700000000019</v>
      </c>
      <c r="QQ170" s="135">
        <v>357.84039999999982</v>
      </c>
      <c r="QR170" s="135">
        <v>0</v>
      </c>
      <c r="QS170" s="135">
        <v>0</v>
      </c>
      <c r="QT170" s="135">
        <v>0</v>
      </c>
      <c r="QU170" s="135">
        <v>0</v>
      </c>
      <c r="QV170" s="135">
        <v>0</v>
      </c>
      <c r="QW170" s="135">
        <v>0</v>
      </c>
      <c r="QX170" s="135">
        <v>3423.1766604299996</v>
      </c>
      <c r="QY170" s="135">
        <v>310.80267226317397</v>
      </c>
      <c r="QZ170" s="135">
        <v>2366.5730715100003</v>
      </c>
      <c r="RA170" s="135">
        <v>0</v>
      </c>
      <c r="RB170" s="135">
        <v>1585.6845527400003</v>
      </c>
      <c r="RC170" s="135">
        <v>62.538676405726477</v>
      </c>
      <c r="RD170" s="135">
        <v>2052.5282079399999</v>
      </c>
      <c r="RE170" s="135">
        <v>691.98478836430093</v>
      </c>
      <c r="RF170" s="135">
        <v>269.52415756000005</v>
      </c>
      <c r="RG170" s="135">
        <v>689.6577571672251</v>
      </c>
      <c r="RH170" s="135">
        <v>7118.03221123</v>
      </c>
      <c r="RI170" s="135">
        <v>1311.5122588851657</v>
      </c>
      <c r="RJ170" s="135">
        <v>0</v>
      </c>
      <c r="RK170" s="135">
        <v>870.81089881510809</v>
      </c>
      <c r="RL170" s="135">
        <v>16818.937664689998</v>
      </c>
      <c r="RM170" s="135">
        <v>3937.3070519007006</v>
      </c>
      <c r="RN170" s="139">
        <v>0</v>
      </c>
      <c r="RO170" s="139">
        <v>0</v>
      </c>
      <c r="RP170" s="139">
        <v>0</v>
      </c>
      <c r="RQ170" s="139">
        <v>0</v>
      </c>
      <c r="RR170" s="135">
        <v>3.4188032799984285</v>
      </c>
      <c r="RS170" s="135">
        <v>3.4188032799984285</v>
      </c>
      <c r="RT170" s="135">
        <v>1.1368683772161603E-13</v>
      </c>
      <c r="RU170" s="138">
        <v>9</v>
      </c>
      <c r="RV170" s="135">
        <v>0</v>
      </c>
      <c r="RW170" s="135">
        <v>0</v>
      </c>
      <c r="RX170" s="135">
        <v>29448.704873469698</v>
      </c>
      <c r="RY170" s="135">
        <v>0</v>
      </c>
      <c r="RZ170" s="135">
        <v>29448.704873469698</v>
      </c>
      <c r="SA170" s="135">
        <v>3554.384</v>
      </c>
      <c r="SB170" s="135">
        <v>0</v>
      </c>
      <c r="SC170" s="135">
        <v>0</v>
      </c>
      <c r="SD170" s="135">
        <v>0</v>
      </c>
      <c r="SE170" s="135">
        <v>0</v>
      </c>
      <c r="SF170" s="135">
        <v>0</v>
      </c>
      <c r="SG170" s="135">
        <v>0</v>
      </c>
      <c r="SH170" s="135">
        <v>0</v>
      </c>
      <c r="SI170" s="135">
        <v>0</v>
      </c>
      <c r="SJ170" s="135">
        <v>0</v>
      </c>
      <c r="SK170" s="135">
        <v>6311.7584164600003</v>
      </c>
      <c r="SL170" s="135">
        <v>0</v>
      </c>
      <c r="SM170" s="135">
        <v>0</v>
      </c>
      <c r="SN170" s="135">
        <v>0</v>
      </c>
      <c r="SO170" s="135">
        <v>0</v>
      </c>
      <c r="SP170" s="135">
        <v>0</v>
      </c>
      <c r="SQ170" s="135">
        <v>0</v>
      </c>
      <c r="SR170" s="135">
        <v>0</v>
      </c>
      <c r="SS170" s="135">
        <v>0</v>
      </c>
      <c r="ST170" s="135">
        <v>0</v>
      </c>
      <c r="SU170" s="135">
        <v>257.91557023999997</v>
      </c>
      <c r="SV170" s="135">
        <v>40.829930714508315</v>
      </c>
      <c r="SW170" s="135">
        <v>260.85622739000002</v>
      </c>
      <c r="SX170" s="135">
        <v>0</v>
      </c>
      <c r="SY170" s="135">
        <v>453.41963898000006</v>
      </c>
      <c r="SZ170" s="135">
        <v>111.86747374427152</v>
      </c>
      <c r="TA170" s="135">
        <v>325.27434668000006</v>
      </c>
      <c r="TB170" s="135">
        <v>234.06814701719333</v>
      </c>
      <c r="TC170" s="135">
        <v>0</v>
      </c>
      <c r="TD170" s="135">
        <v>0.59667170119425739</v>
      </c>
      <c r="TE170" s="135">
        <v>26.137598759999999</v>
      </c>
      <c r="TF170" s="135">
        <v>0.24168427534236311</v>
      </c>
      <c r="TG170" s="135">
        <v>0</v>
      </c>
      <c r="TH170" s="135">
        <v>11.783708616990697</v>
      </c>
      <c r="TI170" s="135">
        <v>1349.8781523600003</v>
      </c>
      <c r="TJ170" s="135">
        <v>421.87495869042533</v>
      </c>
      <c r="TK170" s="140">
        <v>4611.76</v>
      </c>
      <c r="TL170" s="140">
        <v>7309.59</v>
      </c>
      <c r="TM170" s="140"/>
      <c r="TN170" s="135">
        <v>105446.97</v>
      </c>
      <c r="TO170" s="141">
        <v>203.91830525926434</v>
      </c>
      <c r="TP170" s="141">
        <v>55.51135198977056</v>
      </c>
      <c r="TQ170" s="141">
        <v>116.8799363976147</v>
      </c>
      <c r="TR170" s="141"/>
      <c r="TS170" s="141"/>
      <c r="TT170" s="141"/>
      <c r="TU170" s="141"/>
      <c r="TV170" s="141"/>
      <c r="TW170" s="135">
        <v>10418.6</v>
      </c>
      <c r="TX170" s="135">
        <v>1581.65</v>
      </c>
      <c r="TY170" s="135">
        <v>28044.83</v>
      </c>
      <c r="TZ170" s="135">
        <v>14243.19</v>
      </c>
      <c r="UA170" s="135">
        <v>11856.21</v>
      </c>
      <c r="UB170" s="135">
        <v>7717.85</v>
      </c>
      <c r="UC170" s="135">
        <v>19574.059999999998</v>
      </c>
      <c r="UD170" s="135">
        <v>5697.07</v>
      </c>
      <c r="UE170" s="135">
        <v>871.11</v>
      </c>
      <c r="UF170" s="135">
        <v>6568.1799999999994</v>
      </c>
      <c r="UG170" s="135"/>
      <c r="UH170" s="135"/>
      <c r="UI170" s="135"/>
      <c r="UJ170" s="135">
        <v>465.41</v>
      </c>
      <c r="UK170" s="135">
        <v>279.41000000000003</v>
      </c>
      <c r="UL170" s="128">
        <f t="shared" si="20"/>
        <v>744.82</v>
      </c>
      <c r="UM170" s="128">
        <f t="shared" si="28"/>
        <v>2528.8449999999998</v>
      </c>
      <c r="UN170" s="128">
        <f t="shared" si="28"/>
        <v>1964.7600290467274</v>
      </c>
      <c r="UO170" s="128">
        <f t="shared" si="28"/>
        <v>4493.6050290467274</v>
      </c>
      <c r="UP170" s="128">
        <f t="shared" si="21"/>
        <v>2549.0314071899998</v>
      </c>
      <c r="UQ170" s="135">
        <v>1882.5449999999998</v>
      </c>
      <c r="UR170" s="135">
        <v>1476.6210199694185</v>
      </c>
      <c r="US170" s="135">
        <v>3359.1660199694184</v>
      </c>
      <c r="UT170" s="135">
        <v>1712.34940719</v>
      </c>
      <c r="UU170" s="135">
        <v>646.29999999999995</v>
      </c>
      <c r="UV170" s="135">
        <v>488.13900907730891</v>
      </c>
      <c r="UW170" s="135">
        <v>1134.439009077309</v>
      </c>
      <c r="UX170" s="135">
        <v>836.6819999999999</v>
      </c>
      <c r="UY170" s="135">
        <v>0</v>
      </c>
      <c r="UZ170" s="135">
        <v>0</v>
      </c>
      <c r="VA170" s="142">
        <v>0</v>
      </c>
      <c r="VB170" s="142">
        <v>0</v>
      </c>
      <c r="VC170" s="129">
        <f t="shared" si="22"/>
        <v>0</v>
      </c>
      <c r="VD170" s="142">
        <v>0</v>
      </c>
      <c r="VE170" s="142">
        <v>0</v>
      </c>
      <c r="VF170" s="129">
        <f t="shared" si="23"/>
        <v>0</v>
      </c>
      <c r="VG170" s="129">
        <f t="shared" si="24"/>
        <v>0</v>
      </c>
      <c r="VH170" s="142">
        <v>0</v>
      </c>
      <c r="VI170" s="142">
        <v>0</v>
      </c>
      <c r="VJ170" s="141"/>
      <c r="VK170" s="141"/>
      <c r="VL170" s="143">
        <v>15253.98</v>
      </c>
      <c r="VM170" s="143">
        <v>10433.629999999999</v>
      </c>
      <c r="VN170" s="135">
        <v>18486.812000000002</v>
      </c>
      <c r="VO170" s="135">
        <v>12306.201455608405</v>
      </c>
      <c r="VP170" s="135">
        <v>5816.4338580000003</v>
      </c>
      <c r="VQ170" s="135">
        <v>642.8982405443362</v>
      </c>
      <c r="VR170" s="144">
        <v>482.80664999999863</v>
      </c>
      <c r="VS170" s="144">
        <v>557.49863300000106</v>
      </c>
      <c r="VT170" s="135">
        <v>0</v>
      </c>
      <c r="VU170" s="135">
        <v>0</v>
      </c>
      <c r="VV170" s="135">
        <v>6755.0174100000004</v>
      </c>
      <c r="VW170" s="135">
        <v>7723.293801670522</v>
      </c>
      <c r="VX170" s="135">
        <v>2399.694062</v>
      </c>
      <c r="VY170" s="135">
        <v>321.25373960913521</v>
      </c>
      <c r="VZ170" s="135">
        <v>6099.268478</v>
      </c>
      <c r="WA170" s="135">
        <v>2389.0825983287459</v>
      </c>
      <c r="WB170" s="135">
        <v>0</v>
      </c>
      <c r="WC170" s="135">
        <v>0</v>
      </c>
      <c r="WD170" s="135">
        <v>15600.092549999999</v>
      </c>
      <c r="WE170" s="135">
        <v>8830.2494029999998</v>
      </c>
      <c r="WF170" s="135">
        <v>15600.092549999999</v>
      </c>
      <c r="WG170" s="135">
        <v>8830.2494029999998</v>
      </c>
      <c r="WH170" s="135">
        <v>0</v>
      </c>
      <c r="WI170" s="135">
        <v>0</v>
      </c>
      <c r="WJ170" s="135">
        <v>4167.87</v>
      </c>
      <c r="WK170" s="135">
        <v>1984.12</v>
      </c>
      <c r="WL170" s="135">
        <v>3398.04</v>
      </c>
      <c r="WM170" s="135">
        <v>1984.12</v>
      </c>
      <c r="WN170" s="135">
        <v>4445.5</v>
      </c>
      <c r="WO170" s="135">
        <v>4150.0200000000004</v>
      </c>
      <c r="WP170" s="135"/>
      <c r="WQ170" s="135"/>
      <c r="WR170" s="135">
        <v>0</v>
      </c>
      <c r="WS170" s="135">
        <v>0</v>
      </c>
      <c r="WT170" s="135">
        <v>12011.41</v>
      </c>
      <c r="WU170" s="135">
        <v>8118.26</v>
      </c>
      <c r="WV170" s="135">
        <v>12011.41</v>
      </c>
      <c r="WW170" s="135">
        <v>8118.26</v>
      </c>
      <c r="WX170" s="135">
        <v>0</v>
      </c>
      <c r="WY170" s="135">
        <v>0</v>
      </c>
      <c r="WZ170" s="135">
        <v>611.78899999999976</v>
      </c>
      <c r="XA170" s="135">
        <v>83.344130000000405</v>
      </c>
      <c r="XB170" s="135">
        <v>46894.808550000002</v>
      </c>
      <c r="XC170" s="135">
        <v>10649.68339</v>
      </c>
      <c r="XD170" s="135">
        <v>900.42799999999863</v>
      </c>
      <c r="XE170" s="135">
        <v>331.15498700000035</v>
      </c>
      <c r="XF170" s="135">
        <v>3.4188032799984285</v>
      </c>
      <c r="XG170" s="135">
        <v>1.1368683772161603E-13</v>
      </c>
      <c r="XH170" s="145">
        <v>0</v>
      </c>
      <c r="XI170" s="145">
        <v>0</v>
      </c>
      <c r="XJ170" s="145">
        <v>0</v>
      </c>
      <c r="XK170" s="145">
        <v>0</v>
      </c>
      <c r="XL170" s="145">
        <v>0</v>
      </c>
      <c r="XM170" s="145">
        <v>0</v>
      </c>
      <c r="XN170" s="145">
        <v>0</v>
      </c>
      <c r="XO170" s="145">
        <v>0</v>
      </c>
      <c r="XP170" s="145">
        <v>0</v>
      </c>
      <c r="XQ170" s="145">
        <v>0</v>
      </c>
      <c r="XR170" s="145">
        <v>0</v>
      </c>
      <c r="XS170" s="145">
        <v>0</v>
      </c>
      <c r="XT170" s="145">
        <v>0</v>
      </c>
      <c r="XU170" s="145">
        <v>0</v>
      </c>
      <c r="XV170" s="145">
        <v>0</v>
      </c>
      <c r="XW170" s="135">
        <v>6613.8567648600001</v>
      </c>
      <c r="XX170" s="135">
        <v>0</v>
      </c>
      <c r="XY170" s="135">
        <v>0</v>
      </c>
      <c r="XZ170" s="135">
        <v>0</v>
      </c>
      <c r="YA170" s="135">
        <v>0</v>
      </c>
      <c r="YB170" s="135">
        <v>0</v>
      </c>
      <c r="YC170" s="135">
        <v>0</v>
      </c>
      <c r="YD170" s="135">
        <v>0</v>
      </c>
      <c r="YE170" s="135">
        <v>0</v>
      </c>
      <c r="YF170" s="135">
        <v>0</v>
      </c>
      <c r="YG170" s="135">
        <v>0</v>
      </c>
      <c r="YH170" s="135">
        <v>0</v>
      </c>
      <c r="YI170" s="135">
        <v>0</v>
      </c>
      <c r="YJ170" s="135">
        <v>0</v>
      </c>
      <c r="YK170" s="135">
        <v>0</v>
      </c>
      <c r="YL170" s="135">
        <v>0</v>
      </c>
      <c r="YM170" s="135">
        <v>7663.5010662679651</v>
      </c>
      <c r="YN170" s="128">
        <f t="shared" si="18"/>
        <v>61698.223651669796</v>
      </c>
      <c r="YO170" s="135">
        <v>20090.713464956199</v>
      </c>
      <c r="YP170" s="135">
        <f t="shared" si="19"/>
        <v>238616.16506555575</v>
      </c>
      <c r="YQ170" s="135">
        <v>0</v>
      </c>
      <c r="YR170" s="135">
        <v>0</v>
      </c>
      <c r="YS170" s="128" t="e">
        <f t="shared" si="25"/>
        <v>#REF!</v>
      </c>
      <c r="YT170" s="135">
        <v>0</v>
      </c>
      <c r="YU170" s="135">
        <v>0</v>
      </c>
      <c r="YV170" s="128" t="e">
        <f t="shared" si="26"/>
        <v>#REF!</v>
      </c>
      <c r="YW170" s="135">
        <v>0</v>
      </c>
      <c r="YX170" s="135">
        <v>0</v>
      </c>
      <c r="YY170" s="128" t="e">
        <f t="shared" si="27"/>
        <v>#REF!</v>
      </c>
      <c r="YZ170" s="146">
        <v>3.2805</v>
      </c>
      <c r="ZA170" s="147">
        <v>36723.747500000005</v>
      </c>
      <c r="ZB170" s="147">
        <v>33834.698733333331</v>
      </c>
      <c r="ZC170" s="147">
        <v>70558.446233333321</v>
      </c>
      <c r="ZD170" s="147">
        <v>13678.316841666667</v>
      </c>
      <c r="ZE170" s="147">
        <v>33067.256537298228</v>
      </c>
      <c r="ZF170" s="147">
        <v>46745.573378964888</v>
      </c>
      <c r="ZH170" s="147">
        <v>4167.87</v>
      </c>
      <c r="ZI170" s="147">
        <v>1984.12</v>
      </c>
      <c r="ZJ170" s="147">
        <v>3398.04</v>
      </c>
      <c r="ZK170" s="147">
        <v>2124.2399999999998</v>
      </c>
      <c r="ZL170" s="147">
        <v>4445.5</v>
      </c>
      <c r="ZM170" s="147">
        <v>4150.0200000000004</v>
      </c>
      <c r="ZN170" s="147">
        <v>661.37</v>
      </c>
      <c r="ZO170" s="147">
        <v>86.92</v>
      </c>
      <c r="ZP170" s="147">
        <v>933.36</v>
      </c>
      <c r="ZQ170" s="147">
        <v>4.09</v>
      </c>
      <c r="ZR170" s="147">
        <v>23.97</v>
      </c>
      <c r="ZS170" s="147">
        <v>13.23</v>
      </c>
      <c r="ZT170" s="149" t="s">
        <v>1139</v>
      </c>
      <c r="ZU170" s="149" t="s">
        <v>1139</v>
      </c>
      <c r="ZV170" s="149" t="s">
        <v>1139</v>
      </c>
      <c r="ZW170" s="149" t="s">
        <v>1139</v>
      </c>
      <c r="ZX170" s="149" t="s">
        <v>1139</v>
      </c>
      <c r="ZY170" s="149" t="s">
        <v>1139</v>
      </c>
      <c r="ZZ170" s="149" t="s">
        <v>1139</v>
      </c>
      <c r="AAA170" s="149" t="s">
        <v>1139</v>
      </c>
      <c r="AAB170" s="149">
        <v>2.96</v>
      </c>
      <c r="AAC170" s="149">
        <v>3</v>
      </c>
      <c r="AAD170" s="149" t="s">
        <v>1139</v>
      </c>
      <c r="AAE170" s="149" t="s">
        <v>1139</v>
      </c>
      <c r="AAF170" s="149" t="s">
        <v>1139</v>
      </c>
      <c r="AAG170" s="149" t="s">
        <v>1139</v>
      </c>
      <c r="AAH170" s="149" t="s">
        <v>1139</v>
      </c>
      <c r="AAI170" s="149" t="s">
        <v>1139</v>
      </c>
      <c r="AAJ170" s="149" t="s">
        <v>1139</v>
      </c>
      <c r="AAK170" s="149" t="s">
        <v>1139</v>
      </c>
      <c r="AAL170" s="149">
        <v>3.29</v>
      </c>
      <c r="AAM170" s="149" t="s">
        <v>1139</v>
      </c>
      <c r="ABJ170" s="150">
        <v>61.522593693944003</v>
      </c>
    </row>
    <row r="171" spans="1:738" s="148" customFormat="1" ht="15.75" outlineLevel="2" x14ac:dyDescent="0.25">
      <c r="A171" s="122">
        <v>38625</v>
      </c>
      <c r="B171" s="135">
        <v>15622.3932</v>
      </c>
      <c r="C171" s="135">
        <v>10855.73</v>
      </c>
      <c r="D171" s="135">
        <v>1197.0039999999999</v>
      </c>
      <c r="E171" s="135">
        <v>1002.398</v>
      </c>
      <c r="F171" s="135">
        <v>1661.5229999999999</v>
      </c>
      <c r="G171" s="135">
        <v>307.65800000000002</v>
      </c>
      <c r="H171" s="135">
        <v>598.07100000000003</v>
      </c>
      <c r="I171" s="135">
        <v>284.428</v>
      </c>
      <c r="J171" s="135">
        <v>86.237500000000978</v>
      </c>
      <c r="K171" s="135">
        <v>43.091000000000001</v>
      </c>
      <c r="L171" s="135">
        <v>78.156999999999996</v>
      </c>
      <c r="M171" s="135">
        <v>1621.3230000000001</v>
      </c>
      <c r="N171" s="135">
        <v>319.4513</v>
      </c>
      <c r="O171" s="135">
        <v>795.55100000000004</v>
      </c>
      <c r="P171" s="135">
        <v>18850.632000000001</v>
      </c>
      <c r="Q171" s="135">
        <v>27344.958500000001</v>
      </c>
      <c r="R171" s="135">
        <v>9865.6340710000004</v>
      </c>
      <c r="S171" s="135">
        <v>9309.0021809999998</v>
      </c>
      <c r="T171" s="135">
        <v>22.052631999999999</v>
      </c>
      <c r="U171" s="135">
        <v>34.722222000000002</v>
      </c>
      <c r="V171" s="135">
        <v>279.67284699999999</v>
      </c>
      <c r="W171" s="135">
        <v>54.097189</v>
      </c>
      <c r="X171" s="135">
        <v>166.08699999999999</v>
      </c>
      <c r="Y171" s="135">
        <v>53.239234000000003</v>
      </c>
      <c r="Z171" s="135">
        <v>2.3618329999996917</v>
      </c>
      <c r="AA171" s="135">
        <v>95.347578999999996</v>
      </c>
      <c r="AB171" s="135">
        <v>413.40014600000001</v>
      </c>
      <c r="AC171" s="135">
        <v>685.52754500000003</v>
      </c>
      <c r="AD171" s="135">
        <v>514.11189999999999</v>
      </c>
      <c r="AE171" s="135">
        <v>102.574799</v>
      </c>
      <c r="AF171" s="135">
        <v>11732.197107</v>
      </c>
      <c r="AG171" s="135">
        <v>12011.750307</v>
      </c>
      <c r="AH171" s="135">
        <v>24894.362917999999</v>
      </c>
      <c r="AI171" s="135">
        <v>8533.2526999999991</v>
      </c>
      <c r="AJ171" s="135">
        <v>5003.4892179999997</v>
      </c>
      <c r="AK171" s="135">
        <v>4879.5325000000003</v>
      </c>
      <c r="AL171" s="135">
        <v>5887.1720999999998</v>
      </c>
      <c r="AM171" s="135">
        <v>85.6524</v>
      </c>
      <c r="AN171" s="135">
        <v>32040.240000000002</v>
      </c>
      <c r="AO171" s="135">
        <v>982.90599999999995</v>
      </c>
      <c r="AP171" s="135">
        <v>8537.0458999999992</v>
      </c>
      <c r="AQ171" s="135">
        <v>12170.4226</v>
      </c>
      <c r="AR171" s="135">
        <v>1645.6704179999999</v>
      </c>
      <c r="AS171" s="135">
        <v>170.465</v>
      </c>
      <c r="AT171" s="135">
        <v>1459.941</v>
      </c>
      <c r="AU171" s="135">
        <v>269.32299999999998</v>
      </c>
      <c r="AV171" s="135">
        <v>641.495</v>
      </c>
      <c r="AW171" s="135">
        <v>58206.498917999998</v>
      </c>
      <c r="AX171" s="135">
        <v>8941.9729690000004</v>
      </c>
      <c r="AY171" s="135">
        <v>0</v>
      </c>
      <c r="AZ171" s="135">
        <v>2055.5277139999998</v>
      </c>
      <c r="BA171" s="135">
        <v>2236.5953730000001</v>
      </c>
      <c r="BB171" s="135">
        <v>4566.3829409999998</v>
      </c>
      <c r="BC171" s="135">
        <v>67.892005999999995</v>
      </c>
      <c r="BD171" s="135">
        <v>0</v>
      </c>
      <c r="BE171" s="135">
        <v>1514.7327</v>
      </c>
      <c r="BF171" s="135">
        <v>0</v>
      </c>
      <c r="BG171" s="135">
        <v>8345.3179569999993</v>
      </c>
      <c r="BH171" s="135">
        <v>102.69735900000001</v>
      </c>
      <c r="BI171" s="135">
        <v>1.7389859999999999</v>
      </c>
      <c r="BJ171" s="135">
        <v>231.27870799999999</v>
      </c>
      <c r="BK171" s="135">
        <v>44.168959000000001</v>
      </c>
      <c r="BL171" s="135">
        <v>216.77099999999999</v>
      </c>
      <c r="BM171" s="135">
        <v>10707.901030000001</v>
      </c>
      <c r="BN171" s="135">
        <v>6973.0059000000001</v>
      </c>
      <c r="BO171" s="135">
        <v>2221.7020000000002</v>
      </c>
      <c r="BP171" s="135">
        <v>0</v>
      </c>
      <c r="BQ171" s="135">
        <v>391.23200000000003</v>
      </c>
      <c r="BR171" s="135">
        <v>1823.567</v>
      </c>
      <c r="BS171" s="135">
        <v>0</v>
      </c>
      <c r="BT171" s="135">
        <v>6.9029999999999996</v>
      </c>
      <c r="BU171" s="135">
        <v>0</v>
      </c>
      <c r="BV171" s="135">
        <v>1898.3583160000001</v>
      </c>
      <c r="BW171" s="135">
        <v>1136.0139569999999</v>
      </c>
      <c r="BX171" s="135">
        <v>0</v>
      </c>
      <c r="BY171" s="135">
        <v>983.565789</v>
      </c>
      <c r="BZ171" s="135">
        <v>136.71192300000001</v>
      </c>
      <c r="CA171" s="135">
        <v>0</v>
      </c>
      <c r="CB171" s="135">
        <v>6.9029999999999996</v>
      </c>
      <c r="CC171" s="135">
        <v>0</v>
      </c>
      <c r="CD171" s="135">
        <v>9192.8036979999997</v>
      </c>
      <c r="CE171" s="135">
        <v>8925.1566980000007</v>
      </c>
      <c r="CF171" s="135">
        <v>1128.691014</v>
      </c>
      <c r="CG171" s="135">
        <v>3612.8095819999999</v>
      </c>
      <c r="CH171" s="135">
        <v>4012.4850000000001</v>
      </c>
      <c r="CI171" s="135">
        <v>88.179000000000002</v>
      </c>
      <c r="CJ171" s="135">
        <v>61.780987000000003</v>
      </c>
      <c r="CK171" s="135">
        <v>20.516089999999998</v>
      </c>
      <c r="CL171" s="135">
        <v>3624.7351309999999</v>
      </c>
      <c r="CM171" s="135">
        <v>3578.2255479999999</v>
      </c>
      <c r="CN171" s="135">
        <v>2529.5461970000001</v>
      </c>
      <c r="CO171" s="135">
        <v>274.62943000000001</v>
      </c>
      <c r="CP171" s="135">
        <v>733.24699999999996</v>
      </c>
      <c r="CQ171" s="135">
        <v>88.179000000000002</v>
      </c>
      <c r="CR171" s="135">
        <v>61.780987000000003</v>
      </c>
      <c r="CS171" s="135">
        <v>20.516089999999998</v>
      </c>
      <c r="CT171" s="135">
        <v>6650.6489000000001</v>
      </c>
      <c r="CU171" s="135">
        <v>1899.366</v>
      </c>
      <c r="CV171" s="135">
        <v>0</v>
      </c>
      <c r="CW171" s="135">
        <v>180.03800000000001</v>
      </c>
      <c r="CX171" s="135">
        <v>1719.2560000000001</v>
      </c>
      <c r="CY171" s="135">
        <v>0</v>
      </c>
      <c r="CZ171" s="135">
        <v>7.1999999999999995E-2</v>
      </c>
      <c r="DA171" s="135">
        <v>0</v>
      </c>
      <c r="DB171" s="135">
        <v>1884.7422770000001</v>
      </c>
      <c r="DC171" s="135">
        <v>1122.3979179999999</v>
      </c>
      <c r="DD171" s="135">
        <v>0</v>
      </c>
      <c r="DE171" s="135">
        <v>971.43570599999998</v>
      </c>
      <c r="DF171" s="135">
        <v>136.03787</v>
      </c>
      <c r="DG171" s="135">
        <v>0</v>
      </c>
      <c r="DH171" s="135">
        <v>1.8193779999999999</v>
      </c>
      <c r="DI171" s="135">
        <v>13.104964000000001</v>
      </c>
      <c r="DJ171" s="135">
        <v>4472.4366840000002</v>
      </c>
      <c r="DK171" s="135">
        <v>4368.7686839999997</v>
      </c>
      <c r="DL171" s="135">
        <v>929.61500000000001</v>
      </c>
      <c r="DM171" s="135">
        <v>2338.5585820000001</v>
      </c>
      <c r="DN171" s="135">
        <v>994.63099999999997</v>
      </c>
      <c r="DO171" s="135">
        <v>50.838999999999999</v>
      </c>
      <c r="DP171" s="135">
        <v>35.223987000000001</v>
      </c>
      <c r="DQ171" s="135">
        <v>19.20609</v>
      </c>
      <c r="DR171" s="135">
        <v>2041.258341</v>
      </c>
      <c r="DS171" s="135">
        <v>2026.0465819999999</v>
      </c>
      <c r="DT171" s="135">
        <v>1234.9759300000001</v>
      </c>
      <c r="DU171" s="135">
        <v>256.61447800000002</v>
      </c>
      <c r="DV171" s="135">
        <v>494.04500000000002</v>
      </c>
      <c r="DW171" s="135">
        <v>6.1823819999999996</v>
      </c>
      <c r="DX171" s="135">
        <v>25.786114000000001</v>
      </c>
      <c r="DY171" s="135">
        <v>6.8584110000000003</v>
      </c>
      <c r="DZ171" s="135">
        <v>0</v>
      </c>
      <c r="EA171" s="135">
        <v>0</v>
      </c>
      <c r="EB171" s="135">
        <v>0</v>
      </c>
      <c r="EC171" s="135">
        <v>0</v>
      </c>
      <c r="ED171" s="135">
        <v>0</v>
      </c>
      <c r="EE171" s="135">
        <v>0</v>
      </c>
      <c r="EF171" s="135">
        <v>0</v>
      </c>
      <c r="EG171" s="135">
        <v>0</v>
      </c>
      <c r="EH171" s="135">
        <v>14472.855572</v>
      </c>
      <c r="EI171" s="135">
        <v>14386.698275999999</v>
      </c>
      <c r="EJ171" s="135">
        <v>13714.0424</v>
      </c>
      <c r="EK171" s="135">
        <v>645.99199999999996</v>
      </c>
      <c r="EL171" s="135">
        <v>26.663875999999998</v>
      </c>
      <c r="EM171" s="135">
        <v>0</v>
      </c>
      <c r="EN171" s="135">
        <v>0</v>
      </c>
      <c r="EO171" s="135">
        <v>0</v>
      </c>
      <c r="EP171" s="135">
        <v>5476.5492000000004</v>
      </c>
      <c r="EQ171" s="135">
        <v>3170.9452000000001</v>
      </c>
      <c r="ER171" s="135">
        <v>3152.8262</v>
      </c>
      <c r="ES171" s="135">
        <v>18.119</v>
      </c>
      <c r="ET171" s="135">
        <v>0</v>
      </c>
      <c r="EU171" s="135">
        <v>0</v>
      </c>
      <c r="EV171" s="135">
        <v>0</v>
      </c>
      <c r="EW171" s="135">
        <v>0</v>
      </c>
      <c r="EX171" s="135">
        <v>3978.151593</v>
      </c>
      <c r="EY171" s="135">
        <v>360.02305699999999</v>
      </c>
      <c r="EZ171" s="135">
        <v>10.1653</v>
      </c>
      <c r="FA171" s="135">
        <v>297.39013</v>
      </c>
      <c r="FB171" s="135">
        <v>37.026017000000003</v>
      </c>
      <c r="FC171" s="135">
        <v>0.22468399999999999</v>
      </c>
      <c r="FD171" s="135">
        <v>7.9584330000000003</v>
      </c>
      <c r="FE171" s="135">
        <v>1.783493</v>
      </c>
      <c r="FF171" s="135">
        <v>0</v>
      </c>
      <c r="FG171" s="135">
        <v>0</v>
      </c>
      <c r="FH171" s="135">
        <v>0</v>
      </c>
      <c r="FI171" s="135">
        <v>0</v>
      </c>
      <c r="FJ171" s="135">
        <v>0</v>
      </c>
      <c r="FK171" s="135">
        <v>0</v>
      </c>
      <c r="FL171" s="135">
        <v>0</v>
      </c>
      <c r="FM171" s="135">
        <v>0</v>
      </c>
      <c r="FN171" s="135">
        <v>801.05340100000001</v>
      </c>
      <c r="FO171" s="135">
        <v>706.67032700000004</v>
      </c>
      <c r="FP171" s="135">
        <v>18.607510000000001</v>
      </c>
      <c r="FQ171" s="135">
        <v>687.98500000000001</v>
      </c>
      <c r="FR171" s="135">
        <v>7.7816999999999997E-2</v>
      </c>
      <c r="FS171" s="135">
        <v>0</v>
      </c>
      <c r="FT171" s="135">
        <v>0</v>
      </c>
      <c r="FU171" s="135">
        <v>0</v>
      </c>
      <c r="FV171" s="135">
        <v>3211.2970999999998</v>
      </c>
      <c r="FW171" s="135">
        <v>3205.9641000000001</v>
      </c>
      <c r="FX171" s="135">
        <v>3154.8191000000002</v>
      </c>
      <c r="FY171" s="135">
        <v>43.970999999999997</v>
      </c>
      <c r="FZ171" s="135">
        <v>0</v>
      </c>
      <c r="GA171" s="135">
        <v>0</v>
      </c>
      <c r="GB171" s="135">
        <v>4.4930000000000003</v>
      </c>
      <c r="GC171" s="135">
        <v>2.681</v>
      </c>
      <c r="GD171" s="135">
        <v>708.05002999999999</v>
      </c>
      <c r="GE171" s="135">
        <v>231.235716</v>
      </c>
      <c r="GF171" s="135">
        <v>0</v>
      </c>
      <c r="GG171" s="135">
        <v>211.81100000000001</v>
      </c>
      <c r="GH171" s="135">
        <v>0</v>
      </c>
      <c r="GI171" s="135">
        <v>2.032073</v>
      </c>
      <c r="GJ171" s="135">
        <v>17.092703</v>
      </c>
      <c r="GK171" s="135">
        <v>0.29993999999999998</v>
      </c>
      <c r="GL171" s="135">
        <v>13024.862499999999</v>
      </c>
      <c r="GM171" s="135">
        <v>7337.4380000000001</v>
      </c>
      <c r="GN171" s="135">
        <v>948.87699999999995</v>
      </c>
      <c r="GO171" s="135">
        <v>0</v>
      </c>
      <c r="GP171" s="135">
        <v>0</v>
      </c>
      <c r="GQ171" s="135">
        <v>45.231999999999999</v>
      </c>
      <c r="GR171" s="135">
        <v>186.327</v>
      </c>
      <c r="GS171" s="135">
        <v>18.744</v>
      </c>
      <c r="GT171" s="135">
        <v>2177.5720000000001</v>
      </c>
      <c r="GU171" s="135">
        <v>2982.8686710000002</v>
      </c>
      <c r="GV171" s="135">
        <v>2876.1</v>
      </c>
      <c r="GW171" s="135">
        <v>0</v>
      </c>
      <c r="GX171" s="135">
        <v>1.4455739999999999</v>
      </c>
      <c r="GY171" s="135">
        <v>39.913576999999997</v>
      </c>
      <c r="GZ171" s="135">
        <v>9.4279309999999992</v>
      </c>
      <c r="HA171" s="135">
        <v>42.758971000000003</v>
      </c>
      <c r="HB171" s="135">
        <v>24508.1774</v>
      </c>
      <c r="HC171" s="135">
        <v>16929.419399999999</v>
      </c>
      <c r="HD171" s="135">
        <v>446.32139999999998</v>
      </c>
      <c r="HE171" s="135">
        <v>1904.511</v>
      </c>
      <c r="HF171" s="135">
        <v>12967.266</v>
      </c>
      <c r="HG171" s="135">
        <v>416.50700000000001</v>
      </c>
      <c r="HH171" s="135">
        <v>828.02200000000005</v>
      </c>
      <c r="HI171" s="135">
        <v>137.04300000000001</v>
      </c>
      <c r="HJ171" s="135">
        <v>3325.2233820000001</v>
      </c>
      <c r="HK171" s="135">
        <v>2052.9307960000001</v>
      </c>
      <c r="HL171" s="135">
        <v>0</v>
      </c>
      <c r="HM171" s="135">
        <v>635.12380399999995</v>
      </c>
      <c r="HN171" s="135">
        <v>1353.175</v>
      </c>
      <c r="HO171" s="135">
        <v>14.766092</v>
      </c>
      <c r="HP171" s="135">
        <v>26.131578999999999</v>
      </c>
      <c r="HQ171" s="135">
        <v>10.212320999999999</v>
      </c>
      <c r="HR171" s="135">
        <v>4328.21</v>
      </c>
      <c r="HS171" s="135">
        <v>1969.415976</v>
      </c>
      <c r="HT171" s="135">
        <v>3365.4834999999998</v>
      </c>
      <c r="HU171" s="135">
        <v>2109.2822529999999</v>
      </c>
      <c r="HV171" s="135">
        <v>4393.1701000000003</v>
      </c>
      <c r="HW171" s="135">
        <v>4198.7277219999996</v>
      </c>
      <c r="HX171" s="135">
        <v>83.558999999999997</v>
      </c>
      <c r="HY171" s="135">
        <v>67.892005999999995</v>
      </c>
      <c r="HZ171" s="135">
        <v>44459.32</v>
      </c>
      <c r="IA171" s="135">
        <v>10677.33</v>
      </c>
      <c r="IB171" s="135">
        <v>10169.544599999999</v>
      </c>
      <c r="IC171" s="136">
        <v>3.34</v>
      </c>
      <c r="ID171" s="136">
        <v>3.3439999999999999</v>
      </c>
      <c r="IE171" s="136">
        <v>3.34</v>
      </c>
      <c r="IF171" s="135">
        <v>0</v>
      </c>
      <c r="IG171" s="135">
        <v>436.94147299641151</v>
      </c>
      <c r="IH171" s="135">
        <v>9341.6533569999992</v>
      </c>
      <c r="II171" s="135">
        <v>7858.3687567284705</v>
      </c>
      <c r="IJ171" s="135">
        <v>6850.3102100000015</v>
      </c>
      <c r="IK171" s="135">
        <v>7528.0302388767959</v>
      </c>
      <c r="IL171" s="135">
        <v>0</v>
      </c>
      <c r="IM171" s="135">
        <v>0</v>
      </c>
      <c r="IN171" s="135">
        <v>0</v>
      </c>
      <c r="IO171" s="135">
        <v>0</v>
      </c>
      <c r="IP171" s="135">
        <v>0</v>
      </c>
      <c r="IQ171" s="135">
        <v>0</v>
      </c>
      <c r="IR171" s="135">
        <v>2491.343147</v>
      </c>
      <c r="IS171" s="135">
        <v>330.33851785167468</v>
      </c>
      <c r="IT171" s="135">
        <v>5986.4718729999995</v>
      </c>
      <c r="IU171" s="135">
        <v>660.98021879904309</v>
      </c>
      <c r="IV171" s="135">
        <v>294.26797000000005</v>
      </c>
      <c r="IW171" s="135">
        <v>1783.2265684688996</v>
      </c>
      <c r="IX171" s="135">
        <v>0</v>
      </c>
      <c r="IY171" s="135">
        <v>0</v>
      </c>
      <c r="IZ171" s="135">
        <v>0</v>
      </c>
      <c r="JA171" s="135">
        <v>0</v>
      </c>
      <c r="JB171" s="135">
        <v>0</v>
      </c>
      <c r="JC171" s="135">
        <v>0</v>
      </c>
      <c r="JD171" s="135">
        <v>0</v>
      </c>
      <c r="JE171" s="135">
        <v>0</v>
      </c>
      <c r="JF171" s="135">
        <v>0</v>
      </c>
      <c r="JG171" s="135">
        <v>0</v>
      </c>
      <c r="JH171" s="135">
        <v>0</v>
      </c>
      <c r="JI171" s="135">
        <v>0</v>
      </c>
      <c r="JJ171" s="135">
        <v>0</v>
      </c>
      <c r="JK171" s="135">
        <v>0</v>
      </c>
      <c r="JL171" s="135">
        <v>0</v>
      </c>
      <c r="JM171" s="135">
        <v>0</v>
      </c>
      <c r="JN171" s="135">
        <v>6714.3445126299985</v>
      </c>
      <c r="JO171" s="135">
        <v>7466.3687758145934</v>
      </c>
      <c r="JP171" s="135">
        <v>6714.3445126299985</v>
      </c>
      <c r="JQ171" s="135">
        <v>7466.3687758145934</v>
      </c>
      <c r="JR171" s="135">
        <v>0</v>
      </c>
      <c r="JS171" s="135">
        <v>0</v>
      </c>
      <c r="JT171" s="135">
        <v>0</v>
      </c>
      <c r="JU171" s="135">
        <v>0</v>
      </c>
      <c r="JV171" s="135">
        <v>0</v>
      </c>
      <c r="JW171" s="135">
        <v>0</v>
      </c>
      <c r="JX171" s="135">
        <v>0</v>
      </c>
      <c r="JY171" s="135">
        <v>0</v>
      </c>
      <c r="JZ171" s="135">
        <v>3904.2014557200023</v>
      </c>
      <c r="KA171" s="135">
        <v>558.128110182417</v>
      </c>
      <c r="KB171" s="135">
        <v>237.18403164999961</v>
      </c>
      <c r="KC171" s="135">
        <v>1721.4467679994018</v>
      </c>
      <c r="KD171" s="135">
        <v>6714.3445126299985</v>
      </c>
      <c r="KE171" s="135">
        <v>7466.3687758145934</v>
      </c>
      <c r="KF171" s="135">
        <v>0</v>
      </c>
      <c r="KG171" s="135">
        <v>0</v>
      </c>
      <c r="KH171" s="135"/>
      <c r="KI171" s="135"/>
      <c r="KJ171" s="135">
        <v>10855.73</v>
      </c>
      <c r="KK171" s="135">
        <v>9745.9436539964117</v>
      </c>
      <c r="KL171" s="135">
        <v>0</v>
      </c>
      <c r="KM171" s="135">
        <v>0</v>
      </c>
      <c r="KN171" s="135">
        <v>0</v>
      </c>
      <c r="KO171" s="135">
        <v>0</v>
      </c>
      <c r="KP171" s="135">
        <v>0</v>
      </c>
      <c r="KQ171" s="135">
        <v>0</v>
      </c>
      <c r="KR171" s="135">
        <f t="shared" si="17"/>
        <v>0</v>
      </c>
      <c r="KS171" s="135">
        <f t="shared" si="17"/>
        <v>0</v>
      </c>
      <c r="KT171" s="135">
        <v>11986.061</v>
      </c>
      <c r="KU171" s="135">
        <v>3985.3319999999999</v>
      </c>
      <c r="KV171" s="135">
        <v>5707.902</v>
      </c>
      <c r="KW171" s="135">
        <v>8756.0910000000003</v>
      </c>
      <c r="KX171" s="135">
        <v>1529.0060000000001</v>
      </c>
      <c r="KY171" s="135">
        <v>1725.886</v>
      </c>
      <c r="KZ171" s="135">
        <v>1245.83</v>
      </c>
      <c r="LA171" s="135">
        <v>435.42399999999998</v>
      </c>
      <c r="LB171" s="135">
        <v>0</v>
      </c>
      <c r="LC171" s="135">
        <v>604.851</v>
      </c>
      <c r="LD171" s="135">
        <v>0</v>
      </c>
      <c r="LE171" s="135">
        <v>0</v>
      </c>
      <c r="LF171" s="135">
        <v>0</v>
      </c>
      <c r="LG171" s="135">
        <v>0</v>
      </c>
      <c r="LH171" s="135">
        <v>0</v>
      </c>
      <c r="LI171" s="135">
        <v>0</v>
      </c>
      <c r="LJ171" s="135">
        <v>0</v>
      </c>
      <c r="LK171" s="135">
        <v>5.3490000000000002</v>
      </c>
      <c r="LL171" s="135">
        <v>0</v>
      </c>
      <c r="LM171" s="135">
        <v>0</v>
      </c>
      <c r="LN171" s="135">
        <v>0</v>
      </c>
      <c r="LO171" s="135">
        <v>0</v>
      </c>
      <c r="LP171" s="135">
        <v>0</v>
      </c>
      <c r="LQ171" s="135">
        <v>0</v>
      </c>
      <c r="LR171" s="135">
        <v>0</v>
      </c>
      <c r="LS171" s="135">
        <v>0</v>
      </c>
      <c r="LT171" s="135">
        <v>11.97</v>
      </c>
      <c r="LU171" s="135">
        <v>21.555</v>
      </c>
      <c r="LV171" s="135">
        <v>11.000999999999999</v>
      </c>
      <c r="LW171" s="135">
        <v>23.382000000000001</v>
      </c>
      <c r="LX171" s="135">
        <v>0</v>
      </c>
      <c r="LY171" s="135">
        <v>0</v>
      </c>
      <c r="LZ171" s="135">
        <v>438.09199999999998</v>
      </c>
      <c r="MA171" s="135">
        <v>224.60599999999999</v>
      </c>
      <c r="MB171" s="135">
        <v>65.665000000000006</v>
      </c>
      <c r="MC171" s="135">
        <v>210.233</v>
      </c>
      <c r="MD171" s="135">
        <v>106.55800000000001</v>
      </c>
      <c r="ME171" s="135">
        <v>77.915999999999997</v>
      </c>
      <c r="MF171" s="135">
        <v>72.290000000000006</v>
      </c>
      <c r="MG171" s="135">
        <v>449.71300000000002</v>
      </c>
      <c r="MH171" s="135">
        <v>235.20099999999999</v>
      </c>
      <c r="MI171" s="135">
        <v>127.94199999999999</v>
      </c>
      <c r="MJ171" s="135">
        <v>404.90199999999999</v>
      </c>
      <c r="MK171" s="135">
        <v>142.07900000000001</v>
      </c>
      <c r="ML171" s="135">
        <v>7675.1719999999996</v>
      </c>
      <c r="MM171" s="135">
        <v>7180.7120000000004</v>
      </c>
      <c r="MN171" s="135">
        <v>9272.6880000000001</v>
      </c>
      <c r="MO171" s="135">
        <v>7923.9449999999997</v>
      </c>
      <c r="MP171" s="135">
        <v>0</v>
      </c>
      <c r="MQ171" s="135">
        <v>0</v>
      </c>
      <c r="MR171" s="135">
        <v>0</v>
      </c>
      <c r="MS171" s="135">
        <v>0</v>
      </c>
      <c r="MT171" s="135">
        <v>0</v>
      </c>
      <c r="MU171" s="135">
        <v>0</v>
      </c>
      <c r="MV171" s="135">
        <v>0</v>
      </c>
      <c r="MW171" s="135">
        <v>0</v>
      </c>
      <c r="MX171" s="135">
        <v>0</v>
      </c>
      <c r="MY171" s="135">
        <v>0</v>
      </c>
      <c r="MZ171" s="135">
        <v>0</v>
      </c>
      <c r="NA171" s="135">
        <v>0</v>
      </c>
      <c r="NB171" s="135">
        <v>0</v>
      </c>
      <c r="NC171" s="135">
        <v>0</v>
      </c>
      <c r="ND171" s="135">
        <v>0</v>
      </c>
      <c r="NE171" s="135">
        <v>0</v>
      </c>
      <c r="NF171" s="137">
        <v>0</v>
      </c>
      <c r="NG171" s="137">
        <v>0</v>
      </c>
      <c r="NH171" s="137">
        <v>0</v>
      </c>
      <c r="NI171" s="137">
        <v>0</v>
      </c>
      <c r="NJ171" s="137">
        <v>0</v>
      </c>
      <c r="NK171" s="137">
        <v>0</v>
      </c>
      <c r="NL171" s="137">
        <v>0</v>
      </c>
      <c r="NM171" s="137">
        <v>0</v>
      </c>
      <c r="NN171" s="137"/>
      <c r="NO171" s="137"/>
      <c r="NP171" s="137"/>
      <c r="NQ171" s="137"/>
      <c r="NR171" s="137"/>
      <c r="NS171" s="137"/>
      <c r="NT171" s="137"/>
      <c r="NU171" s="137"/>
      <c r="NV171" s="137">
        <v>0</v>
      </c>
      <c r="NW171" s="137">
        <v>0</v>
      </c>
      <c r="NX171" s="137">
        <v>0</v>
      </c>
      <c r="NY171" s="137">
        <v>0</v>
      </c>
      <c r="NZ171" s="137">
        <v>0</v>
      </c>
      <c r="OA171" s="137">
        <v>0</v>
      </c>
      <c r="OB171" s="137">
        <v>0</v>
      </c>
      <c r="OC171" s="137">
        <v>0</v>
      </c>
      <c r="OD171" s="137">
        <v>0</v>
      </c>
      <c r="OE171" s="137">
        <v>0</v>
      </c>
      <c r="OF171" s="137">
        <v>0</v>
      </c>
      <c r="OG171" s="137">
        <v>0</v>
      </c>
      <c r="OH171" s="137">
        <v>0</v>
      </c>
      <c r="OI171" s="137">
        <v>0</v>
      </c>
      <c r="OJ171" s="137">
        <v>0</v>
      </c>
      <c r="OK171" s="137">
        <v>0</v>
      </c>
      <c r="OL171" s="137">
        <v>0</v>
      </c>
      <c r="OM171" s="137">
        <v>0</v>
      </c>
      <c r="ON171" s="137">
        <v>0</v>
      </c>
      <c r="OO171" s="137">
        <v>0</v>
      </c>
      <c r="OP171" s="137">
        <v>0</v>
      </c>
      <c r="OQ171" s="137">
        <v>0</v>
      </c>
      <c r="OR171" s="137">
        <v>0</v>
      </c>
      <c r="OS171" s="137">
        <v>0</v>
      </c>
      <c r="OT171" s="137">
        <v>0</v>
      </c>
      <c r="OU171" s="137">
        <v>0</v>
      </c>
      <c r="OV171" s="137">
        <v>0</v>
      </c>
      <c r="OW171" s="137">
        <v>0</v>
      </c>
      <c r="OX171" s="137">
        <v>0</v>
      </c>
      <c r="OY171" s="137">
        <v>0</v>
      </c>
      <c r="OZ171" s="137">
        <v>0</v>
      </c>
      <c r="PA171" s="137">
        <v>0</v>
      </c>
      <c r="PB171" s="137"/>
      <c r="PC171" s="137"/>
      <c r="PD171" s="137"/>
      <c r="PE171" s="137"/>
      <c r="PF171" s="137"/>
      <c r="PG171" s="137"/>
      <c r="PH171" s="137"/>
      <c r="PI171" s="137"/>
      <c r="PJ171" s="137">
        <v>2.68</v>
      </c>
      <c r="PK171" s="137">
        <v>2.69</v>
      </c>
      <c r="PL171" s="137">
        <v>5.21</v>
      </c>
      <c r="PM171" s="137">
        <v>7.75</v>
      </c>
      <c r="PN171" s="137">
        <v>0</v>
      </c>
      <c r="PO171" s="137">
        <v>0</v>
      </c>
      <c r="PP171" s="137">
        <v>0</v>
      </c>
      <c r="PQ171" s="137">
        <v>10.88</v>
      </c>
      <c r="PR171" s="138">
        <v>0</v>
      </c>
      <c r="PS171" s="138">
        <v>0</v>
      </c>
      <c r="PT171" s="138">
        <v>0</v>
      </c>
      <c r="PU171" s="138">
        <v>0</v>
      </c>
      <c r="PV171" s="138">
        <v>0</v>
      </c>
      <c r="PW171" s="137">
        <v>0</v>
      </c>
      <c r="PX171" s="137">
        <v>0</v>
      </c>
      <c r="PY171" s="137">
        <v>0</v>
      </c>
      <c r="PZ171" s="137">
        <v>0</v>
      </c>
      <c r="QA171" s="137">
        <v>0</v>
      </c>
      <c r="QB171" s="137">
        <v>0</v>
      </c>
      <c r="QC171" s="137">
        <v>0</v>
      </c>
      <c r="QD171" s="137">
        <v>0</v>
      </c>
      <c r="QE171" s="137">
        <v>0</v>
      </c>
      <c r="QF171" s="137">
        <v>0</v>
      </c>
      <c r="QG171" s="137">
        <v>0</v>
      </c>
      <c r="QH171" s="135">
        <v>0</v>
      </c>
      <c r="QI171" s="135">
        <v>0</v>
      </c>
      <c r="QJ171" s="135">
        <v>0</v>
      </c>
      <c r="QK171" s="135">
        <v>0</v>
      </c>
      <c r="QL171" s="135">
        <v>0</v>
      </c>
      <c r="QM171" s="135">
        <v>0</v>
      </c>
      <c r="QN171" s="135">
        <v>12086.863600000001</v>
      </c>
      <c r="QO171" s="135">
        <v>8277.4259509999993</v>
      </c>
      <c r="QP171" s="135">
        <v>620.11200000000019</v>
      </c>
      <c r="QQ171" s="135">
        <v>326.53739999999982</v>
      </c>
      <c r="QR171" s="135">
        <v>0</v>
      </c>
      <c r="QS171" s="135">
        <v>0</v>
      </c>
      <c r="QT171" s="135">
        <v>0</v>
      </c>
      <c r="QU171" s="135">
        <v>0</v>
      </c>
      <c r="QV171" s="135">
        <v>0</v>
      </c>
      <c r="QW171" s="135">
        <v>0</v>
      </c>
      <c r="QX171" s="135">
        <v>3707.26226911</v>
      </c>
      <c r="QY171" s="135">
        <v>306.63696190718565</v>
      </c>
      <c r="QZ171" s="135">
        <v>2130.83903371</v>
      </c>
      <c r="RA171" s="135">
        <v>0</v>
      </c>
      <c r="RB171" s="135">
        <v>1590.6928800299997</v>
      </c>
      <c r="RC171" s="135">
        <v>118.63771434730539</v>
      </c>
      <c r="RD171" s="135">
        <v>2049.65741428</v>
      </c>
      <c r="RE171" s="135">
        <v>697.05195860479034</v>
      </c>
      <c r="RF171" s="135">
        <v>270.51911243000001</v>
      </c>
      <c r="RG171" s="135">
        <v>693.47317254491031</v>
      </c>
      <c r="RH171" s="135">
        <v>8008.9716707499992</v>
      </c>
      <c r="RI171" s="135">
        <v>1627.8141097215571</v>
      </c>
      <c r="RJ171" s="135">
        <v>0</v>
      </c>
      <c r="RK171" s="135">
        <v>924.87310669461078</v>
      </c>
      <c r="RL171" s="135">
        <v>17775.398297950003</v>
      </c>
      <c r="RM171" s="135">
        <v>4368.4870238203584</v>
      </c>
      <c r="RN171" s="139">
        <v>0</v>
      </c>
      <c r="RO171" s="139">
        <v>0</v>
      </c>
      <c r="RP171" s="139">
        <v>0</v>
      </c>
      <c r="RQ171" s="139">
        <v>0</v>
      </c>
      <c r="RR171" s="135">
        <v>17.455917640005282</v>
      </c>
      <c r="RS171" s="135">
        <v>17.455917640005282</v>
      </c>
      <c r="RT171" s="135">
        <v>-1.0231815394945443E-12</v>
      </c>
      <c r="RU171" s="138">
        <v>9</v>
      </c>
      <c r="RV171" s="135">
        <v>0</v>
      </c>
      <c r="RW171" s="135">
        <v>0</v>
      </c>
      <c r="RX171" s="135">
        <v>32040.240132542101</v>
      </c>
      <c r="RY171" s="135">
        <v>0</v>
      </c>
      <c r="RZ171" s="135">
        <v>32040.240132542101</v>
      </c>
      <c r="SA171" s="135">
        <v>3570.837</v>
      </c>
      <c r="SB171" s="135">
        <v>0</v>
      </c>
      <c r="SC171" s="135">
        <v>0</v>
      </c>
      <c r="SD171" s="135">
        <v>0</v>
      </c>
      <c r="SE171" s="135">
        <v>0</v>
      </c>
      <c r="SF171" s="135">
        <v>0</v>
      </c>
      <c r="SG171" s="135">
        <v>0</v>
      </c>
      <c r="SH171" s="135">
        <v>0</v>
      </c>
      <c r="SI171" s="135">
        <v>0</v>
      </c>
      <c r="SJ171" s="135">
        <v>0</v>
      </c>
      <c r="SK171" s="135">
        <v>6571.6036807300006</v>
      </c>
      <c r="SL171" s="135">
        <v>0</v>
      </c>
      <c r="SM171" s="135">
        <v>0</v>
      </c>
      <c r="SN171" s="135">
        <v>0</v>
      </c>
      <c r="SO171" s="135">
        <v>0</v>
      </c>
      <c r="SP171" s="135">
        <v>0</v>
      </c>
      <c r="SQ171" s="135">
        <v>0</v>
      </c>
      <c r="SR171" s="135">
        <v>0</v>
      </c>
      <c r="SS171" s="135">
        <v>0</v>
      </c>
      <c r="ST171" s="135">
        <v>0</v>
      </c>
      <c r="SU171" s="135">
        <v>320.14489512000006</v>
      </c>
      <c r="SV171" s="135">
        <v>20.679040012191194</v>
      </c>
      <c r="SW171" s="135">
        <v>404.94431401000003</v>
      </c>
      <c r="SX171" s="135">
        <v>0</v>
      </c>
      <c r="SY171" s="135">
        <v>425.32150174999987</v>
      </c>
      <c r="SZ171" s="135">
        <v>143.47856512065692</v>
      </c>
      <c r="TA171" s="135">
        <v>359.67591600000009</v>
      </c>
      <c r="TB171" s="135">
        <v>223.40658805353377</v>
      </c>
      <c r="TC171" s="135">
        <v>0</v>
      </c>
      <c r="TD171" s="135">
        <v>0.56205156154756364</v>
      </c>
      <c r="TE171" s="135">
        <v>26.422212550000001</v>
      </c>
      <c r="TF171" s="135">
        <v>0.4025947712359712</v>
      </c>
      <c r="TG171" s="135">
        <v>0</v>
      </c>
      <c r="TH171" s="135">
        <v>11.955875566531606</v>
      </c>
      <c r="TI171" s="135">
        <v>1539.0492656700001</v>
      </c>
      <c r="TJ171" s="135">
        <v>413.72837382659844</v>
      </c>
      <c r="TK171" s="140">
        <v>5070.83</v>
      </c>
      <c r="TL171" s="140">
        <v>8008.84</v>
      </c>
      <c r="TM171" s="140"/>
      <c r="TN171" s="135">
        <v>115576.59</v>
      </c>
      <c r="TO171" s="141">
        <v>219.51346828299208</v>
      </c>
      <c r="TP171" s="141">
        <v>60.828337457048569</v>
      </c>
      <c r="TQ171" s="141">
        <v>118.01753163066556</v>
      </c>
      <c r="TR171" s="141"/>
      <c r="TS171" s="141"/>
      <c r="TT171" s="141"/>
      <c r="TU171" s="141"/>
      <c r="TV171" s="141"/>
      <c r="TW171" s="135">
        <v>10568.7</v>
      </c>
      <c r="TX171" s="135">
        <v>1694.83</v>
      </c>
      <c r="TY171" s="135">
        <v>31583.79</v>
      </c>
      <c r="TZ171" s="135">
        <v>16120.08</v>
      </c>
      <c r="UA171" s="135">
        <v>13473.16</v>
      </c>
      <c r="UB171" s="135">
        <v>7635.64</v>
      </c>
      <c r="UC171" s="135">
        <v>21108.799999999999</v>
      </c>
      <c r="UD171" s="135">
        <v>5489.82</v>
      </c>
      <c r="UE171" s="135">
        <v>910.53</v>
      </c>
      <c r="UF171" s="135">
        <v>6400.3499999999995</v>
      </c>
      <c r="UG171" s="135"/>
      <c r="UH171" s="135"/>
      <c r="UI171" s="135"/>
      <c r="UJ171" s="135">
        <v>700.32</v>
      </c>
      <c r="UK171" s="135">
        <v>586.21</v>
      </c>
      <c r="UL171" s="128">
        <f t="shared" si="20"/>
        <v>1286.5300000000002</v>
      </c>
      <c r="UM171" s="128">
        <f t="shared" si="28"/>
        <v>2583.8449999999998</v>
      </c>
      <c r="UN171" s="128">
        <f t="shared" si="28"/>
        <v>1922.7936959321485</v>
      </c>
      <c r="UO171" s="128">
        <f t="shared" si="28"/>
        <v>4506.638695932148</v>
      </c>
      <c r="UP171" s="128">
        <f t="shared" si="21"/>
        <v>2543.8774071899998</v>
      </c>
      <c r="UQ171" s="135">
        <v>1892.5449999999998</v>
      </c>
      <c r="UR171" s="135">
        <v>1435.1148972858425</v>
      </c>
      <c r="US171" s="135">
        <v>3327.6598972858424</v>
      </c>
      <c r="UT171" s="135">
        <v>1712.69540719</v>
      </c>
      <c r="UU171" s="135">
        <v>691.3</v>
      </c>
      <c r="UV171" s="135">
        <v>487.67879864630595</v>
      </c>
      <c r="UW171" s="135">
        <v>1178.9787986463059</v>
      </c>
      <c r="UX171" s="135">
        <v>831.1819999999999</v>
      </c>
      <c r="UY171" s="135">
        <v>0</v>
      </c>
      <c r="UZ171" s="135">
        <v>0</v>
      </c>
      <c r="VA171" s="142">
        <v>0</v>
      </c>
      <c r="VB171" s="142">
        <v>0</v>
      </c>
      <c r="VC171" s="129">
        <f t="shared" si="22"/>
        <v>0</v>
      </c>
      <c r="VD171" s="142">
        <v>0</v>
      </c>
      <c r="VE171" s="142">
        <v>0</v>
      </c>
      <c r="VF171" s="129">
        <f t="shared" si="23"/>
        <v>0</v>
      </c>
      <c r="VG171" s="129">
        <f t="shared" si="24"/>
        <v>0</v>
      </c>
      <c r="VH171" s="142">
        <v>0</v>
      </c>
      <c r="VI171" s="142">
        <v>0</v>
      </c>
      <c r="VJ171" s="141"/>
      <c r="VK171" s="141"/>
      <c r="VL171" s="143">
        <v>15622.393</v>
      </c>
      <c r="VM171" s="143">
        <v>10302.575999999999</v>
      </c>
      <c r="VN171" s="135">
        <v>18850.632000000001</v>
      </c>
      <c r="VO171" s="135">
        <v>12169.138579996412</v>
      </c>
      <c r="VP171" s="135">
        <v>5986.4718729999995</v>
      </c>
      <c r="VQ171" s="135">
        <v>660.98021879904309</v>
      </c>
      <c r="VR171" s="144">
        <v>491.91350000000057</v>
      </c>
      <c r="VS171" s="144">
        <v>564.34879199999887</v>
      </c>
      <c r="VT171" s="135">
        <v>0</v>
      </c>
      <c r="VU171" s="135">
        <v>0</v>
      </c>
      <c r="VV171" s="135">
        <v>6850.3102100000015</v>
      </c>
      <c r="VW171" s="135">
        <v>7528.0302388767959</v>
      </c>
      <c r="VX171" s="135">
        <v>2491.343147</v>
      </c>
      <c r="VY171" s="135">
        <v>330.33851785167468</v>
      </c>
      <c r="VZ171" s="135">
        <v>6280.7398429999994</v>
      </c>
      <c r="WA171" s="135">
        <v>2444.2067872679427</v>
      </c>
      <c r="WB171" s="135">
        <v>0</v>
      </c>
      <c r="WC171" s="135">
        <v>0</v>
      </c>
      <c r="WD171" s="135">
        <v>15770.193818</v>
      </c>
      <c r="WE171" s="135">
        <v>8858.5060279999998</v>
      </c>
      <c r="WF171" s="135">
        <v>15770.193818</v>
      </c>
      <c r="WG171" s="135">
        <v>8858.5060279999998</v>
      </c>
      <c r="WH171" s="135">
        <v>0</v>
      </c>
      <c r="WI171" s="135">
        <v>0</v>
      </c>
      <c r="WJ171" s="135">
        <v>4328.21</v>
      </c>
      <c r="WK171" s="135">
        <v>1969.42</v>
      </c>
      <c r="WL171" s="135">
        <v>3365.48</v>
      </c>
      <c r="WM171" s="135">
        <v>1969.42</v>
      </c>
      <c r="WN171" s="135">
        <v>4393.17</v>
      </c>
      <c r="WO171" s="135">
        <v>4198.7299999999996</v>
      </c>
      <c r="WP171" s="135"/>
      <c r="WQ171" s="135"/>
      <c r="WR171" s="135">
        <v>0</v>
      </c>
      <c r="WS171" s="135">
        <v>0</v>
      </c>
      <c r="WT171" s="135">
        <v>12086.86</v>
      </c>
      <c r="WU171" s="135">
        <v>8137.57</v>
      </c>
      <c r="WV171" s="135">
        <v>12086.86</v>
      </c>
      <c r="WW171" s="135">
        <v>8137.57</v>
      </c>
      <c r="WX171" s="135">
        <v>0</v>
      </c>
      <c r="WY171" s="135">
        <v>0</v>
      </c>
      <c r="WZ171" s="135">
        <v>590.91639999999916</v>
      </c>
      <c r="XA171" s="135">
        <v>83.466941000000588</v>
      </c>
      <c r="XB171" s="135">
        <v>49673.246218</v>
      </c>
      <c r="XC171" s="135">
        <v>10707.901030000001</v>
      </c>
      <c r="XD171" s="135">
        <v>879.90639999999894</v>
      </c>
      <c r="XE171" s="135">
        <v>334.66230200000109</v>
      </c>
      <c r="XF171" s="135">
        <v>17.455917640005282</v>
      </c>
      <c r="XG171" s="135">
        <v>-1.0231815394945443E-12</v>
      </c>
      <c r="XH171" s="145">
        <v>0</v>
      </c>
      <c r="XI171" s="145">
        <v>0</v>
      </c>
      <c r="XJ171" s="145">
        <v>0</v>
      </c>
      <c r="XK171" s="145">
        <v>0</v>
      </c>
      <c r="XL171" s="145">
        <v>0</v>
      </c>
      <c r="XM171" s="145">
        <v>0</v>
      </c>
      <c r="XN171" s="145">
        <v>0</v>
      </c>
      <c r="XO171" s="145">
        <v>0</v>
      </c>
      <c r="XP171" s="145">
        <v>0</v>
      </c>
      <c r="XQ171" s="145">
        <v>0</v>
      </c>
      <c r="XR171" s="145">
        <v>0</v>
      </c>
      <c r="XS171" s="145">
        <v>0</v>
      </c>
      <c r="XT171" s="145">
        <v>0</v>
      </c>
      <c r="XU171" s="145">
        <v>0</v>
      </c>
      <c r="XV171" s="145">
        <v>0</v>
      </c>
      <c r="XW171" s="135">
        <v>6714.3445126299985</v>
      </c>
      <c r="XX171" s="135">
        <v>0</v>
      </c>
      <c r="XY171" s="135">
        <v>0</v>
      </c>
      <c r="XZ171" s="135">
        <v>0</v>
      </c>
      <c r="YA171" s="135">
        <v>0</v>
      </c>
      <c r="YB171" s="135">
        <v>0</v>
      </c>
      <c r="YC171" s="135">
        <v>0</v>
      </c>
      <c r="YD171" s="135">
        <v>0</v>
      </c>
      <c r="YE171" s="135">
        <v>0</v>
      </c>
      <c r="YF171" s="135">
        <v>0</v>
      </c>
      <c r="YG171" s="135">
        <v>0</v>
      </c>
      <c r="YH171" s="135">
        <v>0</v>
      </c>
      <c r="YI171" s="135">
        <v>0</v>
      </c>
      <c r="YJ171" s="135">
        <v>0</v>
      </c>
      <c r="YK171" s="135">
        <v>0</v>
      </c>
      <c r="YL171" s="135">
        <v>0</v>
      </c>
      <c r="YM171" s="135">
        <v>7466.3687758145934</v>
      </c>
      <c r="YN171" s="128">
        <f t="shared" si="18"/>
        <v>60272.140394868598</v>
      </c>
      <c r="YO171" s="135">
        <v>20090.713464956199</v>
      </c>
      <c r="YP171" s="135">
        <f t="shared" si="19"/>
        <v>240355.7918110358</v>
      </c>
      <c r="YQ171" s="135">
        <v>0</v>
      </c>
      <c r="YR171" s="135">
        <v>0</v>
      </c>
      <c r="YS171" s="128" t="e">
        <f t="shared" si="25"/>
        <v>#REF!</v>
      </c>
      <c r="YT171" s="135">
        <v>0</v>
      </c>
      <c r="YU171" s="135">
        <v>0</v>
      </c>
      <c r="YV171" s="128" t="e">
        <f t="shared" si="26"/>
        <v>#REF!</v>
      </c>
      <c r="YW171" s="135">
        <v>0</v>
      </c>
      <c r="YX171" s="135">
        <v>0</v>
      </c>
      <c r="YY171" s="128" t="e">
        <f t="shared" si="27"/>
        <v>#REF!</v>
      </c>
      <c r="YZ171" s="146">
        <v>3.34</v>
      </c>
      <c r="ZA171" s="147">
        <v>37625.063333333332</v>
      </c>
      <c r="ZB171" s="147">
        <v>33922.718633333337</v>
      </c>
      <c r="ZC171" s="147">
        <v>71547.781966666676</v>
      </c>
      <c r="ZD171" s="147">
        <v>13925.589735416668</v>
      </c>
      <c r="ZE171" s="147">
        <v>33199.742666442726</v>
      </c>
      <c r="ZF171" s="147">
        <v>47125.332401859392</v>
      </c>
      <c r="ZH171" s="147">
        <v>4328.21</v>
      </c>
      <c r="ZI171" s="147">
        <v>1969.42</v>
      </c>
      <c r="ZJ171" s="147">
        <v>3365.48</v>
      </c>
      <c r="ZK171" s="147">
        <v>2109.2800000000002</v>
      </c>
      <c r="ZL171" s="147">
        <v>4393.17</v>
      </c>
      <c r="ZM171" s="147">
        <v>4198.7299999999996</v>
      </c>
      <c r="ZN171" s="147">
        <v>673.48</v>
      </c>
      <c r="ZO171" s="147">
        <v>84.83</v>
      </c>
      <c r="ZP171" s="147">
        <v>948.3</v>
      </c>
      <c r="ZQ171" s="147">
        <v>4.16</v>
      </c>
      <c r="ZR171" s="147">
        <v>23.89</v>
      </c>
      <c r="ZS171" s="147">
        <v>13.7</v>
      </c>
      <c r="ZT171" s="149" t="s">
        <v>1139</v>
      </c>
      <c r="ZU171" s="149" t="s">
        <v>1139</v>
      </c>
      <c r="ZV171" s="149" t="s">
        <v>1139</v>
      </c>
      <c r="ZW171" s="149" t="s">
        <v>1139</v>
      </c>
      <c r="ZX171" s="149" t="s">
        <v>1139</v>
      </c>
      <c r="ZY171" s="149" t="s">
        <v>1139</v>
      </c>
      <c r="ZZ171" s="149" t="s">
        <v>1139</v>
      </c>
      <c r="AAA171" s="149" t="s">
        <v>1139</v>
      </c>
      <c r="AAB171" s="149">
        <v>2.99</v>
      </c>
      <c r="AAC171" s="149">
        <v>3</v>
      </c>
      <c r="AAD171" s="149" t="s">
        <v>1139</v>
      </c>
      <c r="AAE171" s="149" t="s">
        <v>1139</v>
      </c>
      <c r="AAF171" s="149" t="s">
        <v>1139</v>
      </c>
      <c r="AAG171" s="149" t="s">
        <v>1139</v>
      </c>
      <c r="AAH171" s="149" t="s">
        <v>1139</v>
      </c>
      <c r="AAI171" s="149" t="s">
        <v>1139</v>
      </c>
      <c r="AAJ171" s="149" t="s">
        <v>1139</v>
      </c>
      <c r="AAK171" s="149" t="s">
        <v>1139</v>
      </c>
      <c r="AAL171" s="149">
        <v>3.52</v>
      </c>
      <c r="AAM171" s="149" t="s">
        <v>1139</v>
      </c>
      <c r="ABJ171" s="150">
        <v>61.464591078226299</v>
      </c>
    </row>
    <row r="172" spans="1:738" s="148" customFormat="1" ht="15.75" outlineLevel="2" x14ac:dyDescent="0.25">
      <c r="A172" s="122">
        <v>38656</v>
      </c>
      <c r="B172" s="135">
        <v>16291.149149999999</v>
      </c>
      <c r="C172" s="135">
        <v>11425.846949999999</v>
      </c>
      <c r="D172" s="135">
        <v>1203.4570000000001</v>
      </c>
      <c r="E172" s="135">
        <v>1028.9760000000001</v>
      </c>
      <c r="F172" s="135">
        <v>1716.11</v>
      </c>
      <c r="G172" s="135">
        <v>318.67899999999997</v>
      </c>
      <c r="H172" s="135">
        <v>598.07100000000003</v>
      </c>
      <c r="I172" s="135">
        <v>302.98200000000003</v>
      </c>
      <c r="J172" s="135">
        <v>89.332650000001422</v>
      </c>
      <c r="K172" s="135">
        <v>43.231999999999999</v>
      </c>
      <c r="L172" s="135">
        <v>78.546000000000006</v>
      </c>
      <c r="M172" s="135">
        <v>1788.162</v>
      </c>
      <c r="N172" s="135">
        <v>329.26620000000003</v>
      </c>
      <c r="O172" s="135">
        <v>754.154</v>
      </c>
      <c r="P172" s="135">
        <v>19676.824000000001</v>
      </c>
      <c r="Q172" s="135">
        <v>27635.92035</v>
      </c>
      <c r="R172" s="135">
        <v>9878.4715510000005</v>
      </c>
      <c r="S172" s="135">
        <v>9317.5733600000003</v>
      </c>
      <c r="T172" s="135">
        <v>22.040261000000001</v>
      </c>
      <c r="U172" s="135">
        <v>35.321255999999998</v>
      </c>
      <c r="V172" s="135">
        <v>283.101539</v>
      </c>
      <c r="W172" s="135">
        <v>54.348134999999999</v>
      </c>
      <c r="X172" s="135">
        <v>166.08699999999999</v>
      </c>
      <c r="Y172" s="135">
        <v>53.786856</v>
      </c>
      <c r="Z172" s="135">
        <v>1.974099999999126</v>
      </c>
      <c r="AA172" s="135">
        <v>95.059504000000004</v>
      </c>
      <c r="AB172" s="135">
        <v>395.972939</v>
      </c>
      <c r="AC172" s="135">
        <v>676.79431099999999</v>
      </c>
      <c r="AD172" s="135">
        <v>534.18039999999996</v>
      </c>
      <c r="AE172" s="135">
        <v>114.119455</v>
      </c>
      <c r="AF172" s="135">
        <v>11750.359116</v>
      </c>
      <c r="AG172" s="135">
        <v>12007.137505000001</v>
      </c>
      <c r="AH172" s="135">
        <v>25237.843664</v>
      </c>
      <c r="AI172" s="135">
        <v>8764.0707000000002</v>
      </c>
      <c r="AJ172" s="135">
        <v>4972.4468139999999</v>
      </c>
      <c r="AK172" s="135">
        <v>4798.8062499999996</v>
      </c>
      <c r="AL172" s="135">
        <v>6069.4672</v>
      </c>
      <c r="AM172" s="135">
        <v>131.66669999999999</v>
      </c>
      <c r="AN172" s="135">
        <v>31321.135999999999</v>
      </c>
      <c r="AO172" s="135">
        <v>1040.83</v>
      </c>
      <c r="AP172" s="135">
        <v>8767.5931</v>
      </c>
      <c r="AQ172" s="135">
        <v>12232.17945</v>
      </c>
      <c r="AR172" s="135">
        <v>1674.8461139999999</v>
      </c>
      <c r="AS172" s="135">
        <v>165.572</v>
      </c>
      <c r="AT172" s="135">
        <v>1479.473</v>
      </c>
      <c r="AU172" s="135">
        <v>276.685</v>
      </c>
      <c r="AV172" s="135">
        <v>641.495</v>
      </c>
      <c r="AW172" s="135">
        <v>57875.759663999997</v>
      </c>
      <c r="AX172" s="135">
        <v>9016.0045549999995</v>
      </c>
      <c r="AY172" s="135">
        <v>0</v>
      </c>
      <c r="AZ172" s="135">
        <v>2043.375857</v>
      </c>
      <c r="BA172" s="135">
        <v>2241.769288</v>
      </c>
      <c r="BB172" s="135">
        <v>4645.5185320000001</v>
      </c>
      <c r="BC172" s="135">
        <v>70.040997000000004</v>
      </c>
      <c r="BD172" s="135">
        <v>0</v>
      </c>
      <c r="BE172" s="135">
        <v>1527.365</v>
      </c>
      <c r="BF172" s="135">
        <v>0</v>
      </c>
      <c r="BG172" s="135">
        <v>8415.5286140000007</v>
      </c>
      <c r="BH172" s="135">
        <v>101.665077</v>
      </c>
      <c r="BI172" s="135">
        <v>1.873197</v>
      </c>
      <c r="BJ172" s="135">
        <v>236.22439299999999</v>
      </c>
      <c r="BK172" s="135">
        <v>43.942273999999998</v>
      </c>
      <c r="BL172" s="135">
        <v>216.77099999999999</v>
      </c>
      <c r="BM172" s="135">
        <v>10793.039029</v>
      </c>
      <c r="BN172" s="135">
        <v>7072.4279999999999</v>
      </c>
      <c r="BO172" s="135">
        <v>2315.7469999999998</v>
      </c>
      <c r="BP172" s="135">
        <v>0</v>
      </c>
      <c r="BQ172" s="135">
        <v>431.97699999999998</v>
      </c>
      <c r="BR172" s="135">
        <v>1877.4349999999999</v>
      </c>
      <c r="BS172" s="135">
        <v>0</v>
      </c>
      <c r="BT172" s="135">
        <v>6.335</v>
      </c>
      <c r="BU172" s="135">
        <v>0</v>
      </c>
      <c r="BV172" s="135">
        <v>1985.7135450000001</v>
      </c>
      <c r="BW172" s="135">
        <v>1148.9292359999999</v>
      </c>
      <c r="BX172" s="135">
        <v>0</v>
      </c>
      <c r="BY172" s="135">
        <v>983.23682699999995</v>
      </c>
      <c r="BZ172" s="135">
        <v>149.900521</v>
      </c>
      <c r="CA172" s="135">
        <v>0</v>
      </c>
      <c r="CB172" s="135">
        <v>6.335</v>
      </c>
      <c r="CC172" s="135">
        <v>0</v>
      </c>
      <c r="CD172" s="135">
        <v>9086.9984619999996</v>
      </c>
      <c r="CE172" s="135">
        <v>8836.4034620000002</v>
      </c>
      <c r="CF172" s="135">
        <v>1057.8484739999999</v>
      </c>
      <c r="CG172" s="135">
        <v>3785.9288860000001</v>
      </c>
      <c r="CH172" s="135">
        <v>3819.2629999999999</v>
      </c>
      <c r="CI172" s="135">
        <v>93.367999999999995</v>
      </c>
      <c r="CJ172" s="135">
        <v>58.025987000000001</v>
      </c>
      <c r="CK172" s="135">
        <v>21.274090000000001</v>
      </c>
      <c r="CL172" s="135">
        <v>3599.8439939999998</v>
      </c>
      <c r="CM172" s="135">
        <v>3553.4256409999998</v>
      </c>
      <c r="CN172" s="135">
        <v>2484.6876809999999</v>
      </c>
      <c r="CO172" s="135">
        <v>272.33559000000002</v>
      </c>
      <c r="CP172" s="135">
        <v>755.27700000000004</v>
      </c>
      <c r="CQ172" s="135">
        <v>93.367999999999995</v>
      </c>
      <c r="CR172" s="135">
        <v>58.025987000000001</v>
      </c>
      <c r="CS172" s="135">
        <v>21.274090000000001</v>
      </c>
      <c r="CT172" s="135">
        <v>6759.8649999999998</v>
      </c>
      <c r="CU172" s="135">
        <v>2003.2049999999999</v>
      </c>
      <c r="CV172" s="135">
        <v>0</v>
      </c>
      <c r="CW172" s="135">
        <v>225.71199999999999</v>
      </c>
      <c r="CX172" s="135">
        <v>1777.421</v>
      </c>
      <c r="CY172" s="135">
        <v>0</v>
      </c>
      <c r="CZ172" s="135">
        <v>7.1999999999999995E-2</v>
      </c>
      <c r="DA172" s="135">
        <v>0</v>
      </c>
      <c r="DB172" s="135">
        <v>1972.130267</v>
      </c>
      <c r="DC172" s="135">
        <v>1135.3459580000001</v>
      </c>
      <c r="DD172" s="135">
        <v>0</v>
      </c>
      <c r="DE172" s="135">
        <v>971.10686799999996</v>
      </c>
      <c r="DF172" s="135">
        <v>149.258332</v>
      </c>
      <c r="DG172" s="135">
        <v>0</v>
      </c>
      <c r="DH172" s="135">
        <v>1.8188279999999999</v>
      </c>
      <c r="DI172" s="135">
        <v>13.16193</v>
      </c>
      <c r="DJ172" s="135">
        <v>4463.8493879999996</v>
      </c>
      <c r="DK172" s="135">
        <v>4350.8383880000001</v>
      </c>
      <c r="DL172" s="135">
        <v>844.87239999999997</v>
      </c>
      <c r="DM172" s="135">
        <v>2427.2258860000002</v>
      </c>
      <c r="DN172" s="135">
        <v>977.52599999999995</v>
      </c>
      <c r="DO172" s="135">
        <v>42.713999999999999</v>
      </c>
      <c r="DP172" s="135">
        <v>38.250987000000002</v>
      </c>
      <c r="DQ172" s="135">
        <v>19.554089999999999</v>
      </c>
      <c r="DR172" s="135">
        <v>2034.1109240000001</v>
      </c>
      <c r="DS172" s="135">
        <v>2018.395845</v>
      </c>
      <c r="DT172" s="135">
        <v>1207.9838999999999</v>
      </c>
      <c r="DU172" s="135">
        <v>253.25524200000001</v>
      </c>
      <c r="DV172" s="135">
        <v>516.28</v>
      </c>
      <c r="DW172" s="135">
        <v>6.132352</v>
      </c>
      <c r="DX172" s="135">
        <v>26.284371</v>
      </c>
      <c r="DY172" s="135">
        <v>6.8757109999999999</v>
      </c>
      <c r="DZ172" s="135">
        <v>0</v>
      </c>
      <c r="EA172" s="135">
        <v>0</v>
      </c>
      <c r="EB172" s="135">
        <v>0</v>
      </c>
      <c r="EC172" s="135">
        <v>0</v>
      </c>
      <c r="ED172" s="135">
        <v>0</v>
      </c>
      <c r="EE172" s="135">
        <v>0</v>
      </c>
      <c r="EF172" s="135">
        <v>0</v>
      </c>
      <c r="EG172" s="135">
        <v>0</v>
      </c>
      <c r="EH172" s="135">
        <v>14234.644340999999</v>
      </c>
      <c r="EI172" s="135">
        <v>14136.015566</v>
      </c>
      <c r="EJ172" s="135">
        <v>13565.98479</v>
      </c>
      <c r="EK172" s="135">
        <v>545.029</v>
      </c>
      <c r="EL172" s="135">
        <v>25.001776</v>
      </c>
      <c r="EM172" s="135">
        <v>0</v>
      </c>
      <c r="EN172" s="135">
        <v>0</v>
      </c>
      <c r="EO172" s="135">
        <v>0</v>
      </c>
      <c r="EP172" s="135">
        <v>5474.0661</v>
      </c>
      <c r="EQ172" s="135">
        <v>3169.9701</v>
      </c>
      <c r="ER172" s="135">
        <v>3152.8261000000002</v>
      </c>
      <c r="ES172" s="135">
        <v>17.143999999999998</v>
      </c>
      <c r="ET172" s="135">
        <v>0</v>
      </c>
      <c r="EU172" s="135">
        <v>0</v>
      </c>
      <c r="EV172" s="135">
        <v>0</v>
      </c>
      <c r="EW172" s="135">
        <v>0</v>
      </c>
      <c r="EX172" s="135">
        <v>3889.2732080000001</v>
      </c>
      <c r="EY172" s="135">
        <v>413.17167699999999</v>
      </c>
      <c r="EZ172" s="135">
        <v>9.9731100000000001</v>
      </c>
      <c r="FA172" s="135">
        <v>333.080668</v>
      </c>
      <c r="FB172" s="135">
        <v>53.609532000000002</v>
      </c>
      <c r="FC172" s="135">
        <v>0.42117100000000002</v>
      </c>
      <c r="FD172" s="135">
        <v>8.7024869999999996</v>
      </c>
      <c r="FE172" s="135">
        <v>1.90971</v>
      </c>
      <c r="FF172" s="135">
        <v>0</v>
      </c>
      <c r="FG172" s="135">
        <v>0</v>
      </c>
      <c r="FH172" s="135">
        <v>0</v>
      </c>
      <c r="FI172" s="135">
        <v>0</v>
      </c>
      <c r="FJ172" s="135">
        <v>0</v>
      </c>
      <c r="FK172" s="135">
        <v>0</v>
      </c>
      <c r="FL172" s="135">
        <v>0</v>
      </c>
      <c r="FM172" s="135">
        <v>0</v>
      </c>
      <c r="FN172" s="135">
        <v>707.98878300000001</v>
      </c>
      <c r="FO172" s="135">
        <v>614.89464399999997</v>
      </c>
      <c r="FP172" s="135">
        <v>19.16506</v>
      </c>
      <c r="FQ172" s="135">
        <v>595.65200000000004</v>
      </c>
      <c r="FR172" s="135">
        <v>7.7584E-2</v>
      </c>
      <c r="FS172" s="135">
        <v>0</v>
      </c>
      <c r="FT172" s="135">
        <v>0</v>
      </c>
      <c r="FU172" s="135">
        <v>0</v>
      </c>
      <c r="FV172" s="135">
        <v>3207.1288</v>
      </c>
      <c r="FW172" s="135">
        <v>3201.6637999999998</v>
      </c>
      <c r="FX172" s="135">
        <v>3154.8688000000002</v>
      </c>
      <c r="FY172" s="135">
        <v>39.621000000000002</v>
      </c>
      <c r="FZ172" s="135">
        <v>0</v>
      </c>
      <c r="GA172" s="135">
        <v>0</v>
      </c>
      <c r="GB172" s="135">
        <v>4.4930000000000003</v>
      </c>
      <c r="GC172" s="135">
        <v>2.681</v>
      </c>
      <c r="GD172" s="135">
        <v>700.27344700000003</v>
      </c>
      <c r="GE172" s="135">
        <v>226.4443</v>
      </c>
      <c r="GF172" s="135">
        <v>0</v>
      </c>
      <c r="GG172" s="135">
        <v>207.16800000000001</v>
      </c>
      <c r="GH172" s="135">
        <v>0</v>
      </c>
      <c r="GI172" s="135">
        <v>2.032073</v>
      </c>
      <c r="GJ172" s="135">
        <v>16.944050000000001</v>
      </c>
      <c r="GK172" s="135">
        <v>0.300178</v>
      </c>
      <c r="GL172" s="135">
        <v>12756.322899999999</v>
      </c>
      <c r="GM172" s="135">
        <v>7020.5649999999996</v>
      </c>
      <c r="GN172" s="135">
        <v>918.495</v>
      </c>
      <c r="GO172" s="135">
        <v>0</v>
      </c>
      <c r="GP172" s="135">
        <v>65</v>
      </c>
      <c r="GQ172" s="135">
        <v>47.615000000000002</v>
      </c>
      <c r="GR172" s="135">
        <v>184.358</v>
      </c>
      <c r="GS172" s="135">
        <v>18.989000000000001</v>
      </c>
      <c r="GT172" s="135">
        <v>1957.557</v>
      </c>
      <c r="GU172" s="135">
        <v>3038.7719320000001</v>
      </c>
      <c r="GV172" s="135">
        <v>2922.4639999999999</v>
      </c>
      <c r="GW172" s="135">
        <v>0</v>
      </c>
      <c r="GX172" s="135">
        <v>1.40093</v>
      </c>
      <c r="GY172" s="135">
        <v>47.164594000000001</v>
      </c>
      <c r="GZ172" s="135">
        <v>9.4635879999999997</v>
      </c>
      <c r="HA172" s="135">
        <v>13.13884</v>
      </c>
      <c r="HB172" s="135">
        <v>24789.801800000001</v>
      </c>
      <c r="HC172" s="135">
        <v>17220.684799999999</v>
      </c>
      <c r="HD172" s="135">
        <v>479.65010000000001</v>
      </c>
      <c r="HE172" s="135">
        <v>1936.77</v>
      </c>
      <c r="HF172" s="135">
        <v>13167.501700000001</v>
      </c>
      <c r="HG172" s="135">
        <v>416.85300000000001</v>
      </c>
      <c r="HH172" s="135">
        <v>850.29100000000005</v>
      </c>
      <c r="HI172" s="135">
        <v>139.87</v>
      </c>
      <c r="HJ172" s="135">
        <v>3351.6613750000001</v>
      </c>
      <c r="HK172" s="135">
        <v>2054.025807</v>
      </c>
      <c r="HL172" s="135">
        <v>0</v>
      </c>
      <c r="HM172" s="135">
        <v>634.99496699999997</v>
      </c>
      <c r="HN172" s="135">
        <v>1354.047</v>
      </c>
      <c r="HO172" s="135">
        <v>14.698665999999999</v>
      </c>
      <c r="HP172" s="135">
        <v>26.479869999999998</v>
      </c>
      <c r="HQ172" s="135">
        <v>10.283303999999999</v>
      </c>
      <c r="HR172" s="135">
        <v>4273.8</v>
      </c>
      <c r="HS172" s="135">
        <v>1958.022935</v>
      </c>
      <c r="HT172" s="135">
        <v>3276.3232499999999</v>
      </c>
      <c r="HU172" s="135">
        <v>2113.371756</v>
      </c>
      <c r="HV172" s="135">
        <v>4552.5541999999996</v>
      </c>
      <c r="HW172" s="135">
        <v>4274.0929260000003</v>
      </c>
      <c r="HX172" s="135">
        <v>129.50200000000001</v>
      </c>
      <c r="HY172" s="135">
        <v>70.040997000000004</v>
      </c>
      <c r="HZ172" s="135">
        <v>43930.01</v>
      </c>
      <c r="IA172" s="135">
        <v>10761.12</v>
      </c>
      <c r="IB172" s="135">
        <v>10293.3194</v>
      </c>
      <c r="IC172" s="136">
        <v>3.38</v>
      </c>
      <c r="ID172" s="136">
        <v>3.3780000000000001</v>
      </c>
      <c r="IE172" s="136">
        <v>3.3740000000000001</v>
      </c>
      <c r="IF172" s="135">
        <v>0</v>
      </c>
      <c r="IG172" s="135">
        <v>449.71589524866789</v>
      </c>
      <c r="IH172" s="135">
        <v>9863.369306999999</v>
      </c>
      <c r="II172" s="135">
        <v>7840.1242949052703</v>
      </c>
      <c r="IJ172" s="135">
        <v>7259.2091599999994</v>
      </c>
      <c r="IK172" s="135">
        <v>7503.6939881847247</v>
      </c>
      <c r="IL172" s="135">
        <v>0</v>
      </c>
      <c r="IM172" s="135">
        <v>0</v>
      </c>
      <c r="IN172" s="135">
        <v>0</v>
      </c>
      <c r="IO172" s="135">
        <v>0</v>
      </c>
      <c r="IP172" s="135">
        <v>0</v>
      </c>
      <c r="IQ172" s="135">
        <v>0</v>
      </c>
      <c r="IR172" s="135">
        <v>2604.1601470000005</v>
      </c>
      <c r="IS172" s="135">
        <v>336.43030672054471</v>
      </c>
      <c r="IT172" s="135">
        <v>6124.2798729999995</v>
      </c>
      <c r="IU172" s="135">
        <v>673.0406729478982</v>
      </c>
      <c r="IV172" s="135">
        <v>303.49997000000002</v>
      </c>
      <c r="IW172" s="135">
        <v>1815.0224783955002</v>
      </c>
      <c r="IX172" s="135">
        <v>0</v>
      </c>
      <c r="IY172" s="135">
        <v>0</v>
      </c>
      <c r="IZ172" s="135">
        <v>0</v>
      </c>
      <c r="JA172" s="135">
        <v>0</v>
      </c>
      <c r="JB172" s="135">
        <v>0</v>
      </c>
      <c r="JC172" s="135">
        <v>0</v>
      </c>
      <c r="JD172" s="135">
        <v>0</v>
      </c>
      <c r="JE172" s="135">
        <v>0</v>
      </c>
      <c r="JF172" s="135">
        <v>0</v>
      </c>
      <c r="JG172" s="135">
        <v>0</v>
      </c>
      <c r="JH172" s="135">
        <v>0</v>
      </c>
      <c r="JI172" s="135">
        <v>0</v>
      </c>
      <c r="JJ172" s="135">
        <v>0</v>
      </c>
      <c r="JK172" s="135">
        <v>0</v>
      </c>
      <c r="JL172" s="135">
        <v>0</v>
      </c>
      <c r="JM172" s="135">
        <v>0</v>
      </c>
      <c r="JN172" s="135">
        <v>7172.7796197799953</v>
      </c>
      <c r="JO172" s="135">
        <v>7445.7494645914776</v>
      </c>
      <c r="JP172" s="135">
        <v>7172.7796197799953</v>
      </c>
      <c r="JQ172" s="135">
        <v>7445.7494645914776</v>
      </c>
      <c r="JR172" s="135">
        <v>0</v>
      </c>
      <c r="JS172" s="135">
        <v>0</v>
      </c>
      <c r="JT172" s="135">
        <v>0</v>
      </c>
      <c r="JU172" s="135">
        <v>0</v>
      </c>
      <c r="JV172" s="135">
        <v>0</v>
      </c>
      <c r="JW172" s="135">
        <v>0</v>
      </c>
      <c r="JX172" s="135">
        <v>0</v>
      </c>
      <c r="JY172" s="135">
        <v>0</v>
      </c>
      <c r="JZ172" s="135">
        <v>4006.6760463200035</v>
      </c>
      <c r="KA172" s="135">
        <v>569.08391694493594</v>
      </c>
      <c r="KB172" s="135">
        <v>246.39128390000056</v>
      </c>
      <c r="KC172" s="135">
        <v>1752.4558737122557</v>
      </c>
      <c r="KD172" s="135">
        <v>7172.7796197799953</v>
      </c>
      <c r="KE172" s="135">
        <v>7445.7494645914776</v>
      </c>
      <c r="KF172" s="135">
        <v>0</v>
      </c>
      <c r="KG172" s="135">
        <v>0</v>
      </c>
      <c r="KH172" s="135"/>
      <c r="KI172" s="135"/>
      <c r="KJ172" s="135">
        <v>11425.846949999999</v>
      </c>
      <c r="KK172" s="135">
        <v>9767.2892552486683</v>
      </c>
      <c r="KL172" s="135">
        <v>0</v>
      </c>
      <c r="KM172" s="135">
        <v>0</v>
      </c>
      <c r="KN172" s="135">
        <v>0</v>
      </c>
      <c r="KO172" s="135">
        <v>0</v>
      </c>
      <c r="KP172" s="135">
        <v>0</v>
      </c>
      <c r="KQ172" s="135">
        <v>0</v>
      </c>
      <c r="KR172" s="135">
        <f t="shared" si="17"/>
        <v>0</v>
      </c>
      <c r="KS172" s="135">
        <f t="shared" si="17"/>
        <v>0</v>
      </c>
      <c r="KT172" s="135">
        <v>12473.348</v>
      </c>
      <c r="KU172" s="135">
        <v>4044.4690000000001</v>
      </c>
      <c r="KV172" s="135">
        <v>5784.0810000000001</v>
      </c>
      <c r="KW172" s="135">
        <v>8688.2070000000003</v>
      </c>
      <c r="KX172" s="135">
        <v>1574.546</v>
      </c>
      <c r="KY172" s="135">
        <v>1739.144</v>
      </c>
      <c r="KZ172" s="135">
        <v>1240.989</v>
      </c>
      <c r="LA172" s="135">
        <v>441.995</v>
      </c>
      <c r="LB172" s="135">
        <v>0</v>
      </c>
      <c r="LC172" s="135">
        <v>640.49300000000005</v>
      </c>
      <c r="LD172" s="135">
        <v>0</v>
      </c>
      <c r="LE172" s="135">
        <v>0</v>
      </c>
      <c r="LF172" s="135">
        <v>0</v>
      </c>
      <c r="LG172" s="135">
        <v>0</v>
      </c>
      <c r="LH172" s="135">
        <v>0</v>
      </c>
      <c r="LI172" s="135">
        <v>0</v>
      </c>
      <c r="LJ172" s="135">
        <v>0</v>
      </c>
      <c r="LK172" s="135">
        <v>5.3070000000000004</v>
      </c>
      <c r="LL172" s="135">
        <v>0</v>
      </c>
      <c r="LM172" s="135">
        <v>0</v>
      </c>
      <c r="LN172" s="135">
        <v>0</v>
      </c>
      <c r="LO172" s="135">
        <v>0</v>
      </c>
      <c r="LP172" s="135">
        <v>0</v>
      </c>
      <c r="LQ172" s="135">
        <v>0</v>
      </c>
      <c r="LR172" s="135">
        <v>0</v>
      </c>
      <c r="LS172" s="135">
        <v>0</v>
      </c>
      <c r="LT172" s="135">
        <v>12.574999999999999</v>
      </c>
      <c r="LU172" s="135">
        <v>21.8</v>
      </c>
      <c r="LV172" s="135">
        <v>11.24</v>
      </c>
      <c r="LW172" s="135">
        <v>23.113</v>
      </c>
      <c r="LX172" s="135">
        <v>0</v>
      </c>
      <c r="LY172" s="135">
        <v>0</v>
      </c>
      <c r="LZ172" s="135">
        <v>444.65800000000002</v>
      </c>
      <c r="MA172" s="135">
        <v>230.51499999999999</v>
      </c>
      <c r="MB172" s="135">
        <v>68.858000000000004</v>
      </c>
      <c r="MC172" s="135">
        <v>217.809</v>
      </c>
      <c r="MD172" s="135">
        <v>109.501</v>
      </c>
      <c r="ME172" s="135">
        <v>81.275999999999996</v>
      </c>
      <c r="MF172" s="135">
        <v>75.328000000000003</v>
      </c>
      <c r="MG172" s="135">
        <v>452.52199999999999</v>
      </c>
      <c r="MH172" s="135">
        <v>243.392</v>
      </c>
      <c r="MI172" s="135">
        <v>133.334</v>
      </c>
      <c r="MJ172" s="135">
        <v>418.21899999999999</v>
      </c>
      <c r="MK172" s="135">
        <v>144.184</v>
      </c>
      <c r="ML172" s="135">
        <v>8054.3059999999996</v>
      </c>
      <c r="MM172" s="135">
        <v>7245.9830000000002</v>
      </c>
      <c r="MN172" s="135">
        <v>9722.652</v>
      </c>
      <c r="MO172" s="135">
        <v>7983.567</v>
      </c>
      <c r="MP172" s="135">
        <v>0</v>
      </c>
      <c r="MQ172" s="135">
        <v>0</v>
      </c>
      <c r="MR172" s="135">
        <v>0</v>
      </c>
      <c r="MS172" s="135">
        <v>0</v>
      </c>
      <c r="MT172" s="135">
        <v>0</v>
      </c>
      <c r="MU172" s="135">
        <v>0</v>
      </c>
      <c r="MV172" s="135">
        <v>0</v>
      </c>
      <c r="MW172" s="135">
        <v>0</v>
      </c>
      <c r="MX172" s="135">
        <v>0</v>
      </c>
      <c r="MY172" s="135">
        <v>0</v>
      </c>
      <c r="MZ172" s="135">
        <v>0</v>
      </c>
      <c r="NA172" s="135">
        <v>0</v>
      </c>
      <c r="NB172" s="135">
        <v>0</v>
      </c>
      <c r="NC172" s="135">
        <v>0</v>
      </c>
      <c r="ND172" s="135">
        <v>0</v>
      </c>
      <c r="NE172" s="135">
        <v>0</v>
      </c>
      <c r="NF172" s="137">
        <v>0</v>
      </c>
      <c r="NG172" s="137">
        <v>0</v>
      </c>
      <c r="NH172" s="137">
        <v>0</v>
      </c>
      <c r="NI172" s="137">
        <v>0</v>
      </c>
      <c r="NJ172" s="137">
        <v>0</v>
      </c>
      <c r="NK172" s="137">
        <v>0</v>
      </c>
      <c r="NL172" s="137">
        <v>0</v>
      </c>
      <c r="NM172" s="137">
        <v>0</v>
      </c>
      <c r="NN172" s="137"/>
      <c r="NO172" s="137"/>
      <c r="NP172" s="137"/>
      <c r="NQ172" s="137"/>
      <c r="NR172" s="137"/>
      <c r="NS172" s="137"/>
      <c r="NT172" s="137"/>
      <c r="NU172" s="137"/>
      <c r="NV172" s="137">
        <v>0</v>
      </c>
      <c r="NW172" s="137">
        <v>0</v>
      </c>
      <c r="NX172" s="137">
        <v>0</v>
      </c>
      <c r="NY172" s="137">
        <v>0</v>
      </c>
      <c r="NZ172" s="137">
        <v>0</v>
      </c>
      <c r="OA172" s="137">
        <v>0</v>
      </c>
      <c r="OB172" s="137">
        <v>0</v>
      </c>
      <c r="OC172" s="137">
        <v>0</v>
      </c>
      <c r="OD172" s="137">
        <v>0</v>
      </c>
      <c r="OE172" s="137">
        <v>0</v>
      </c>
      <c r="OF172" s="137">
        <v>0</v>
      </c>
      <c r="OG172" s="137">
        <v>0</v>
      </c>
      <c r="OH172" s="137">
        <v>0</v>
      </c>
      <c r="OI172" s="137">
        <v>0</v>
      </c>
      <c r="OJ172" s="137">
        <v>0</v>
      </c>
      <c r="OK172" s="137">
        <v>0</v>
      </c>
      <c r="OL172" s="137">
        <v>0</v>
      </c>
      <c r="OM172" s="137">
        <v>0</v>
      </c>
      <c r="ON172" s="137">
        <v>0</v>
      </c>
      <c r="OO172" s="137">
        <v>0</v>
      </c>
      <c r="OP172" s="137">
        <v>0</v>
      </c>
      <c r="OQ172" s="137">
        <v>0</v>
      </c>
      <c r="OR172" s="137">
        <v>0</v>
      </c>
      <c r="OS172" s="137">
        <v>0</v>
      </c>
      <c r="OT172" s="137">
        <v>0</v>
      </c>
      <c r="OU172" s="137">
        <v>0</v>
      </c>
      <c r="OV172" s="137">
        <v>0</v>
      </c>
      <c r="OW172" s="137">
        <v>0</v>
      </c>
      <c r="OX172" s="137">
        <v>0</v>
      </c>
      <c r="OY172" s="137">
        <v>0</v>
      </c>
      <c r="OZ172" s="137">
        <v>0</v>
      </c>
      <c r="PA172" s="137">
        <v>0</v>
      </c>
      <c r="PB172" s="137"/>
      <c r="PC172" s="137"/>
      <c r="PD172" s="137"/>
      <c r="PE172" s="137"/>
      <c r="PF172" s="137"/>
      <c r="PG172" s="137"/>
      <c r="PH172" s="137"/>
      <c r="PI172" s="137"/>
      <c r="PJ172" s="137">
        <v>2.59</v>
      </c>
      <c r="PK172" s="137">
        <v>2.65</v>
      </c>
      <c r="PL172" s="137">
        <v>5.2</v>
      </c>
      <c r="PM172" s="137">
        <v>7.79</v>
      </c>
      <c r="PN172" s="137">
        <v>0</v>
      </c>
      <c r="PO172" s="137">
        <v>0</v>
      </c>
      <c r="PP172" s="137">
        <v>0</v>
      </c>
      <c r="PQ172" s="137">
        <v>10.62</v>
      </c>
      <c r="PR172" s="138">
        <v>0</v>
      </c>
      <c r="PS172" s="138">
        <v>0</v>
      </c>
      <c r="PT172" s="138">
        <v>0</v>
      </c>
      <c r="PU172" s="138">
        <v>0</v>
      </c>
      <c r="PV172" s="138">
        <v>0</v>
      </c>
      <c r="PW172" s="137">
        <v>0</v>
      </c>
      <c r="PX172" s="137">
        <v>0</v>
      </c>
      <c r="PY172" s="137">
        <v>0</v>
      </c>
      <c r="PZ172" s="137">
        <v>0</v>
      </c>
      <c r="QA172" s="137">
        <v>0</v>
      </c>
      <c r="QB172" s="137">
        <v>0</v>
      </c>
      <c r="QC172" s="137">
        <v>0</v>
      </c>
      <c r="QD172" s="137">
        <v>0</v>
      </c>
      <c r="QE172" s="137">
        <v>0</v>
      </c>
      <c r="QF172" s="137">
        <v>0</v>
      </c>
      <c r="QG172" s="137">
        <v>0</v>
      </c>
      <c r="QH172" s="135">
        <v>0</v>
      </c>
      <c r="QI172" s="135">
        <v>0</v>
      </c>
      <c r="QJ172" s="135">
        <v>0</v>
      </c>
      <c r="QK172" s="135">
        <v>0</v>
      </c>
      <c r="QL172" s="135">
        <v>0</v>
      </c>
      <c r="QM172" s="135">
        <v>0</v>
      </c>
      <c r="QN172" s="135">
        <v>12102.677449999999</v>
      </c>
      <c r="QO172" s="135">
        <v>8345.4876170000007</v>
      </c>
      <c r="QP172" s="135">
        <v>747.14700000000016</v>
      </c>
      <c r="QQ172" s="135">
        <v>371.69539999999984</v>
      </c>
      <c r="QR172" s="135">
        <v>0</v>
      </c>
      <c r="QS172" s="135">
        <v>0</v>
      </c>
      <c r="QT172" s="135">
        <v>0</v>
      </c>
      <c r="QU172" s="135">
        <v>0</v>
      </c>
      <c r="QV172" s="135">
        <v>0</v>
      </c>
      <c r="QW172" s="135">
        <v>0</v>
      </c>
      <c r="QX172" s="135">
        <v>3693.4164483600002</v>
      </c>
      <c r="QY172" s="135">
        <v>331.12302998814465</v>
      </c>
      <c r="QZ172" s="135">
        <v>1922.4636477699999</v>
      </c>
      <c r="RA172" s="135">
        <v>0</v>
      </c>
      <c r="RB172" s="135">
        <v>1908.9713312299996</v>
      </c>
      <c r="RC172" s="135">
        <v>107.61729498221693</v>
      </c>
      <c r="RD172" s="135">
        <v>2214.45542028</v>
      </c>
      <c r="RE172" s="135">
        <v>697.12527187611147</v>
      </c>
      <c r="RF172" s="135">
        <v>274.98706718999995</v>
      </c>
      <c r="RG172" s="135">
        <v>681.03493362477775</v>
      </c>
      <c r="RH172" s="135">
        <v>7430.571977139999</v>
      </c>
      <c r="RI172" s="135">
        <v>1447.2687939241255</v>
      </c>
      <c r="RJ172" s="135">
        <v>0</v>
      </c>
      <c r="RK172" s="135">
        <v>938.63145950800254</v>
      </c>
      <c r="RL172" s="135">
        <v>17468.351682460001</v>
      </c>
      <c r="RM172" s="135">
        <v>4202.800783903378</v>
      </c>
      <c r="RN172" s="139">
        <v>0</v>
      </c>
      <c r="RO172" s="139">
        <v>0</v>
      </c>
      <c r="RP172" s="139">
        <v>0</v>
      </c>
      <c r="RQ172" s="139">
        <v>0</v>
      </c>
      <c r="RR172" s="135">
        <v>23.485790490002728</v>
      </c>
      <c r="RS172" s="135">
        <v>23.485790490002728</v>
      </c>
      <c r="RT172" s="135">
        <v>-9.0949470177292824E-13</v>
      </c>
      <c r="RU172" s="138">
        <v>9</v>
      </c>
      <c r="RV172" s="135">
        <v>0</v>
      </c>
      <c r="RW172" s="135">
        <v>0</v>
      </c>
      <c r="RX172" s="135">
        <v>31321.136484132399</v>
      </c>
      <c r="RY172" s="135">
        <v>0</v>
      </c>
      <c r="RZ172" s="135">
        <v>31321.136484132399</v>
      </c>
      <c r="SA172" s="135">
        <v>3590.558</v>
      </c>
      <c r="SB172" s="135">
        <v>0</v>
      </c>
      <c r="SC172" s="135">
        <v>0</v>
      </c>
      <c r="SD172" s="135">
        <v>0</v>
      </c>
      <c r="SE172" s="135">
        <v>0</v>
      </c>
      <c r="SF172" s="135">
        <v>0</v>
      </c>
      <c r="SG172" s="135">
        <v>0</v>
      </c>
      <c r="SH172" s="135">
        <v>0</v>
      </c>
      <c r="SI172" s="135">
        <v>0</v>
      </c>
      <c r="SJ172" s="135">
        <v>0</v>
      </c>
      <c r="SK172" s="135">
        <v>6657.0904222000008</v>
      </c>
      <c r="SL172" s="135">
        <v>0</v>
      </c>
      <c r="SM172" s="135">
        <v>0</v>
      </c>
      <c r="SN172" s="135">
        <v>0</v>
      </c>
      <c r="SO172" s="135">
        <v>0</v>
      </c>
      <c r="SP172" s="135">
        <v>0</v>
      </c>
      <c r="SQ172" s="135">
        <v>0</v>
      </c>
      <c r="SR172" s="135">
        <v>0</v>
      </c>
      <c r="SS172" s="135">
        <v>0</v>
      </c>
      <c r="ST172" s="135">
        <v>0</v>
      </c>
      <c r="SU172" s="135">
        <v>336.40060674000006</v>
      </c>
      <c r="SV172" s="135">
        <v>29.025680288919624</v>
      </c>
      <c r="SW172" s="135">
        <v>232.83252985000001</v>
      </c>
      <c r="SX172" s="135">
        <v>0</v>
      </c>
      <c r="SY172" s="135">
        <v>403.4925733099999</v>
      </c>
      <c r="SZ172" s="135">
        <v>136.31397931721884</v>
      </c>
      <c r="TA172" s="135">
        <v>375.38482174000001</v>
      </c>
      <c r="TB172" s="135">
        <v>226.01976274868815</v>
      </c>
      <c r="TC172" s="135">
        <v>0</v>
      </c>
      <c r="TD172" s="135">
        <v>0.57740116006937581</v>
      </c>
      <c r="TE172" s="135">
        <v>30.76491467</v>
      </c>
      <c r="TF172" s="135">
        <v>0.2482698579551692</v>
      </c>
      <c r="TG172" s="135">
        <v>0</v>
      </c>
      <c r="TH172" s="135">
        <v>11.116488823903927</v>
      </c>
      <c r="TI172" s="135">
        <v>1420.9822469000001</v>
      </c>
      <c r="TJ172" s="135">
        <v>416.80253116072799</v>
      </c>
      <c r="TK172" s="140">
        <v>4764.3500000000004</v>
      </c>
      <c r="TL172" s="140">
        <v>7560.22</v>
      </c>
      <c r="TM172" s="140"/>
      <c r="TN172" s="135">
        <v>117232.12</v>
      </c>
      <c r="TO172" s="141">
        <v>207.03499888192911</v>
      </c>
      <c r="TP172" s="141">
        <v>57.726367345005912</v>
      </c>
      <c r="TQ172" s="141">
        <v>108.23633897265807</v>
      </c>
      <c r="TR172" s="141"/>
      <c r="TS172" s="141"/>
      <c r="TT172" s="141"/>
      <c r="TU172" s="141"/>
      <c r="TV172" s="141"/>
      <c r="TW172" s="135">
        <v>10469.77</v>
      </c>
      <c r="TX172" s="135">
        <v>1608.86</v>
      </c>
      <c r="TY172" s="135">
        <v>30194</v>
      </c>
      <c r="TZ172" s="135">
        <v>15759.73</v>
      </c>
      <c r="UA172" s="135">
        <v>13473.16</v>
      </c>
      <c r="UB172" s="135">
        <v>7635.64</v>
      </c>
      <c r="UC172" s="135">
        <v>21108.799999999999</v>
      </c>
      <c r="UD172" s="135">
        <v>5489.82</v>
      </c>
      <c r="UE172" s="135">
        <v>910.53</v>
      </c>
      <c r="UF172" s="135">
        <v>6400.3499999999995</v>
      </c>
      <c r="UG172" s="135"/>
      <c r="UH172" s="135"/>
      <c r="UI172" s="135"/>
      <c r="UJ172" s="135">
        <v>2354.2800000000002</v>
      </c>
      <c r="UK172" s="135">
        <v>117.65</v>
      </c>
      <c r="UL172" s="128">
        <f t="shared" si="20"/>
        <v>2471.9300000000003</v>
      </c>
      <c r="UM172" s="128">
        <f t="shared" si="28"/>
        <v>2657.8449999999998</v>
      </c>
      <c r="UN172" s="128">
        <f t="shared" si="28"/>
        <v>1844.5764221300196</v>
      </c>
      <c r="UO172" s="128">
        <f t="shared" si="28"/>
        <v>4502.421422130019</v>
      </c>
      <c r="UP172" s="128">
        <f t="shared" si="21"/>
        <v>2621.7533162799996</v>
      </c>
      <c r="UQ172" s="135">
        <v>1856.5449999999998</v>
      </c>
      <c r="UR172" s="135">
        <v>1378.7205869503359</v>
      </c>
      <c r="US172" s="135">
        <v>3235.2655869503355</v>
      </c>
      <c r="UT172" s="135">
        <v>1740.5713162799998</v>
      </c>
      <c r="UU172" s="135">
        <v>801.3</v>
      </c>
      <c r="UV172" s="135">
        <v>465.85583517968377</v>
      </c>
      <c r="UW172" s="135">
        <v>1267.1558351796837</v>
      </c>
      <c r="UX172" s="135">
        <v>881.1819999999999</v>
      </c>
      <c r="UY172" s="135">
        <v>0</v>
      </c>
      <c r="UZ172" s="135">
        <v>0</v>
      </c>
      <c r="VA172" s="142">
        <v>0</v>
      </c>
      <c r="VB172" s="142">
        <v>0</v>
      </c>
      <c r="VC172" s="129">
        <f t="shared" si="22"/>
        <v>0</v>
      </c>
      <c r="VD172" s="142">
        <v>0</v>
      </c>
      <c r="VE172" s="142">
        <v>0</v>
      </c>
      <c r="VF172" s="129">
        <f t="shared" si="23"/>
        <v>0</v>
      </c>
      <c r="VG172" s="129">
        <f t="shared" si="24"/>
        <v>0</v>
      </c>
      <c r="VH172" s="142">
        <v>0</v>
      </c>
      <c r="VI172" s="142">
        <v>0</v>
      </c>
      <c r="VJ172" s="141"/>
      <c r="VK172" s="141"/>
      <c r="VL172" s="143">
        <v>16291.148999999999</v>
      </c>
      <c r="VM172" s="143">
        <v>10328.187</v>
      </c>
      <c r="VN172" s="135">
        <v>19676.824000000001</v>
      </c>
      <c r="VO172" s="135">
        <v>12200.075011248668</v>
      </c>
      <c r="VP172" s="135">
        <v>6124.2798729999995</v>
      </c>
      <c r="VQ172" s="135">
        <v>673.0406729478982</v>
      </c>
      <c r="VR172" s="144">
        <v>514.0926500000005</v>
      </c>
      <c r="VS172" s="144">
        <v>546.79339900000014</v>
      </c>
      <c r="VT172" s="135">
        <v>0</v>
      </c>
      <c r="VU172" s="135">
        <v>0</v>
      </c>
      <c r="VV172" s="135">
        <v>7259.2091599999994</v>
      </c>
      <c r="VW172" s="135">
        <v>7503.6939881847247</v>
      </c>
      <c r="VX172" s="135">
        <v>2604.1601470000005</v>
      </c>
      <c r="VY172" s="135">
        <v>336.43030672054471</v>
      </c>
      <c r="VZ172" s="135">
        <v>6427.7798429999993</v>
      </c>
      <c r="WA172" s="135">
        <v>2488.0631513433982</v>
      </c>
      <c r="WB172" s="135">
        <v>0</v>
      </c>
      <c r="WC172" s="135">
        <v>0</v>
      </c>
      <c r="WD172" s="135">
        <v>15840.720264</v>
      </c>
      <c r="WE172" s="135">
        <v>8930.6636770000005</v>
      </c>
      <c r="WF172" s="135">
        <v>15840.720264</v>
      </c>
      <c r="WG172" s="135">
        <v>8930.6636770000005</v>
      </c>
      <c r="WH172" s="135">
        <v>0</v>
      </c>
      <c r="WI172" s="135">
        <v>0</v>
      </c>
      <c r="WJ172" s="135">
        <v>4273.8</v>
      </c>
      <c r="WK172" s="135">
        <v>1958.02</v>
      </c>
      <c r="WL172" s="135">
        <v>3276.32</v>
      </c>
      <c r="WM172" s="135">
        <v>1958.02</v>
      </c>
      <c r="WN172" s="135">
        <v>4552.55</v>
      </c>
      <c r="WO172" s="135">
        <v>4274.09</v>
      </c>
      <c r="WP172" s="135"/>
      <c r="WQ172" s="135"/>
      <c r="WR172" s="135">
        <v>0</v>
      </c>
      <c r="WS172" s="135">
        <v>0</v>
      </c>
      <c r="WT172" s="135">
        <v>12102.670000000002</v>
      </c>
      <c r="WU172" s="135">
        <v>8190.13</v>
      </c>
      <c r="WV172" s="135">
        <v>12102.670000000002</v>
      </c>
      <c r="WW172" s="135">
        <v>8190.13</v>
      </c>
      <c r="WX172" s="135">
        <v>0</v>
      </c>
      <c r="WY172" s="135">
        <v>0</v>
      </c>
      <c r="WZ172" s="135">
        <v>633.0527000000011</v>
      </c>
      <c r="XA172" s="135">
        <v>85.340877999999066</v>
      </c>
      <c r="XB172" s="135">
        <v>49111.688964000001</v>
      </c>
      <c r="XC172" s="135">
        <v>10793.039029</v>
      </c>
      <c r="XD172" s="135">
        <v>909.00269999999909</v>
      </c>
      <c r="XE172" s="135">
        <v>335.0103519999991</v>
      </c>
      <c r="XF172" s="135">
        <v>23.485790490002728</v>
      </c>
      <c r="XG172" s="135">
        <v>-9.0949470177292824E-13</v>
      </c>
      <c r="XH172" s="145">
        <v>0</v>
      </c>
      <c r="XI172" s="145">
        <v>0</v>
      </c>
      <c r="XJ172" s="145">
        <v>0</v>
      </c>
      <c r="XK172" s="145">
        <v>0</v>
      </c>
      <c r="XL172" s="145">
        <v>0</v>
      </c>
      <c r="XM172" s="145">
        <v>0</v>
      </c>
      <c r="XN172" s="145">
        <v>0</v>
      </c>
      <c r="XO172" s="145">
        <v>0</v>
      </c>
      <c r="XP172" s="145">
        <v>0</v>
      </c>
      <c r="XQ172" s="145">
        <v>0</v>
      </c>
      <c r="XR172" s="145">
        <v>0</v>
      </c>
      <c r="XS172" s="145">
        <v>0</v>
      </c>
      <c r="XT172" s="145">
        <v>0</v>
      </c>
      <c r="XU172" s="145">
        <v>0</v>
      </c>
      <c r="XV172" s="145">
        <v>0</v>
      </c>
      <c r="XW172" s="135">
        <v>7172.7796197799953</v>
      </c>
      <c r="XX172" s="135">
        <v>0</v>
      </c>
      <c r="XY172" s="135">
        <v>0</v>
      </c>
      <c r="XZ172" s="135">
        <v>0</v>
      </c>
      <c r="YA172" s="135">
        <v>0</v>
      </c>
      <c r="YB172" s="135">
        <v>0</v>
      </c>
      <c r="YC172" s="135">
        <v>0</v>
      </c>
      <c r="YD172" s="135">
        <v>0</v>
      </c>
      <c r="YE172" s="135">
        <v>0</v>
      </c>
      <c r="YF172" s="135">
        <v>0</v>
      </c>
      <c r="YG172" s="135">
        <v>0</v>
      </c>
      <c r="YH172" s="135">
        <v>0</v>
      </c>
      <c r="YI172" s="135">
        <v>0</v>
      </c>
      <c r="YJ172" s="135">
        <v>0</v>
      </c>
      <c r="YK172" s="135">
        <v>0</v>
      </c>
      <c r="YL172" s="135">
        <v>0</v>
      </c>
      <c r="YM172" s="135">
        <v>7445.7494645914776</v>
      </c>
      <c r="YN172" s="128">
        <f t="shared" si="18"/>
        <v>61944.673484658037</v>
      </c>
      <c r="YO172" s="135">
        <v>21763.246554745634</v>
      </c>
      <c r="YP172" s="135">
        <f t="shared" si="19"/>
        <v>242597.57238939739</v>
      </c>
      <c r="YQ172" s="135">
        <v>0</v>
      </c>
      <c r="YR172" s="135">
        <v>0</v>
      </c>
      <c r="YS172" s="128" t="e">
        <f t="shared" si="25"/>
        <v>#REF!</v>
      </c>
      <c r="YT172" s="135">
        <v>0</v>
      </c>
      <c r="YU172" s="135">
        <v>0</v>
      </c>
      <c r="YV172" s="128" t="e">
        <f t="shared" si="26"/>
        <v>#REF!</v>
      </c>
      <c r="YW172" s="135">
        <v>0</v>
      </c>
      <c r="YX172" s="135">
        <v>0</v>
      </c>
      <c r="YY172" s="128" t="e">
        <f t="shared" si="27"/>
        <v>#REF!</v>
      </c>
      <c r="YZ172" s="146">
        <v>3.375</v>
      </c>
      <c r="ZA172" s="147">
        <v>38510.109583333331</v>
      </c>
      <c r="ZB172" s="147">
        <v>34098.74706666667</v>
      </c>
      <c r="ZC172" s="147">
        <v>72608.856650000002</v>
      </c>
      <c r="ZD172" s="147">
        <v>14189.452158333334</v>
      </c>
      <c r="ZE172" s="147">
        <v>33398.681350498278</v>
      </c>
      <c r="ZF172" s="147">
        <v>47588.133508831619</v>
      </c>
      <c r="ZH172" s="147">
        <v>4273.8</v>
      </c>
      <c r="ZI172" s="147">
        <v>1958.02</v>
      </c>
      <c r="ZJ172" s="147">
        <v>3276.32</v>
      </c>
      <c r="ZK172" s="147">
        <v>2113.37</v>
      </c>
      <c r="ZL172" s="147">
        <v>4552.55</v>
      </c>
      <c r="ZM172" s="147">
        <v>4274.09</v>
      </c>
      <c r="ZN172" s="147">
        <v>697.19</v>
      </c>
      <c r="ZO172" s="147">
        <v>84.07</v>
      </c>
      <c r="ZP172" s="147">
        <v>953.79</v>
      </c>
      <c r="ZQ172" s="147">
        <v>4.26</v>
      </c>
      <c r="ZR172" s="147">
        <v>23.87</v>
      </c>
      <c r="ZS172" s="147">
        <v>13.33</v>
      </c>
      <c r="ZT172" s="149" t="s">
        <v>1139</v>
      </c>
      <c r="ZU172" s="149" t="s">
        <v>1139</v>
      </c>
      <c r="ZV172" s="149" t="s">
        <v>1139</v>
      </c>
      <c r="ZW172" s="149" t="s">
        <v>1139</v>
      </c>
      <c r="ZX172" s="149" t="s">
        <v>1139</v>
      </c>
      <c r="ZY172" s="149" t="s">
        <v>1139</v>
      </c>
      <c r="ZZ172" s="149" t="s">
        <v>1139</v>
      </c>
      <c r="AAA172" s="149" t="s">
        <v>1139</v>
      </c>
      <c r="AAB172" s="149">
        <v>3.04</v>
      </c>
      <c r="AAC172" s="149">
        <v>3</v>
      </c>
      <c r="AAD172" s="149" t="s">
        <v>1139</v>
      </c>
      <c r="AAE172" s="149" t="s">
        <v>1139</v>
      </c>
      <c r="AAF172" s="149" t="s">
        <v>1139</v>
      </c>
      <c r="AAG172" s="149" t="s">
        <v>1139</v>
      </c>
      <c r="AAH172" s="149" t="s">
        <v>1139</v>
      </c>
      <c r="AAI172" s="149" t="s">
        <v>1139</v>
      </c>
      <c r="AAJ172" s="149" t="s">
        <v>1139</v>
      </c>
      <c r="AAK172" s="149" t="s">
        <v>1139</v>
      </c>
      <c r="AAL172" s="149">
        <v>3.59</v>
      </c>
      <c r="AAM172" s="149" t="s">
        <v>1139</v>
      </c>
      <c r="ABJ172" s="150">
        <v>61.553579804305102</v>
      </c>
    </row>
    <row r="173" spans="1:738" s="148" customFormat="1" ht="15.75" outlineLevel="2" x14ac:dyDescent="0.25">
      <c r="A173" s="122">
        <v>38686</v>
      </c>
      <c r="B173" s="135">
        <v>17066.1194</v>
      </c>
      <c r="C173" s="135">
        <v>12055.699199999999</v>
      </c>
      <c r="D173" s="135">
        <v>1214.1610000000001</v>
      </c>
      <c r="E173" s="135">
        <v>1063.182</v>
      </c>
      <c r="F173" s="135">
        <v>1794.8710000000001</v>
      </c>
      <c r="G173" s="135">
        <v>335.32600000000002</v>
      </c>
      <c r="H173" s="135">
        <v>598.07100000000003</v>
      </c>
      <c r="I173" s="135">
        <v>331.08199999999999</v>
      </c>
      <c r="J173" s="135">
        <v>91.400400000001241</v>
      </c>
      <c r="K173" s="135">
        <v>43.418999999999997</v>
      </c>
      <c r="L173" s="135">
        <v>75.143000000000001</v>
      </c>
      <c r="M173" s="135">
        <v>1831.123</v>
      </c>
      <c r="N173" s="135">
        <v>357.93020000000001</v>
      </c>
      <c r="O173" s="135">
        <v>757.05399999999997</v>
      </c>
      <c r="P173" s="135">
        <v>20553.271000000001</v>
      </c>
      <c r="Q173" s="135">
        <v>28860.242600000001</v>
      </c>
      <c r="R173" s="135">
        <v>10072.286088000001</v>
      </c>
      <c r="S173" s="135">
        <v>9505.3225330000005</v>
      </c>
      <c r="T173" s="135">
        <v>22.018474999999999</v>
      </c>
      <c r="U173" s="135">
        <v>36.247816</v>
      </c>
      <c r="V173" s="135">
        <v>287.72727300000003</v>
      </c>
      <c r="W173" s="135">
        <v>54.882990999999997</v>
      </c>
      <c r="X173" s="135">
        <v>166.08699999999999</v>
      </c>
      <c r="Y173" s="135">
        <v>54.862757000000002</v>
      </c>
      <c r="Z173" s="135">
        <v>1.7542089999992072</v>
      </c>
      <c r="AA173" s="135">
        <v>92.047190000000001</v>
      </c>
      <c r="AB173" s="135">
        <v>398.495429</v>
      </c>
      <c r="AC173" s="135">
        <v>690.45966799999997</v>
      </c>
      <c r="AD173" s="135">
        <v>573.87940000000003</v>
      </c>
      <c r="AE173" s="135">
        <v>124.212648</v>
      </c>
      <c r="AF173" s="135">
        <v>12007.997389</v>
      </c>
      <c r="AG173" s="135">
        <v>12250.256641</v>
      </c>
      <c r="AH173" s="135">
        <v>26066.920241</v>
      </c>
      <c r="AI173" s="135">
        <v>8771.9671999999991</v>
      </c>
      <c r="AJ173" s="135">
        <v>5110.0931659999997</v>
      </c>
      <c r="AK173" s="135">
        <v>5003.6080000000002</v>
      </c>
      <c r="AL173" s="135">
        <v>6530.8454000000002</v>
      </c>
      <c r="AM173" s="135">
        <v>159.26047500000001</v>
      </c>
      <c r="AN173" s="135">
        <v>32527.157999999999</v>
      </c>
      <c r="AO173" s="135">
        <v>1068.9380000000001</v>
      </c>
      <c r="AP173" s="135">
        <v>8774.7437750000008</v>
      </c>
      <c r="AQ173" s="135">
        <v>12966.597400000001</v>
      </c>
      <c r="AR173" s="135">
        <v>1736.2270659999999</v>
      </c>
      <c r="AS173" s="135">
        <v>156.34399999999999</v>
      </c>
      <c r="AT173" s="135">
        <v>1510.434</v>
      </c>
      <c r="AU173" s="135">
        <v>281.07900000000001</v>
      </c>
      <c r="AV173" s="135">
        <v>641.495</v>
      </c>
      <c r="AW173" s="135">
        <v>59930.113240999999</v>
      </c>
      <c r="AX173" s="135">
        <v>9290.9340339999999</v>
      </c>
      <c r="AY173" s="135">
        <v>0</v>
      </c>
      <c r="AZ173" s="135">
        <v>2096.9117970000002</v>
      </c>
      <c r="BA173" s="135">
        <v>2231.3450320000002</v>
      </c>
      <c r="BB173" s="135">
        <v>4876.9323350000004</v>
      </c>
      <c r="BC173" s="135">
        <v>70.463005999999993</v>
      </c>
      <c r="BD173" s="135">
        <v>0</v>
      </c>
      <c r="BE173" s="135">
        <v>1531.85</v>
      </c>
      <c r="BF173" s="135">
        <v>0</v>
      </c>
      <c r="BG173" s="135">
        <v>8687.4716649999991</v>
      </c>
      <c r="BH173" s="135">
        <v>99.863215999999994</v>
      </c>
      <c r="BI173" s="135">
        <v>2.341056</v>
      </c>
      <c r="BJ173" s="135">
        <v>240.08914999999999</v>
      </c>
      <c r="BK173" s="135">
        <v>44.397947000000002</v>
      </c>
      <c r="BL173" s="135">
        <v>216.77099999999999</v>
      </c>
      <c r="BM173" s="135">
        <v>11061.938604999999</v>
      </c>
      <c r="BN173" s="135">
        <v>7375.7587000000003</v>
      </c>
      <c r="BO173" s="135">
        <v>2356.4380000000001</v>
      </c>
      <c r="BP173" s="135">
        <v>0</v>
      </c>
      <c r="BQ173" s="135">
        <v>441.79899999999998</v>
      </c>
      <c r="BR173" s="135">
        <v>1908.365</v>
      </c>
      <c r="BS173" s="135">
        <v>0</v>
      </c>
      <c r="BT173" s="135">
        <v>6.274</v>
      </c>
      <c r="BU173" s="135">
        <v>0</v>
      </c>
      <c r="BV173" s="135">
        <v>2041.2364889999999</v>
      </c>
      <c r="BW173" s="135">
        <v>1117.126626</v>
      </c>
      <c r="BX173" s="135">
        <v>0</v>
      </c>
      <c r="BY173" s="135">
        <v>966.83724299999994</v>
      </c>
      <c r="BZ173" s="135">
        <v>134.37589299999999</v>
      </c>
      <c r="CA173" s="135">
        <v>0</v>
      </c>
      <c r="CB173" s="135">
        <v>6.274</v>
      </c>
      <c r="CC173" s="135">
        <v>0</v>
      </c>
      <c r="CD173" s="135">
        <v>9076.6768479999992</v>
      </c>
      <c r="CE173" s="135">
        <v>8804.9778480000004</v>
      </c>
      <c r="CF173" s="135">
        <v>1026.543932</v>
      </c>
      <c r="CG173" s="135">
        <v>3814.4589340000002</v>
      </c>
      <c r="CH173" s="135">
        <v>3791.9609999999998</v>
      </c>
      <c r="CI173" s="135">
        <v>84.027000000000001</v>
      </c>
      <c r="CJ173" s="135">
        <v>65.713866999999993</v>
      </c>
      <c r="CK173" s="135">
        <v>21.57809</v>
      </c>
      <c r="CL173" s="135">
        <v>3567.7504279999998</v>
      </c>
      <c r="CM173" s="135">
        <v>3517.3376549999998</v>
      </c>
      <c r="CN173" s="135">
        <v>2381.4967259999999</v>
      </c>
      <c r="CO173" s="135">
        <v>313.45169600000003</v>
      </c>
      <c r="CP173" s="135">
        <v>780.50900000000001</v>
      </c>
      <c r="CQ173" s="135">
        <v>84.027000000000001</v>
      </c>
      <c r="CR173" s="135">
        <v>65.713866999999993</v>
      </c>
      <c r="CS173" s="135">
        <v>21.57809</v>
      </c>
      <c r="CT173" s="135">
        <v>7073.0927000000001</v>
      </c>
      <c r="CU173" s="135">
        <v>2053.7719999999999</v>
      </c>
      <c r="CV173" s="135">
        <v>0</v>
      </c>
      <c r="CW173" s="135">
        <v>248.14500000000001</v>
      </c>
      <c r="CX173" s="135">
        <v>1805.5550000000001</v>
      </c>
      <c r="CY173" s="135">
        <v>0</v>
      </c>
      <c r="CZ173" s="135">
        <v>7.1999999999999995E-2</v>
      </c>
      <c r="DA173" s="135">
        <v>0</v>
      </c>
      <c r="DB173" s="135">
        <v>2021.445498</v>
      </c>
      <c r="DC173" s="135">
        <v>1097.3356349999999</v>
      </c>
      <c r="DD173" s="135">
        <v>0</v>
      </c>
      <c r="DE173" s="135">
        <v>954.70703800000001</v>
      </c>
      <c r="DF173" s="135">
        <v>127.596925</v>
      </c>
      <c r="DG173" s="135">
        <v>0</v>
      </c>
      <c r="DH173" s="135">
        <v>1.819062</v>
      </c>
      <c r="DI173" s="135">
        <v>13.21261</v>
      </c>
      <c r="DJ173" s="135">
        <v>4367.8528159999996</v>
      </c>
      <c r="DK173" s="135">
        <v>4264.2358160000003</v>
      </c>
      <c r="DL173" s="135">
        <v>827.86789999999996</v>
      </c>
      <c r="DM173" s="135">
        <v>2416.5609340000001</v>
      </c>
      <c r="DN173" s="135">
        <v>915.06899999999996</v>
      </c>
      <c r="DO173" s="135">
        <v>42.420999999999999</v>
      </c>
      <c r="DP173" s="135">
        <v>41.715867000000003</v>
      </c>
      <c r="DQ173" s="135">
        <v>19.906089999999999</v>
      </c>
      <c r="DR173" s="135">
        <v>2007.535386</v>
      </c>
      <c r="DS173" s="135">
        <v>1983.3070949999999</v>
      </c>
      <c r="DT173" s="135">
        <v>1122.7995599999999</v>
      </c>
      <c r="DU173" s="135">
        <v>295.338663</v>
      </c>
      <c r="DV173" s="135">
        <v>523.78599999999994</v>
      </c>
      <c r="DW173" s="135">
        <v>6.1278589999999999</v>
      </c>
      <c r="DX173" s="135">
        <v>26.743472000000001</v>
      </c>
      <c r="DY173" s="135">
        <v>6.9272729999999996</v>
      </c>
      <c r="DZ173" s="135">
        <v>0</v>
      </c>
      <c r="EA173" s="135">
        <v>0</v>
      </c>
      <c r="EB173" s="135">
        <v>0</v>
      </c>
      <c r="EC173" s="135">
        <v>0</v>
      </c>
      <c r="ED173" s="135">
        <v>0</v>
      </c>
      <c r="EE173" s="135">
        <v>0</v>
      </c>
      <c r="EF173" s="135">
        <v>0</v>
      </c>
      <c r="EG173" s="135">
        <v>0</v>
      </c>
      <c r="EH173" s="135">
        <v>14331.059723</v>
      </c>
      <c r="EI173" s="135">
        <v>14240.213095999999</v>
      </c>
      <c r="EJ173" s="135">
        <v>13561.60182</v>
      </c>
      <c r="EK173" s="135">
        <v>617.54499999999996</v>
      </c>
      <c r="EL173" s="135">
        <v>61.066276000000002</v>
      </c>
      <c r="EM173" s="135">
        <v>0</v>
      </c>
      <c r="EN173" s="135">
        <v>0</v>
      </c>
      <c r="EO173" s="135">
        <v>0</v>
      </c>
      <c r="EP173" s="135">
        <v>5474.8662000000004</v>
      </c>
      <c r="EQ173" s="135">
        <v>3170.4261999999999</v>
      </c>
      <c r="ER173" s="135">
        <v>3152.8262</v>
      </c>
      <c r="ES173" s="135">
        <v>17.600000000000001</v>
      </c>
      <c r="ET173" s="135">
        <v>0</v>
      </c>
      <c r="EU173" s="135">
        <v>0</v>
      </c>
      <c r="EV173" s="135">
        <v>0</v>
      </c>
      <c r="EW173" s="135">
        <v>0</v>
      </c>
      <c r="EX173" s="135">
        <v>3977.5713909999999</v>
      </c>
      <c r="EY173" s="135">
        <v>420.68600600000002</v>
      </c>
      <c r="EZ173" s="135">
        <v>9.9731100000000001</v>
      </c>
      <c r="FA173" s="135">
        <v>345.81707499999999</v>
      </c>
      <c r="FB173" s="135">
        <v>48.474193999999997</v>
      </c>
      <c r="FC173" s="135">
        <v>0.56011699999999998</v>
      </c>
      <c r="FD173" s="135">
        <v>8.2425219999999992</v>
      </c>
      <c r="FE173" s="135">
        <v>2.1439879999999998</v>
      </c>
      <c r="FF173" s="135">
        <v>0</v>
      </c>
      <c r="FG173" s="135">
        <v>0</v>
      </c>
      <c r="FH173" s="135">
        <v>0</v>
      </c>
      <c r="FI173" s="135">
        <v>0</v>
      </c>
      <c r="FJ173" s="135">
        <v>0</v>
      </c>
      <c r="FK173" s="135">
        <v>0</v>
      </c>
      <c r="FL173" s="135">
        <v>0</v>
      </c>
      <c r="FM173" s="135">
        <v>0</v>
      </c>
      <c r="FN173" s="135">
        <v>780.50641099999996</v>
      </c>
      <c r="FO173" s="135">
        <v>688.77151300000003</v>
      </c>
      <c r="FP173" s="135">
        <v>18.67792</v>
      </c>
      <c r="FQ173" s="135">
        <v>670.01599999999996</v>
      </c>
      <c r="FR173" s="135">
        <v>7.7592999999999995E-2</v>
      </c>
      <c r="FS173" s="135">
        <v>0</v>
      </c>
      <c r="FT173" s="135">
        <v>0</v>
      </c>
      <c r="FU173" s="135">
        <v>0</v>
      </c>
      <c r="FV173" s="135">
        <v>3221.2429999999999</v>
      </c>
      <c r="FW173" s="135">
        <v>3214.7629999999999</v>
      </c>
      <c r="FX173" s="135">
        <v>3153.3490000000002</v>
      </c>
      <c r="FY173" s="135">
        <v>54.24</v>
      </c>
      <c r="FZ173" s="135">
        <v>0</v>
      </c>
      <c r="GA173" s="135">
        <v>0</v>
      </c>
      <c r="GB173" s="135">
        <v>4.4930000000000003</v>
      </c>
      <c r="GC173" s="135">
        <v>2.681</v>
      </c>
      <c r="GD173" s="135">
        <v>698.58217000000002</v>
      </c>
      <c r="GE173" s="135">
        <v>228.773383</v>
      </c>
      <c r="GF173" s="135">
        <v>0</v>
      </c>
      <c r="GG173" s="135">
        <v>203.70699999999999</v>
      </c>
      <c r="GH173" s="135">
        <v>0</v>
      </c>
      <c r="GI173" s="135">
        <v>2.032073</v>
      </c>
      <c r="GJ173" s="135">
        <v>22.234017999999999</v>
      </c>
      <c r="GK173" s="135">
        <v>0.80029300000000003</v>
      </c>
      <c r="GL173" s="135">
        <v>12677.394200000001</v>
      </c>
      <c r="GM173" s="135">
        <v>6549.0839999999998</v>
      </c>
      <c r="GN173" s="135">
        <v>960.33399999999995</v>
      </c>
      <c r="GO173" s="135">
        <v>0</v>
      </c>
      <c r="GP173" s="135">
        <v>175.2</v>
      </c>
      <c r="GQ173" s="135">
        <v>45.292999999999999</v>
      </c>
      <c r="GR173" s="135">
        <v>187.40100000000001</v>
      </c>
      <c r="GS173" s="135">
        <v>19.280999999999999</v>
      </c>
      <c r="GT173" s="135">
        <v>1758.3689999999999</v>
      </c>
      <c r="GU173" s="135">
        <v>3233.120265</v>
      </c>
      <c r="GV173" s="135">
        <v>3154.6</v>
      </c>
      <c r="GW173" s="135">
        <v>0</v>
      </c>
      <c r="GX173" s="135">
        <v>1.459824</v>
      </c>
      <c r="GY173" s="135">
        <v>48.565981999999998</v>
      </c>
      <c r="GZ173" s="135">
        <v>10.056597999999999</v>
      </c>
      <c r="HA173" s="135">
        <v>25.640176</v>
      </c>
      <c r="HB173" s="135">
        <v>25097.598600000001</v>
      </c>
      <c r="HC173" s="135">
        <v>17498.582600000002</v>
      </c>
      <c r="HD173" s="135">
        <v>509.5849</v>
      </c>
      <c r="HE173" s="135">
        <v>1967.107</v>
      </c>
      <c r="HF173" s="135">
        <v>13339.6127</v>
      </c>
      <c r="HG173" s="135">
        <v>441.01100000000002</v>
      </c>
      <c r="HH173" s="135">
        <v>869.89</v>
      </c>
      <c r="HI173" s="135">
        <v>141.62799999999999</v>
      </c>
      <c r="HJ173" s="135">
        <v>3372.2340690000001</v>
      </c>
      <c r="HK173" s="135">
        <v>2056.734293</v>
      </c>
      <c r="HL173" s="135">
        <v>0</v>
      </c>
      <c r="HM173" s="135">
        <v>633.85953099999995</v>
      </c>
      <c r="HN173" s="135">
        <v>1357.5129999999999</v>
      </c>
      <c r="HO173" s="135">
        <v>14.704278</v>
      </c>
      <c r="HP173" s="135">
        <v>26.803519000000001</v>
      </c>
      <c r="HQ173" s="135">
        <v>10.331965</v>
      </c>
      <c r="HR173" s="135">
        <v>4387.1279999999997</v>
      </c>
      <c r="HS173" s="135">
        <v>2013.726823</v>
      </c>
      <c r="HT173" s="135">
        <v>3438.759</v>
      </c>
      <c r="HU173" s="135">
        <v>2101.9620169999998</v>
      </c>
      <c r="HV173" s="135">
        <v>4983.6153999999997</v>
      </c>
      <c r="HW173" s="135">
        <v>4501.3198190000003</v>
      </c>
      <c r="HX173" s="135">
        <v>157.095</v>
      </c>
      <c r="HY173" s="135">
        <v>70.463005999999993</v>
      </c>
      <c r="HZ173" s="135">
        <v>45854.06</v>
      </c>
      <c r="IA173" s="135">
        <v>11030.18</v>
      </c>
      <c r="IB173" s="135">
        <v>10368.0188</v>
      </c>
      <c r="IC173" s="136">
        <v>3.41</v>
      </c>
      <c r="ID173" s="136">
        <v>3.41</v>
      </c>
      <c r="IE173" s="136">
        <v>3.4089999999999998</v>
      </c>
      <c r="IF173" s="135">
        <v>0</v>
      </c>
      <c r="IG173" s="135">
        <v>453.21354779178887</v>
      </c>
      <c r="IH173" s="135">
        <v>10463.166556999999</v>
      </c>
      <c r="II173" s="135">
        <v>7993.3397809208218</v>
      </c>
      <c r="IJ173" s="135">
        <v>7689.5294100000001</v>
      </c>
      <c r="IK173" s="135">
        <v>7649.9236527126122</v>
      </c>
      <c r="IL173" s="135">
        <v>0</v>
      </c>
      <c r="IM173" s="135">
        <v>0</v>
      </c>
      <c r="IN173" s="135">
        <v>0</v>
      </c>
      <c r="IO173" s="135">
        <v>0</v>
      </c>
      <c r="IP173" s="135">
        <v>0</v>
      </c>
      <c r="IQ173" s="135">
        <v>0</v>
      </c>
      <c r="IR173" s="135">
        <v>2773.6371469999999</v>
      </c>
      <c r="IS173" s="135">
        <v>343.41612820821115</v>
      </c>
      <c r="IT173" s="135">
        <v>6287.3918729999996</v>
      </c>
      <c r="IU173" s="135">
        <v>687.21118422580639</v>
      </c>
      <c r="IV173" s="135">
        <v>315.56097000000005</v>
      </c>
      <c r="IW173" s="135">
        <v>1844.9486706451612</v>
      </c>
      <c r="IX173" s="135">
        <v>0</v>
      </c>
      <c r="IY173" s="135">
        <v>0</v>
      </c>
      <c r="IZ173" s="135">
        <v>0</v>
      </c>
      <c r="JA173" s="135">
        <v>0</v>
      </c>
      <c r="JB173" s="135">
        <v>0</v>
      </c>
      <c r="JC173" s="135">
        <v>0</v>
      </c>
      <c r="JD173" s="135">
        <v>0</v>
      </c>
      <c r="JE173" s="135">
        <v>0</v>
      </c>
      <c r="JF173" s="135">
        <v>0</v>
      </c>
      <c r="JG173" s="135">
        <v>0</v>
      </c>
      <c r="JH173" s="135">
        <v>0</v>
      </c>
      <c r="JI173" s="135">
        <v>0</v>
      </c>
      <c r="JJ173" s="135">
        <v>0</v>
      </c>
      <c r="JK173" s="135">
        <v>0</v>
      </c>
      <c r="JL173" s="135">
        <v>0</v>
      </c>
      <c r="JM173" s="135">
        <v>0</v>
      </c>
      <c r="JN173" s="135">
        <v>7682.4403210100008</v>
      </c>
      <c r="JO173" s="135">
        <v>7594.9715018328461</v>
      </c>
      <c r="JP173" s="135">
        <v>7682.4403210100008</v>
      </c>
      <c r="JQ173" s="135">
        <v>7594.9715018328461</v>
      </c>
      <c r="JR173" s="135">
        <v>0</v>
      </c>
      <c r="JS173" s="135">
        <v>0</v>
      </c>
      <c r="JT173" s="135">
        <v>0</v>
      </c>
      <c r="JU173" s="135">
        <v>0</v>
      </c>
      <c r="JV173" s="135">
        <v>0</v>
      </c>
      <c r="JW173" s="135">
        <v>0</v>
      </c>
      <c r="JX173" s="135">
        <v>0</v>
      </c>
      <c r="JY173" s="135">
        <v>0</v>
      </c>
      <c r="JZ173" s="135">
        <v>4114.8239476499984</v>
      </c>
      <c r="KA173" s="135">
        <v>582.06600121114343</v>
      </c>
      <c r="KB173" s="135">
        <v>258.43493134000028</v>
      </c>
      <c r="KC173" s="135">
        <v>1781.4985777478</v>
      </c>
      <c r="KD173" s="135">
        <v>7682.4403210100008</v>
      </c>
      <c r="KE173" s="135">
        <v>7594.9715018328461</v>
      </c>
      <c r="KF173" s="135">
        <v>0</v>
      </c>
      <c r="KG173" s="135">
        <v>0</v>
      </c>
      <c r="KH173" s="135"/>
      <c r="KI173" s="135"/>
      <c r="KJ173" s="135">
        <v>12055.699199999999</v>
      </c>
      <c r="KK173" s="135">
        <v>9958.5360807917896</v>
      </c>
      <c r="KL173" s="135">
        <v>0</v>
      </c>
      <c r="KM173" s="135">
        <v>0</v>
      </c>
      <c r="KN173" s="135">
        <v>0</v>
      </c>
      <c r="KO173" s="135">
        <v>0</v>
      </c>
      <c r="KP173" s="135">
        <v>0</v>
      </c>
      <c r="KQ173" s="135">
        <v>0</v>
      </c>
      <c r="KR173" s="135">
        <f t="shared" si="17"/>
        <v>0</v>
      </c>
      <c r="KS173" s="135">
        <f t="shared" si="17"/>
        <v>0</v>
      </c>
      <c r="KT173" s="135">
        <v>12874.422</v>
      </c>
      <c r="KU173" s="135">
        <v>4138.5690000000004</v>
      </c>
      <c r="KV173" s="135">
        <v>6032.2669999999998</v>
      </c>
      <c r="KW173" s="135">
        <v>9128.1929999999993</v>
      </c>
      <c r="KX173" s="135">
        <v>1617.029</v>
      </c>
      <c r="KY173" s="135">
        <v>1706.614</v>
      </c>
      <c r="KZ173" s="135">
        <v>1273.1179999999999</v>
      </c>
      <c r="LA173" s="135">
        <v>431.92</v>
      </c>
      <c r="LB173" s="135">
        <v>0</v>
      </c>
      <c r="LC173" s="135">
        <v>682.80200000000002</v>
      </c>
      <c r="LD173" s="135">
        <v>0</v>
      </c>
      <c r="LE173" s="135">
        <v>0</v>
      </c>
      <c r="LF173" s="135">
        <v>0</v>
      </c>
      <c r="LG173" s="135">
        <v>0</v>
      </c>
      <c r="LH173" s="135">
        <v>0</v>
      </c>
      <c r="LI173" s="135">
        <v>0</v>
      </c>
      <c r="LJ173" s="135">
        <v>0</v>
      </c>
      <c r="LK173" s="135">
        <v>5.3019999999999996</v>
      </c>
      <c r="LL173" s="135">
        <v>0</v>
      </c>
      <c r="LM173" s="135">
        <v>0</v>
      </c>
      <c r="LN173" s="135">
        <v>0</v>
      </c>
      <c r="LO173" s="135">
        <v>0</v>
      </c>
      <c r="LP173" s="135">
        <v>0</v>
      </c>
      <c r="LQ173" s="135">
        <v>0</v>
      </c>
      <c r="LR173" s="135">
        <v>0</v>
      </c>
      <c r="LS173" s="135">
        <v>0</v>
      </c>
      <c r="LT173" s="135">
        <v>13.058999999999999</v>
      </c>
      <c r="LU173" s="135">
        <v>22.108000000000001</v>
      </c>
      <c r="LV173" s="135">
        <v>11.706</v>
      </c>
      <c r="LW173" s="135">
        <v>22.347999999999999</v>
      </c>
      <c r="LX173" s="135">
        <v>0</v>
      </c>
      <c r="LY173" s="135">
        <v>0</v>
      </c>
      <c r="LZ173" s="135">
        <v>457.815</v>
      </c>
      <c r="MA173" s="135">
        <v>235.649</v>
      </c>
      <c r="MB173" s="135">
        <v>72.900000000000006</v>
      </c>
      <c r="MC173" s="135">
        <v>223.96</v>
      </c>
      <c r="MD173" s="135">
        <v>113.554</v>
      </c>
      <c r="ME173" s="135">
        <v>85.396000000000001</v>
      </c>
      <c r="MF173" s="135">
        <v>76.08</v>
      </c>
      <c r="MG173" s="135">
        <v>467.99099999999999</v>
      </c>
      <c r="MH173" s="135">
        <v>253.01400000000001</v>
      </c>
      <c r="MI173" s="135">
        <v>137.946</v>
      </c>
      <c r="MJ173" s="135">
        <v>435.97</v>
      </c>
      <c r="MK173" s="135">
        <v>151.131</v>
      </c>
      <c r="ML173" s="135">
        <v>8621.1919999999991</v>
      </c>
      <c r="MM173" s="135">
        <v>7432.768</v>
      </c>
      <c r="MN173" s="135">
        <v>10395.91</v>
      </c>
      <c r="MO173" s="135">
        <v>8156.9809999999998</v>
      </c>
      <c r="MP173" s="135">
        <v>0</v>
      </c>
      <c r="MQ173" s="135">
        <v>0</v>
      </c>
      <c r="MR173" s="135">
        <v>0</v>
      </c>
      <c r="MS173" s="135">
        <v>0</v>
      </c>
      <c r="MT173" s="135">
        <v>0</v>
      </c>
      <c r="MU173" s="135">
        <v>0</v>
      </c>
      <c r="MV173" s="135">
        <v>0</v>
      </c>
      <c r="MW173" s="135">
        <v>0</v>
      </c>
      <c r="MX173" s="135">
        <v>0</v>
      </c>
      <c r="MY173" s="135">
        <v>0</v>
      </c>
      <c r="MZ173" s="135">
        <v>0</v>
      </c>
      <c r="NA173" s="135">
        <v>0</v>
      </c>
      <c r="NB173" s="135">
        <v>0</v>
      </c>
      <c r="NC173" s="135">
        <v>0</v>
      </c>
      <c r="ND173" s="135">
        <v>0</v>
      </c>
      <c r="NE173" s="135">
        <v>0</v>
      </c>
      <c r="NF173" s="137">
        <v>0</v>
      </c>
      <c r="NG173" s="137">
        <v>0</v>
      </c>
      <c r="NH173" s="137">
        <v>0</v>
      </c>
      <c r="NI173" s="137">
        <v>0</v>
      </c>
      <c r="NJ173" s="137">
        <v>0</v>
      </c>
      <c r="NK173" s="137">
        <v>0</v>
      </c>
      <c r="NL173" s="137">
        <v>0</v>
      </c>
      <c r="NM173" s="137">
        <v>0</v>
      </c>
      <c r="NN173" s="137"/>
      <c r="NO173" s="137"/>
      <c r="NP173" s="137"/>
      <c r="NQ173" s="137"/>
      <c r="NR173" s="137"/>
      <c r="NS173" s="137"/>
      <c r="NT173" s="137"/>
      <c r="NU173" s="137"/>
      <c r="NV173" s="137">
        <v>0</v>
      </c>
      <c r="NW173" s="137">
        <v>0</v>
      </c>
      <c r="NX173" s="137">
        <v>0</v>
      </c>
      <c r="NY173" s="137">
        <v>0</v>
      </c>
      <c r="NZ173" s="137">
        <v>0</v>
      </c>
      <c r="OA173" s="137">
        <v>0</v>
      </c>
      <c r="OB173" s="137">
        <v>0</v>
      </c>
      <c r="OC173" s="137">
        <v>0</v>
      </c>
      <c r="OD173" s="137">
        <v>0</v>
      </c>
      <c r="OE173" s="137">
        <v>0</v>
      </c>
      <c r="OF173" s="137">
        <v>0</v>
      </c>
      <c r="OG173" s="137">
        <v>0</v>
      </c>
      <c r="OH173" s="137">
        <v>0</v>
      </c>
      <c r="OI173" s="137">
        <v>0</v>
      </c>
      <c r="OJ173" s="137">
        <v>0</v>
      </c>
      <c r="OK173" s="137">
        <v>0</v>
      </c>
      <c r="OL173" s="137">
        <v>0</v>
      </c>
      <c r="OM173" s="137">
        <v>0</v>
      </c>
      <c r="ON173" s="137">
        <v>0</v>
      </c>
      <c r="OO173" s="137">
        <v>0</v>
      </c>
      <c r="OP173" s="137">
        <v>0</v>
      </c>
      <c r="OQ173" s="137">
        <v>0</v>
      </c>
      <c r="OR173" s="137">
        <v>0</v>
      </c>
      <c r="OS173" s="137">
        <v>0</v>
      </c>
      <c r="OT173" s="137">
        <v>0</v>
      </c>
      <c r="OU173" s="137">
        <v>0</v>
      </c>
      <c r="OV173" s="137">
        <v>0</v>
      </c>
      <c r="OW173" s="137">
        <v>0</v>
      </c>
      <c r="OX173" s="137">
        <v>0</v>
      </c>
      <c r="OY173" s="137">
        <v>0</v>
      </c>
      <c r="OZ173" s="137">
        <v>0</v>
      </c>
      <c r="PA173" s="137">
        <v>0</v>
      </c>
      <c r="PB173" s="137"/>
      <c r="PC173" s="137"/>
      <c r="PD173" s="137"/>
      <c r="PE173" s="137"/>
      <c r="PF173" s="137"/>
      <c r="PG173" s="137"/>
      <c r="PH173" s="137"/>
      <c r="PI173" s="137"/>
      <c r="PJ173" s="137">
        <v>2.5099999999999998</v>
      </c>
      <c r="PK173" s="137">
        <v>2.66</v>
      </c>
      <c r="PL173" s="137">
        <v>4.83</v>
      </c>
      <c r="PM173" s="137">
        <v>7.18</v>
      </c>
      <c r="PN173" s="137">
        <v>0</v>
      </c>
      <c r="PO173" s="137">
        <v>0</v>
      </c>
      <c r="PP173" s="137">
        <v>0</v>
      </c>
      <c r="PQ173" s="137">
        <v>9.25</v>
      </c>
      <c r="PR173" s="138">
        <v>0</v>
      </c>
      <c r="PS173" s="138">
        <v>0</v>
      </c>
      <c r="PT173" s="138">
        <v>0</v>
      </c>
      <c r="PU173" s="138">
        <v>0</v>
      </c>
      <c r="PV173" s="138">
        <v>0</v>
      </c>
      <c r="PW173" s="137">
        <v>0</v>
      </c>
      <c r="PX173" s="137">
        <v>0</v>
      </c>
      <c r="PY173" s="137">
        <v>0</v>
      </c>
      <c r="PZ173" s="137">
        <v>0</v>
      </c>
      <c r="QA173" s="137">
        <v>0</v>
      </c>
      <c r="QB173" s="137">
        <v>0</v>
      </c>
      <c r="QC173" s="137">
        <v>0</v>
      </c>
      <c r="QD173" s="137">
        <v>0</v>
      </c>
      <c r="QE173" s="137">
        <v>0</v>
      </c>
      <c r="QF173" s="137">
        <v>0</v>
      </c>
      <c r="QG173" s="137">
        <v>0</v>
      </c>
      <c r="QH173" s="135">
        <v>0</v>
      </c>
      <c r="QI173" s="135">
        <v>0</v>
      </c>
      <c r="QJ173" s="135">
        <v>0</v>
      </c>
      <c r="QK173" s="135">
        <v>0</v>
      </c>
      <c r="QL173" s="135">
        <v>0</v>
      </c>
      <c r="QM173" s="135">
        <v>0</v>
      </c>
      <c r="QN173" s="135">
        <v>12809.502399999999</v>
      </c>
      <c r="QO173" s="135">
        <v>8617.0086589999992</v>
      </c>
      <c r="QP173" s="135">
        <v>885.54900000000021</v>
      </c>
      <c r="QQ173" s="135">
        <v>439.32939999999985</v>
      </c>
      <c r="QR173" s="135">
        <v>0</v>
      </c>
      <c r="QS173" s="135">
        <v>0</v>
      </c>
      <c r="QT173" s="135">
        <v>0</v>
      </c>
      <c r="QU173" s="135">
        <v>0</v>
      </c>
      <c r="QV173" s="135">
        <v>0</v>
      </c>
      <c r="QW173" s="135">
        <v>0</v>
      </c>
      <c r="QX173" s="135">
        <v>3907.9065284799999</v>
      </c>
      <c r="QY173" s="135">
        <v>372.65439026107367</v>
      </c>
      <c r="QZ173" s="135">
        <v>1725.10544097</v>
      </c>
      <c r="RA173" s="135">
        <v>0</v>
      </c>
      <c r="RB173" s="135">
        <v>1799.9818540900003</v>
      </c>
      <c r="RC173" s="135">
        <v>122.60665318275154</v>
      </c>
      <c r="RD173" s="135">
        <v>2255.3156196099999</v>
      </c>
      <c r="RE173" s="135">
        <v>700.91340963039033</v>
      </c>
      <c r="RF173" s="135">
        <v>276.23417903000001</v>
      </c>
      <c r="RG173" s="135">
        <v>812.24463444411856</v>
      </c>
      <c r="RH173" s="135">
        <v>7757.206370859999</v>
      </c>
      <c r="RI173" s="135">
        <v>1444.7969322411266</v>
      </c>
      <c r="RJ173" s="135">
        <v>0</v>
      </c>
      <c r="RK173" s="135">
        <v>957.94946217952486</v>
      </c>
      <c r="RL173" s="135">
        <v>17833.184877159998</v>
      </c>
      <c r="RM173" s="135">
        <v>4411.1654819389851</v>
      </c>
      <c r="RN173" s="139">
        <v>0</v>
      </c>
      <c r="RO173" s="139">
        <v>0</v>
      </c>
      <c r="RP173" s="139">
        <v>0</v>
      </c>
      <c r="RQ173" s="139">
        <v>0</v>
      </c>
      <c r="RR173" s="135">
        <v>111.43488412000079</v>
      </c>
      <c r="RS173" s="135">
        <v>111.43488412000079</v>
      </c>
      <c r="RT173" s="135">
        <v>-3.4106051316484809E-13</v>
      </c>
      <c r="RU173" s="138">
        <v>9</v>
      </c>
      <c r="RV173" s="135">
        <v>0</v>
      </c>
      <c r="RW173" s="135">
        <v>0</v>
      </c>
      <c r="RX173" s="135">
        <v>32527.157883419299</v>
      </c>
      <c r="RY173" s="135">
        <v>0</v>
      </c>
      <c r="RZ173" s="135">
        <v>32527.157883419299</v>
      </c>
      <c r="SA173" s="135">
        <v>3616.4290000000001</v>
      </c>
      <c r="SB173" s="135">
        <v>0</v>
      </c>
      <c r="SC173" s="135">
        <v>0</v>
      </c>
      <c r="SD173" s="135">
        <v>0</v>
      </c>
      <c r="SE173" s="135">
        <v>0</v>
      </c>
      <c r="SF173" s="135">
        <v>0</v>
      </c>
      <c r="SG173" s="135">
        <v>0</v>
      </c>
      <c r="SH173" s="135">
        <v>0</v>
      </c>
      <c r="SI173" s="135">
        <v>0</v>
      </c>
      <c r="SJ173" s="135">
        <v>0</v>
      </c>
      <c r="SK173" s="135">
        <v>6770.0650693199977</v>
      </c>
      <c r="SL173" s="135">
        <v>0</v>
      </c>
      <c r="SM173" s="135">
        <v>0</v>
      </c>
      <c r="SN173" s="135">
        <v>0</v>
      </c>
      <c r="SO173" s="135">
        <v>0</v>
      </c>
      <c r="SP173" s="135">
        <v>0</v>
      </c>
      <c r="SQ173" s="135">
        <v>0</v>
      </c>
      <c r="SR173" s="135">
        <v>0</v>
      </c>
      <c r="SS173" s="135">
        <v>0</v>
      </c>
      <c r="ST173" s="135">
        <v>0</v>
      </c>
      <c r="SU173" s="135">
        <v>360.14625104000015</v>
      </c>
      <c r="SV173" s="135">
        <v>32.365848537456785</v>
      </c>
      <c r="SW173" s="135">
        <v>291.27449574000002</v>
      </c>
      <c r="SX173" s="135">
        <v>0</v>
      </c>
      <c r="SY173" s="135">
        <v>402.39390549000012</v>
      </c>
      <c r="SZ173" s="135">
        <v>115.96268711308284</v>
      </c>
      <c r="TA173" s="135">
        <v>420.08889816000004</v>
      </c>
      <c r="TB173" s="135">
        <v>241.4055900380821</v>
      </c>
      <c r="TC173" s="135">
        <v>0</v>
      </c>
      <c r="TD173" s="135">
        <v>0.58126406065231573</v>
      </c>
      <c r="TE173" s="135">
        <v>35.572576760000004</v>
      </c>
      <c r="TF173" s="135">
        <v>0.25594338559280849</v>
      </c>
      <c r="TG173" s="135">
        <v>0</v>
      </c>
      <c r="TH173" s="135">
        <v>10.909242301102271</v>
      </c>
      <c r="TI173" s="135">
        <v>1513.61504089</v>
      </c>
      <c r="TJ173" s="135">
        <v>415.17807390889527</v>
      </c>
      <c r="TK173" s="140">
        <v>5034.3</v>
      </c>
      <c r="TL173" s="140">
        <v>8072.79</v>
      </c>
      <c r="TM173" s="140"/>
      <c r="TN173" s="135">
        <v>124353.52</v>
      </c>
      <c r="TO173" s="141">
        <v>214.87058885260595</v>
      </c>
      <c r="TP173" s="141">
        <v>62.010153287197333</v>
      </c>
      <c r="TQ173" s="141">
        <v>106.93395190678206</v>
      </c>
      <c r="TR173" s="141"/>
      <c r="TS173" s="141"/>
      <c r="TT173" s="141"/>
      <c r="TU173" s="141"/>
      <c r="TV173" s="141"/>
      <c r="TW173" s="135">
        <v>10805.87</v>
      </c>
      <c r="TX173" s="135">
        <v>1554.67</v>
      </c>
      <c r="TY173" s="135">
        <v>31916.76</v>
      </c>
      <c r="TZ173" s="135">
        <v>16830.960999999999</v>
      </c>
      <c r="UA173" s="135">
        <v>14631.45</v>
      </c>
      <c r="UB173" s="135">
        <v>7891.26</v>
      </c>
      <c r="UC173" s="135">
        <v>22522.71</v>
      </c>
      <c r="UD173" s="135">
        <v>6879.09</v>
      </c>
      <c r="UE173" s="135">
        <v>892</v>
      </c>
      <c r="UF173" s="135">
        <v>7771.09</v>
      </c>
      <c r="UG173" s="135"/>
      <c r="UH173" s="135"/>
      <c r="UI173" s="135"/>
      <c r="UJ173" s="135">
        <v>1262.04</v>
      </c>
      <c r="UK173" s="135">
        <v>371.41</v>
      </c>
      <c r="UL173" s="128">
        <f t="shared" si="20"/>
        <v>1633.45</v>
      </c>
      <c r="UM173" s="128">
        <f t="shared" si="28"/>
        <v>2888.5349999999999</v>
      </c>
      <c r="UN173" s="128">
        <f t="shared" si="28"/>
        <v>1731.6963214794882</v>
      </c>
      <c r="UO173" s="128">
        <f t="shared" si="28"/>
        <v>4620.2313214794876</v>
      </c>
      <c r="UP173" s="128">
        <f t="shared" si="21"/>
        <v>2650.8173162799999</v>
      </c>
      <c r="UQ173" s="135">
        <v>1933.2349999999999</v>
      </c>
      <c r="UR173" s="135">
        <v>1379.6587332715158</v>
      </c>
      <c r="US173" s="135">
        <v>3312.8937332715154</v>
      </c>
      <c r="UT173" s="135">
        <v>1756.6353162799999</v>
      </c>
      <c r="UU173" s="135">
        <v>955.3</v>
      </c>
      <c r="UV173" s="135">
        <v>352.03758820797242</v>
      </c>
      <c r="UW173" s="135">
        <v>1307.3375882079724</v>
      </c>
      <c r="UX173" s="135">
        <v>894.1819999999999</v>
      </c>
      <c r="UY173" s="135">
        <v>0</v>
      </c>
      <c r="UZ173" s="135">
        <v>0</v>
      </c>
      <c r="VA173" s="142">
        <v>0</v>
      </c>
      <c r="VB173" s="142">
        <v>0</v>
      </c>
      <c r="VC173" s="129">
        <f t="shared" si="22"/>
        <v>0</v>
      </c>
      <c r="VD173" s="142">
        <v>0</v>
      </c>
      <c r="VE173" s="142">
        <v>0</v>
      </c>
      <c r="VF173" s="129">
        <f t="shared" si="23"/>
        <v>0</v>
      </c>
      <c r="VG173" s="129">
        <f t="shared" si="24"/>
        <v>0</v>
      </c>
      <c r="VH173" s="142">
        <v>0</v>
      </c>
      <c r="VI173" s="142">
        <v>0</v>
      </c>
      <c r="VJ173" s="141"/>
      <c r="VK173" s="141"/>
      <c r="VL173" s="143">
        <v>17066.118999999999</v>
      </c>
      <c r="VM173" s="143">
        <v>10525.5</v>
      </c>
      <c r="VN173" s="135">
        <v>20553.271000000001</v>
      </c>
      <c r="VO173" s="135">
        <v>12461.210936791789</v>
      </c>
      <c r="VP173" s="135">
        <v>6287.3918729999996</v>
      </c>
      <c r="VQ173" s="135">
        <v>687.21118422580639</v>
      </c>
      <c r="VR173" s="144">
        <v>541.0444000000025</v>
      </c>
      <c r="VS173" s="144">
        <v>547.15958499999942</v>
      </c>
      <c r="VT173" s="135">
        <v>0</v>
      </c>
      <c r="VU173" s="135">
        <v>0</v>
      </c>
      <c r="VV173" s="135">
        <v>7689.5294100000001</v>
      </c>
      <c r="VW173" s="135">
        <v>7649.9236527126122</v>
      </c>
      <c r="VX173" s="135">
        <v>2773.6371469999999</v>
      </c>
      <c r="VY173" s="135">
        <v>343.41612820821115</v>
      </c>
      <c r="VZ173" s="135">
        <v>6602.952843</v>
      </c>
      <c r="WA173" s="135">
        <v>2532.1598548709676</v>
      </c>
      <c r="WB173" s="135">
        <v>0</v>
      </c>
      <c r="WC173" s="135">
        <v>0</v>
      </c>
      <c r="WD173" s="135">
        <v>16644.546565999997</v>
      </c>
      <c r="WE173" s="135">
        <v>9205.1891639999994</v>
      </c>
      <c r="WF173" s="135">
        <v>16644.546565999997</v>
      </c>
      <c r="WG173" s="135">
        <v>9205.1891639999994</v>
      </c>
      <c r="WH173" s="135">
        <v>0</v>
      </c>
      <c r="WI173" s="135">
        <v>0</v>
      </c>
      <c r="WJ173" s="135">
        <v>4387.13</v>
      </c>
      <c r="WK173" s="135">
        <v>2013.73</v>
      </c>
      <c r="WL173" s="135">
        <v>3438.76</v>
      </c>
      <c r="WM173" s="135">
        <v>2013.73</v>
      </c>
      <c r="WN173" s="135">
        <v>4983.62</v>
      </c>
      <c r="WO173" s="135">
        <v>4501.32</v>
      </c>
      <c r="WP173" s="135"/>
      <c r="WQ173" s="135"/>
      <c r="WR173" s="135">
        <v>0</v>
      </c>
      <c r="WS173" s="135">
        <v>0</v>
      </c>
      <c r="WT173" s="135">
        <v>12809.51</v>
      </c>
      <c r="WU173" s="135">
        <v>8528.7799999999988</v>
      </c>
      <c r="WV173" s="135">
        <v>12809.51</v>
      </c>
      <c r="WW173" s="135">
        <v>8528.7799999999988</v>
      </c>
      <c r="WX173" s="135">
        <v>0</v>
      </c>
      <c r="WY173" s="135">
        <v>0</v>
      </c>
      <c r="WZ173" s="135">
        <v>650.40647500000159</v>
      </c>
      <c r="XA173" s="135">
        <v>85.744869999998627</v>
      </c>
      <c r="XB173" s="135">
        <v>51158.146041</v>
      </c>
      <c r="XC173" s="135">
        <v>11061.938604999999</v>
      </c>
      <c r="XD173" s="135">
        <v>917.50347500000316</v>
      </c>
      <c r="XE173" s="135">
        <v>324.89944100000002</v>
      </c>
      <c r="XF173" s="135">
        <v>111.43488412000079</v>
      </c>
      <c r="XG173" s="135">
        <v>-3.4106051316484809E-13</v>
      </c>
      <c r="XH173" s="145">
        <v>0</v>
      </c>
      <c r="XI173" s="145">
        <v>0</v>
      </c>
      <c r="XJ173" s="145">
        <v>0</v>
      </c>
      <c r="XK173" s="145">
        <v>0</v>
      </c>
      <c r="XL173" s="145">
        <v>0</v>
      </c>
      <c r="XM173" s="145">
        <v>0</v>
      </c>
      <c r="XN173" s="145">
        <v>0</v>
      </c>
      <c r="XO173" s="145">
        <v>0</v>
      </c>
      <c r="XP173" s="145">
        <v>0</v>
      </c>
      <c r="XQ173" s="145">
        <v>0</v>
      </c>
      <c r="XR173" s="145">
        <v>0</v>
      </c>
      <c r="XS173" s="145">
        <v>0</v>
      </c>
      <c r="XT173" s="145">
        <v>0</v>
      </c>
      <c r="XU173" s="145">
        <v>0</v>
      </c>
      <c r="XV173" s="145">
        <v>0</v>
      </c>
      <c r="XW173" s="135">
        <v>7682.4403210100008</v>
      </c>
      <c r="XX173" s="135">
        <v>0</v>
      </c>
      <c r="XY173" s="135">
        <v>0</v>
      </c>
      <c r="XZ173" s="135">
        <v>0</v>
      </c>
      <c r="YA173" s="135">
        <v>0</v>
      </c>
      <c r="YB173" s="135">
        <v>0</v>
      </c>
      <c r="YC173" s="135">
        <v>0</v>
      </c>
      <c r="YD173" s="135">
        <v>0</v>
      </c>
      <c r="YE173" s="135">
        <v>0</v>
      </c>
      <c r="YF173" s="135">
        <v>0</v>
      </c>
      <c r="YG173" s="135">
        <v>0</v>
      </c>
      <c r="YH173" s="135">
        <v>0</v>
      </c>
      <c r="YI173" s="135">
        <v>0</v>
      </c>
      <c r="YJ173" s="135">
        <v>0</v>
      </c>
      <c r="YK173" s="135">
        <v>0</v>
      </c>
      <c r="YL173" s="135">
        <v>0</v>
      </c>
      <c r="YM173" s="135">
        <v>7594.9715018328461</v>
      </c>
      <c r="YN173" s="128">
        <f t="shared" si="18"/>
        <v>63617.206574447468</v>
      </c>
      <c r="YO173" s="135">
        <v>21763.246554745634</v>
      </c>
      <c r="YP173" s="135">
        <f t="shared" si="19"/>
        <v>244839.35296775901</v>
      </c>
      <c r="YQ173" s="135">
        <v>0</v>
      </c>
      <c r="YR173" s="135">
        <v>0</v>
      </c>
      <c r="YS173" s="128" t="e">
        <f t="shared" si="25"/>
        <v>#REF!</v>
      </c>
      <c r="YT173" s="135">
        <v>0</v>
      </c>
      <c r="YU173" s="135">
        <v>0</v>
      </c>
      <c r="YV173" s="128" t="e">
        <f t="shared" si="26"/>
        <v>#REF!</v>
      </c>
      <c r="YW173" s="135">
        <v>0</v>
      </c>
      <c r="YX173" s="135">
        <v>0</v>
      </c>
      <c r="YY173" s="128" t="e">
        <f t="shared" si="27"/>
        <v>#REF!</v>
      </c>
      <c r="YZ173" s="146">
        <v>3.415</v>
      </c>
      <c r="ZA173" s="147">
        <v>39361.355833333328</v>
      </c>
      <c r="ZB173" s="147">
        <v>34368.078870833335</v>
      </c>
      <c r="ZC173" s="147">
        <v>73729.434704166677</v>
      </c>
      <c r="ZD173" s="147">
        <v>14490.137760416668</v>
      </c>
      <c r="ZE173" s="147">
        <v>33660.148720826663</v>
      </c>
      <c r="ZF173" s="147">
        <v>48150.286481243333</v>
      </c>
      <c r="ZH173" s="147">
        <v>4387.13</v>
      </c>
      <c r="ZI173" s="147">
        <v>2013.73</v>
      </c>
      <c r="ZJ173" s="147">
        <v>3438.76</v>
      </c>
      <c r="ZK173" s="147">
        <v>2101.96</v>
      </c>
      <c r="ZL173" s="147">
        <v>4983.62</v>
      </c>
      <c r="ZM173" s="147">
        <v>4501.32</v>
      </c>
      <c r="ZN173" s="147">
        <v>722.26</v>
      </c>
      <c r="ZO173" s="147">
        <v>81.91</v>
      </c>
      <c r="ZP173" s="147">
        <v>988.47</v>
      </c>
      <c r="ZQ173" s="147">
        <v>4.34</v>
      </c>
      <c r="ZR173" s="147">
        <v>25.5</v>
      </c>
      <c r="ZS173" s="147">
        <v>13.61</v>
      </c>
      <c r="ZT173" s="149" t="s">
        <v>1139</v>
      </c>
      <c r="ZU173" s="149" t="s">
        <v>1139</v>
      </c>
      <c r="ZV173" s="149" t="s">
        <v>1139</v>
      </c>
      <c r="ZW173" s="149" t="s">
        <v>1139</v>
      </c>
      <c r="ZX173" s="149" t="s">
        <v>1139</v>
      </c>
      <c r="ZY173" s="149" t="s">
        <v>1139</v>
      </c>
      <c r="ZZ173" s="149" t="s">
        <v>1139</v>
      </c>
      <c r="AAA173" s="149" t="s">
        <v>1139</v>
      </c>
      <c r="AAB173" s="149">
        <v>3.02</v>
      </c>
      <c r="AAC173" s="149">
        <v>3</v>
      </c>
      <c r="AAD173" s="149" t="s">
        <v>1139</v>
      </c>
      <c r="AAE173" s="149" t="s">
        <v>1139</v>
      </c>
      <c r="AAF173" s="149" t="s">
        <v>1139</v>
      </c>
      <c r="AAG173" s="149" t="s">
        <v>1139</v>
      </c>
      <c r="AAH173" s="149" t="s">
        <v>1139</v>
      </c>
      <c r="AAI173" s="149" t="s">
        <v>1139</v>
      </c>
      <c r="AAJ173" s="149" t="s">
        <v>1139</v>
      </c>
      <c r="AAK173" s="149" t="s">
        <v>1139</v>
      </c>
      <c r="AAL173" s="149">
        <v>4.04</v>
      </c>
      <c r="AAM173" s="149" t="s">
        <v>1139</v>
      </c>
      <c r="ABJ173" s="150">
        <v>61.595463754538002</v>
      </c>
    </row>
    <row r="174" spans="1:738" s="148" customFormat="1" ht="15.75" outlineLevel="1" x14ac:dyDescent="0.25">
      <c r="A174" s="122">
        <v>38717</v>
      </c>
      <c r="B174" s="135">
        <v>18123.965349999999</v>
      </c>
      <c r="C174" s="135">
        <v>12861.13315</v>
      </c>
      <c r="D174" s="135">
        <v>1277.3969999999999</v>
      </c>
      <c r="E174" s="135">
        <v>1156.1790000000001</v>
      </c>
      <c r="F174" s="135">
        <v>1848.05</v>
      </c>
      <c r="G174" s="135">
        <v>347.61700000000002</v>
      </c>
      <c r="H174" s="135">
        <v>633.58000000000004</v>
      </c>
      <c r="I174" s="135">
        <v>351.33499999999998</v>
      </c>
      <c r="J174" s="135">
        <v>99.946249999999623</v>
      </c>
      <c r="K174" s="135">
        <v>42.884</v>
      </c>
      <c r="L174" s="135">
        <v>78.003</v>
      </c>
      <c r="M174" s="135">
        <v>1820.8779999999999</v>
      </c>
      <c r="N174" s="135">
        <v>327.56139999999999</v>
      </c>
      <c r="O174" s="135">
        <v>751.15099999999995</v>
      </c>
      <c r="P174" s="135">
        <v>21595.723999999998</v>
      </c>
      <c r="Q174" s="135">
        <v>29638.491750000001</v>
      </c>
      <c r="R174" s="135">
        <v>10054.104574999999</v>
      </c>
      <c r="S174" s="135">
        <v>9459.176007</v>
      </c>
      <c r="T174" s="135">
        <v>21.942565999999999</v>
      </c>
      <c r="U174" s="135">
        <v>37.153579999999998</v>
      </c>
      <c r="V174" s="135">
        <v>292.023324</v>
      </c>
      <c r="W174" s="135">
        <v>55.662098999999998</v>
      </c>
      <c r="X174" s="135">
        <v>188.14699999999999</v>
      </c>
      <c r="Y174" s="135">
        <v>54.544898000000003</v>
      </c>
      <c r="Z174" s="135">
        <v>2.5964710000011166</v>
      </c>
      <c r="AA174" s="135">
        <v>97.692797999999996</v>
      </c>
      <c r="AB174" s="135">
        <v>410.49159700000001</v>
      </c>
      <c r="AC174" s="135">
        <v>732.53022199999998</v>
      </c>
      <c r="AD174" s="135">
        <v>613.1377</v>
      </c>
      <c r="AE174" s="135">
        <v>150.99899400000001</v>
      </c>
      <c r="AF174" s="135">
        <v>12116.097255000001</v>
      </c>
      <c r="AG174" s="135">
        <v>12368.951051</v>
      </c>
      <c r="AH174" s="135">
        <v>28264.125562000001</v>
      </c>
      <c r="AI174" s="135">
        <v>10035.681500000001</v>
      </c>
      <c r="AJ174" s="135">
        <v>5453.190012</v>
      </c>
      <c r="AK174" s="135">
        <v>5739.3995500000001</v>
      </c>
      <c r="AL174" s="135">
        <v>6357.7084999999997</v>
      </c>
      <c r="AM174" s="135">
        <v>146.446</v>
      </c>
      <c r="AN174" s="135">
        <v>32222.592000000001</v>
      </c>
      <c r="AO174" s="135">
        <v>1057.1510000000001</v>
      </c>
      <c r="AP174" s="135">
        <v>10048.216</v>
      </c>
      <c r="AQ174" s="135">
        <v>13531.05035</v>
      </c>
      <c r="AR174" s="135">
        <v>2008.2632120000001</v>
      </c>
      <c r="AS174" s="135">
        <v>167.833</v>
      </c>
      <c r="AT174" s="135">
        <v>1550.624</v>
      </c>
      <c r="AU174" s="135">
        <v>286.399</v>
      </c>
      <c r="AV174" s="135">
        <v>671.74</v>
      </c>
      <c r="AW174" s="135">
        <v>61814.174762000002</v>
      </c>
      <c r="AX174" s="135">
        <v>9574.2434169999997</v>
      </c>
      <c r="AY174" s="135">
        <v>0</v>
      </c>
      <c r="AZ174" s="135">
        <v>2224.4815349999999</v>
      </c>
      <c r="BA174" s="135">
        <v>2328.8708360000001</v>
      </c>
      <c r="BB174" s="135">
        <v>4944.918001</v>
      </c>
      <c r="BC174" s="135">
        <v>60.116005999999999</v>
      </c>
      <c r="BD174" s="135">
        <v>0</v>
      </c>
      <c r="BE174" s="135">
        <v>1566.6030000000001</v>
      </c>
      <c r="BF174" s="135">
        <v>0</v>
      </c>
      <c r="BG174" s="135">
        <v>8953.5550949999997</v>
      </c>
      <c r="BH174" s="135">
        <v>95.129613000000006</v>
      </c>
      <c r="BI174" s="135">
        <v>2.6988340000000002</v>
      </c>
      <c r="BJ174" s="135">
        <v>247.90466499999999</v>
      </c>
      <c r="BK174" s="135">
        <v>44.696210000000001</v>
      </c>
      <c r="BL174" s="135">
        <v>230.25899999999999</v>
      </c>
      <c r="BM174" s="135">
        <v>11375.74726</v>
      </c>
      <c r="BN174" s="135">
        <v>8793.2446</v>
      </c>
      <c r="BO174" s="135">
        <v>3206.7649999999999</v>
      </c>
      <c r="BP174" s="135">
        <v>0</v>
      </c>
      <c r="BQ174" s="135">
        <v>1240.1379999999999</v>
      </c>
      <c r="BR174" s="135">
        <v>1960.288</v>
      </c>
      <c r="BS174" s="135">
        <v>0</v>
      </c>
      <c r="BT174" s="135">
        <v>6.3390000000000004</v>
      </c>
      <c r="BU174" s="135">
        <v>0</v>
      </c>
      <c r="BV174" s="135">
        <v>1925.4034019999999</v>
      </c>
      <c r="BW174" s="135">
        <v>1096.88102</v>
      </c>
      <c r="BX174" s="135">
        <v>0</v>
      </c>
      <c r="BY174" s="135">
        <v>965.50728900000001</v>
      </c>
      <c r="BZ174" s="135">
        <v>116.471108</v>
      </c>
      <c r="CA174" s="135">
        <v>0</v>
      </c>
      <c r="CB174" s="135">
        <v>6.3390000000000004</v>
      </c>
      <c r="CC174" s="135">
        <v>0</v>
      </c>
      <c r="CD174" s="135">
        <v>8793.5345849999994</v>
      </c>
      <c r="CE174" s="135">
        <v>8572.1315849999992</v>
      </c>
      <c r="CF174" s="135">
        <v>1023.710841</v>
      </c>
      <c r="CG174" s="135">
        <v>3912.867788</v>
      </c>
      <c r="CH174" s="135">
        <v>3453.8249999999998</v>
      </c>
      <c r="CI174" s="135">
        <v>98.563999999999993</v>
      </c>
      <c r="CJ174" s="135">
        <v>59.030867000000001</v>
      </c>
      <c r="CK174" s="135">
        <v>23.438089999999999</v>
      </c>
      <c r="CL174" s="135">
        <v>3686.450139</v>
      </c>
      <c r="CM174" s="135">
        <v>3641.0749949999999</v>
      </c>
      <c r="CN174" s="135">
        <v>2533.0528100000001</v>
      </c>
      <c r="CO174" s="135">
        <v>292.54008900000002</v>
      </c>
      <c r="CP174" s="135">
        <v>772.57299999999998</v>
      </c>
      <c r="CQ174" s="135">
        <v>98.563999999999993</v>
      </c>
      <c r="CR174" s="135">
        <v>59.030867000000001</v>
      </c>
      <c r="CS174" s="135">
        <v>23.438089999999999</v>
      </c>
      <c r="CT174" s="135">
        <v>8481.3536000000004</v>
      </c>
      <c r="CU174" s="135">
        <v>2894.8739999999998</v>
      </c>
      <c r="CV174" s="135">
        <v>0</v>
      </c>
      <c r="CW174" s="135">
        <v>1055.5450000000001</v>
      </c>
      <c r="CX174" s="135">
        <v>1839.2560000000001</v>
      </c>
      <c r="CY174" s="135">
        <v>0</v>
      </c>
      <c r="CZ174" s="135">
        <v>7.2999999999999995E-2</v>
      </c>
      <c r="DA174" s="135">
        <v>0</v>
      </c>
      <c r="DB174" s="135">
        <v>1909.245668</v>
      </c>
      <c r="DC174" s="135">
        <v>1080.7232859999999</v>
      </c>
      <c r="DD174" s="135">
        <v>0</v>
      </c>
      <c r="DE174" s="135">
        <v>953.37725899999998</v>
      </c>
      <c r="DF174" s="135">
        <v>113.312207</v>
      </c>
      <c r="DG174" s="135">
        <v>0</v>
      </c>
      <c r="DH174" s="135">
        <v>1.8189500000000001</v>
      </c>
      <c r="DI174" s="135">
        <v>12.214869</v>
      </c>
      <c r="DJ174" s="135">
        <v>4551.8422449999998</v>
      </c>
      <c r="DK174" s="135">
        <v>4442.5362450000002</v>
      </c>
      <c r="DL174" s="135">
        <v>842.78449999999998</v>
      </c>
      <c r="DM174" s="135">
        <v>2558.414788</v>
      </c>
      <c r="DN174" s="135">
        <v>941.00400000000002</v>
      </c>
      <c r="DO174" s="135">
        <v>45.917000000000002</v>
      </c>
      <c r="DP174" s="135">
        <v>32.836866999999998</v>
      </c>
      <c r="DQ174" s="135">
        <v>20.88409</v>
      </c>
      <c r="DR174" s="135">
        <v>2170.7099429999998</v>
      </c>
      <c r="DS174" s="135">
        <v>2150.0455740000002</v>
      </c>
      <c r="DT174" s="135">
        <v>1297.9308799999999</v>
      </c>
      <c r="DU174" s="135">
        <v>274.35449599999998</v>
      </c>
      <c r="DV174" s="135">
        <v>535.49599999999998</v>
      </c>
      <c r="DW174" s="135">
        <v>6.1871720000000003</v>
      </c>
      <c r="DX174" s="135">
        <v>27.361374999999999</v>
      </c>
      <c r="DY174" s="135">
        <v>7.0626509999999998</v>
      </c>
      <c r="DZ174" s="135">
        <v>0</v>
      </c>
      <c r="EA174" s="135">
        <v>0</v>
      </c>
      <c r="EB174" s="135">
        <v>0</v>
      </c>
      <c r="EC174" s="135">
        <v>0</v>
      </c>
      <c r="ED174" s="135">
        <v>0</v>
      </c>
      <c r="EE174" s="135">
        <v>0</v>
      </c>
      <c r="EF174" s="135">
        <v>0</v>
      </c>
      <c r="EG174" s="135">
        <v>0</v>
      </c>
      <c r="EH174" s="135">
        <v>15040.713374000001</v>
      </c>
      <c r="EI174" s="135">
        <v>14970.522994999999</v>
      </c>
      <c r="EJ174" s="135">
        <v>14119.627049999999</v>
      </c>
      <c r="EK174" s="135">
        <v>786.46299999999997</v>
      </c>
      <c r="EL174" s="135">
        <v>64.432945000000004</v>
      </c>
      <c r="EM174" s="135">
        <v>0</v>
      </c>
      <c r="EN174" s="135">
        <v>0</v>
      </c>
      <c r="EO174" s="135">
        <v>0</v>
      </c>
      <c r="EP174" s="135">
        <v>5581.3041999999996</v>
      </c>
      <c r="EQ174" s="135">
        <v>3168.4731999999999</v>
      </c>
      <c r="ER174" s="135">
        <v>3152.8262</v>
      </c>
      <c r="ES174" s="135">
        <v>15.647</v>
      </c>
      <c r="ET174" s="135">
        <v>0</v>
      </c>
      <c r="EU174" s="135">
        <v>0</v>
      </c>
      <c r="EV174" s="135">
        <v>0</v>
      </c>
      <c r="EW174" s="135">
        <v>0</v>
      </c>
      <c r="EX174" s="135">
        <v>3988.5115569999998</v>
      </c>
      <c r="EY174" s="135">
        <v>460.31107300000002</v>
      </c>
      <c r="EZ174" s="135">
        <v>9.9730899999999991</v>
      </c>
      <c r="FA174" s="135">
        <v>383.30579299999999</v>
      </c>
      <c r="FB174" s="135">
        <v>49.635568999999997</v>
      </c>
      <c r="FC174" s="135">
        <v>0.47055399999999997</v>
      </c>
      <c r="FD174" s="135">
        <v>9.0699710000000007</v>
      </c>
      <c r="FE174" s="135">
        <v>2.1690960000000001</v>
      </c>
      <c r="FF174" s="135">
        <v>0</v>
      </c>
      <c r="FG174" s="135">
        <v>0</v>
      </c>
      <c r="FH174" s="135">
        <v>0</v>
      </c>
      <c r="FI174" s="135">
        <v>0</v>
      </c>
      <c r="FJ174" s="135">
        <v>0</v>
      </c>
      <c r="FK174" s="135">
        <v>0</v>
      </c>
      <c r="FL174" s="135">
        <v>0</v>
      </c>
      <c r="FM174" s="135">
        <v>0</v>
      </c>
      <c r="FN174" s="135">
        <v>1060.586632</v>
      </c>
      <c r="FO174" s="135">
        <v>967.51403700000003</v>
      </c>
      <c r="FP174" s="135">
        <v>22.5716</v>
      </c>
      <c r="FQ174" s="135">
        <v>944.86400000000003</v>
      </c>
      <c r="FR174" s="135">
        <v>7.8437000000000007E-2</v>
      </c>
      <c r="FS174" s="135">
        <v>0</v>
      </c>
      <c r="FT174" s="135">
        <v>0</v>
      </c>
      <c r="FU174" s="135">
        <v>0</v>
      </c>
      <c r="FV174" s="135">
        <v>3214.4180000000001</v>
      </c>
      <c r="FW174" s="135">
        <v>3207.94</v>
      </c>
      <c r="FX174" s="135">
        <v>3153.3490000000002</v>
      </c>
      <c r="FY174" s="135">
        <v>47.542000000000002</v>
      </c>
      <c r="FZ174" s="135">
        <v>0</v>
      </c>
      <c r="GA174" s="135">
        <v>0</v>
      </c>
      <c r="GB174" s="135">
        <v>4.3680000000000003</v>
      </c>
      <c r="GC174" s="135">
        <v>2.681</v>
      </c>
      <c r="GD174" s="135">
        <v>701.748335</v>
      </c>
      <c r="GE174" s="135">
        <v>227.799385</v>
      </c>
      <c r="GF174" s="135">
        <v>0</v>
      </c>
      <c r="GG174" s="135">
        <v>203.316</v>
      </c>
      <c r="GH174" s="135">
        <v>0</v>
      </c>
      <c r="GI174" s="135">
        <v>2.032073</v>
      </c>
      <c r="GJ174" s="135">
        <v>21.651019999999999</v>
      </c>
      <c r="GK174" s="135">
        <v>0.800292</v>
      </c>
      <c r="GL174" s="135">
        <v>12421.164677000001</v>
      </c>
      <c r="GM174" s="135">
        <v>6943.7482769999997</v>
      </c>
      <c r="GN174" s="135">
        <v>1039.7850000000001</v>
      </c>
      <c r="GO174" s="135">
        <v>0</v>
      </c>
      <c r="GP174" s="135">
        <v>2850</v>
      </c>
      <c r="GQ174" s="135">
        <v>54.51</v>
      </c>
      <c r="GR174" s="135">
        <v>187.57499999999999</v>
      </c>
      <c r="GS174" s="135">
        <v>21.137</v>
      </c>
      <c r="GT174" s="135">
        <v>1565.04</v>
      </c>
      <c r="GU174" s="135">
        <v>4164.0845069999996</v>
      </c>
      <c r="GV174" s="135">
        <v>4075.5189999999998</v>
      </c>
      <c r="GW174" s="135">
        <v>0</v>
      </c>
      <c r="GX174" s="135">
        <v>2.196793</v>
      </c>
      <c r="GY174" s="135">
        <v>42.716034999999998</v>
      </c>
      <c r="GZ174" s="135">
        <v>10.418659</v>
      </c>
      <c r="HA174" s="135">
        <v>0.90758000000000005</v>
      </c>
      <c r="HB174" s="135">
        <v>25169.005300000001</v>
      </c>
      <c r="HC174" s="135">
        <v>17445.0753</v>
      </c>
      <c r="HD174" s="135">
        <v>598.39229999999998</v>
      </c>
      <c r="HE174" s="135">
        <v>1760.261</v>
      </c>
      <c r="HF174" s="135">
        <v>13525.16</v>
      </c>
      <c r="HG174" s="135">
        <v>366.58199999999999</v>
      </c>
      <c r="HH174" s="135">
        <v>831.59299999999996</v>
      </c>
      <c r="HI174" s="135">
        <v>142.62</v>
      </c>
      <c r="HJ174" s="135">
        <v>3414.3565570000001</v>
      </c>
      <c r="HK174" s="135">
        <v>2041.2298519999999</v>
      </c>
      <c r="HL174" s="135">
        <v>0</v>
      </c>
      <c r="HM174" s="135">
        <v>628.74489800000003</v>
      </c>
      <c r="HN174" s="135">
        <v>1344.027</v>
      </c>
      <c r="HO174" s="135">
        <v>14.720084999999999</v>
      </c>
      <c r="HP174" s="135">
        <v>25.508455000000001</v>
      </c>
      <c r="HQ174" s="135">
        <v>10.106413999999999</v>
      </c>
      <c r="HR174" s="135">
        <v>4661.3953000000001</v>
      </c>
      <c r="HS174" s="135">
        <v>2141.5245490000002</v>
      </c>
      <c r="HT174" s="135">
        <v>3943.97955</v>
      </c>
      <c r="HU174" s="135">
        <v>2192.2396789999998</v>
      </c>
      <c r="HV174" s="135">
        <v>4790.6944999999996</v>
      </c>
      <c r="HW174" s="135">
        <v>4559.6748610000004</v>
      </c>
      <c r="HX174" s="135">
        <v>134.98099999999999</v>
      </c>
      <c r="HY174" s="135">
        <v>60.116005999999999</v>
      </c>
      <c r="HZ174" s="135">
        <v>46094.37</v>
      </c>
      <c r="IA174" s="135">
        <v>11344.43</v>
      </c>
      <c r="IB174" s="135">
        <v>11723.775900000001</v>
      </c>
      <c r="IC174" s="136">
        <v>3.43</v>
      </c>
      <c r="ID174" s="136">
        <v>3.43</v>
      </c>
      <c r="IE174" s="136">
        <v>3.43</v>
      </c>
      <c r="IF174" s="135">
        <v>0</v>
      </c>
      <c r="IG174" s="135">
        <v>461.33782381924203</v>
      </c>
      <c r="IH174" s="135">
        <v>11222.984210000001</v>
      </c>
      <c r="II174" s="135">
        <v>7942.3629632711372</v>
      </c>
      <c r="IJ174" s="135">
        <v>8369.354150000001</v>
      </c>
      <c r="IK174" s="135">
        <v>7594.7460417055399</v>
      </c>
      <c r="IL174" s="135">
        <v>0</v>
      </c>
      <c r="IM174" s="135">
        <v>0</v>
      </c>
      <c r="IN174" s="135">
        <v>0</v>
      </c>
      <c r="IO174" s="135">
        <v>0</v>
      </c>
      <c r="IP174" s="135">
        <v>0</v>
      </c>
      <c r="IQ174" s="135">
        <v>0</v>
      </c>
      <c r="IR174" s="135">
        <v>2853.63006</v>
      </c>
      <c r="IS174" s="135">
        <v>347.61692156559764</v>
      </c>
      <c r="IT174" s="135">
        <v>6566.6515399999998</v>
      </c>
      <c r="IU174" s="135">
        <v>700.74413097084539</v>
      </c>
      <c r="IV174" s="135">
        <v>334.32959999999997</v>
      </c>
      <c r="IW174" s="135">
        <v>1872.3353045772592</v>
      </c>
      <c r="IX174" s="135">
        <v>0</v>
      </c>
      <c r="IY174" s="135">
        <v>0</v>
      </c>
      <c r="IZ174" s="135">
        <v>0</v>
      </c>
      <c r="JA174" s="135">
        <v>0</v>
      </c>
      <c r="JB174" s="135">
        <v>0</v>
      </c>
      <c r="JC174" s="135">
        <v>0</v>
      </c>
      <c r="JD174" s="135">
        <v>401.75200000000001</v>
      </c>
      <c r="JE174" s="135">
        <v>1321.1551020408162</v>
      </c>
      <c r="JF174" s="135">
        <v>0</v>
      </c>
      <c r="JG174" s="135">
        <v>0</v>
      </c>
      <c r="JH174" s="135">
        <v>0</v>
      </c>
      <c r="JI174" s="135">
        <v>0</v>
      </c>
      <c r="JJ174" s="135">
        <v>0</v>
      </c>
      <c r="JK174" s="135">
        <v>0</v>
      </c>
      <c r="JL174" s="135">
        <v>0</v>
      </c>
      <c r="JM174" s="135">
        <v>0</v>
      </c>
      <c r="JN174" s="135">
        <v>8317.1610346300022</v>
      </c>
      <c r="JO174" s="135">
        <v>7529.5435445626817</v>
      </c>
      <c r="JP174" s="135">
        <v>8317.1610346300022</v>
      </c>
      <c r="JQ174" s="135">
        <v>7529.5435445626817</v>
      </c>
      <c r="JR174" s="135">
        <v>0</v>
      </c>
      <c r="JS174" s="135">
        <v>0</v>
      </c>
      <c r="JT174" s="135">
        <v>0</v>
      </c>
      <c r="JU174" s="135">
        <v>0</v>
      </c>
      <c r="JV174" s="135">
        <v>0</v>
      </c>
      <c r="JW174" s="135">
        <v>0</v>
      </c>
      <c r="JX174" s="135">
        <v>0</v>
      </c>
      <c r="JY174" s="135">
        <v>0</v>
      </c>
      <c r="JZ174" s="135">
        <v>4269.2378095099975</v>
      </c>
      <c r="KA174" s="135">
        <v>584.43824294460751</v>
      </c>
      <c r="KB174" s="135">
        <v>274.73430585999995</v>
      </c>
      <c r="KC174" s="135">
        <v>1806.5320433119534</v>
      </c>
      <c r="KD174" s="135">
        <v>8317.1610000000001</v>
      </c>
      <c r="KE174" s="135">
        <v>7529.5439999999999</v>
      </c>
      <c r="KF174" s="135">
        <v>0</v>
      </c>
      <c r="KG174" s="135">
        <v>0</v>
      </c>
      <c r="KH174" s="135"/>
      <c r="KI174" s="135"/>
      <c r="KJ174" s="135">
        <v>12861.133</v>
      </c>
      <c r="KK174" s="135">
        <v>9920.5139999999992</v>
      </c>
      <c r="KL174" s="135">
        <v>0</v>
      </c>
      <c r="KM174" s="135">
        <v>0</v>
      </c>
      <c r="KN174" s="135">
        <v>0</v>
      </c>
      <c r="KO174" s="135">
        <v>0</v>
      </c>
      <c r="KP174" s="135">
        <v>0.27300000000000002</v>
      </c>
      <c r="KQ174" s="135">
        <v>1.4E-2</v>
      </c>
      <c r="KR174" s="135">
        <v>0.27300000000000002</v>
      </c>
      <c r="KS174" s="135">
        <v>1.4E-2</v>
      </c>
      <c r="KT174" s="135">
        <v>13251.062</v>
      </c>
      <c r="KU174" s="135">
        <v>4107.6679999999997</v>
      </c>
      <c r="KV174" s="135">
        <v>6155.2139999999999</v>
      </c>
      <c r="KW174" s="135">
        <v>9486.6610000000001</v>
      </c>
      <c r="KX174" s="135">
        <v>1635.6510000000001</v>
      </c>
      <c r="KY174" s="135">
        <v>1669.796</v>
      </c>
      <c r="KZ174" s="135">
        <v>1289.5239999999999</v>
      </c>
      <c r="LA174" s="135">
        <v>423.86700000000002</v>
      </c>
      <c r="LB174" s="135">
        <v>0</v>
      </c>
      <c r="LC174" s="135">
        <v>705.30600000000004</v>
      </c>
      <c r="LD174" s="135">
        <v>0</v>
      </c>
      <c r="LE174" s="135">
        <v>0</v>
      </c>
      <c r="LF174" s="135">
        <v>0</v>
      </c>
      <c r="LG174" s="135">
        <v>0</v>
      </c>
      <c r="LH174" s="135">
        <v>0</v>
      </c>
      <c r="LI174" s="135">
        <v>0</v>
      </c>
      <c r="LJ174" s="135">
        <v>0</v>
      </c>
      <c r="LK174" s="135">
        <v>5.25</v>
      </c>
      <c r="LL174" s="135">
        <v>0</v>
      </c>
      <c r="LM174" s="135">
        <v>0</v>
      </c>
      <c r="LN174" s="135">
        <v>0</v>
      </c>
      <c r="LO174" s="135">
        <v>0</v>
      </c>
      <c r="LP174" s="135">
        <v>0</v>
      </c>
      <c r="LQ174" s="135">
        <v>0</v>
      </c>
      <c r="LR174" s="135">
        <v>0</v>
      </c>
      <c r="LS174" s="135">
        <v>0</v>
      </c>
      <c r="LT174" s="135">
        <v>13.525</v>
      </c>
      <c r="LU174" s="135">
        <v>22.646999999999998</v>
      </c>
      <c r="LV174" s="135">
        <v>12.538</v>
      </c>
      <c r="LW174" s="135">
        <v>21.675000000000001</v>
      </c>
      <c r="LX174" s="135">
        <v>0</v>
      </c>
      <c r="LY174" s="135">
        <v>0</v>
      </c>
      <c r="LZ174" s="135">
        <v>462.166</v>
      </c>
      <c r="MA174" s="135">
        <v>244.73500000000001</v>
      </c>
      <c r="MB174" s="135">
        <v>73.608000000000004</v>
      </c>
      <c r="MC174" s="135">
        <v>229.89599999999999</v>
      </c>
      <c r="MD174" s="135">
        <v>117.194</v>
      </c>
      <c r="ME174" s="135">
        <v>89.04</v>
      </c>
      <c r="MF174" s="135">
        <v>77.453000000000003</v>
      </c>
      <c r="MG174" s="135">
        <v>477.97899999999998</v>
      </c>
      <c r="MH174" s="135">
        <v>261.07900000000001</v>
      </c>
      <c r="MI174" s="135">
        <v>141.244</v>
      </c>
      <c r="MJ174" s="135">
        <v>454.524</v>
      </c>
      <c r="MK174" s="135">
        <v>155.36600000000001</v>
      </c>
      <c r="ML174" s="135">
        <v>9441.7919999999995</v>
      </c>
      <c r="MM174" s="135">
        <v>7443.55</v>
      </c>
      <c r="MN174" s="135">
        <v>11311.046</v>
      </c>
      <c r="MO174" s="135">
        <v>8134.63</v>
      </c>
      <c r="MP174" s="135">
        <v>1695.1432127045996</v>
      </c>
      <c r="MQ174" s="135">
        <v>691.48787545346943</v>
      </c>
      <c r="MR174" s="135">
        <v>5230.6786641300005</v>
      </c>
      <c r="MS174" s="135">
        <v>2115.69428151895</v>
      </c>
      <c r="MT174" s="135">
        <v>4509.208040309999</v>
      </c>
      <c r="MU174" s="135">
        <v>3371.8968432332354</v>
      </c>
      <c r="MV174" s="135">
        <v>595.76662099999987</v>
      </c>
      <c r="MW174" s="135">
        <v>1005.0710317784255</v>
      </c>
      <c r="MX174" s="135">
        <v>1695.1432127045996</v>
      </c>
      <c r="MY174" s="135">
        <v>691.48787545346943</v>
      </c>
      <c r="MZ174" s="135">
        <v>0</v>
      </c>
      <c r="NA174" s="135">
        <v>0</v>
      </c>
      <c r="NB174" s="135">
        <v>0</v>
      </c>
      <c r="NC174" s="135">
        <v>0</v>
      </c>
      <c r="ND174" s="135">
        <v>0</v>
      </c>
      <c r="NE174" s="135">
        <v>0</v>
      </c>
      <c r="NF174" s="137">
        <v>0</v>
      </c>
      <c r="NG174" s="137">
        <v>0</v>
      </c>
      <c r="NH174" s="137">
        <v>0</v>
      </c>
      <c r="NI174" s="137">
        <v>0</v>
      </c>
      <c r="NJ174" s="137">
        <v>0</v>
      </c>
      <c r="NK174" s="137">
        <v>0</v>
      </c>
      <c r="NL174" s="137">
        <v>0</v>
      </c>
      <c r="NM174" s="137">
        <v>0</v>
      </c>
      <c r="NN174" s="137"/>
      <c r="NO174" s="137"/>
      <c r="NP174" s="137"/>
      <c r="NQ174" s="137"/>
      <c r="NR174" s="137"/>
      <c r="NS174" s="137"/>
      <c r="NT174" s="137"/>
      <c r="NU174" s="137"/>
      <c r="NV174" s="137">
        <v>0</v>
      </c>
      <c r="NW174" s="137">
        <v>0</v>
      </c>
      <c r="NX174" s="137">
        <v>0</v>
      </c>
      <c r="NY174" s="137">
        <v>0</v>
      </c>
      <c r="NZ174" s="137">
        <v>0</v>
      </c>
      <c r="OA174" s="137">
        <v>0</v>
      </c>
      <c r="OB174" s="137">
        <v>0</v>
      </c>
      <c r="OC174" s="137">
        <v>0</v>
      </c>
      <c r="OD174" s="137">
        <v>0</v>
      </c>
      <c r="OE174" s="137">
        <v>0</v>
      </c>
      <c r="OF174" s="137">
        <v>0</v>
      </c>
      <c r="OG174" s="137">
        <v>0</v>
      </c>
      <c r="OH174" s="137">
        <v>0</v>
      </c>
      <c r="OI174" s="137">
        <v>0</v>
      </c>
      <c r="OJ174" s="137">
        <v>0</v>
      </c>
      <c r="OK174" s="137">
        <v>0</v>
      </c>
      <c r="OL174" s="137">
        <v>0</v>
      </c>
      <c r="OM174" s="137">
        <v>0</v>
      </c>
      <c r="ON174" s="137">
        <v>0</v>
      </c>
      <c r="OO174" s="137">
        <v>0</v>
      </c>
      <c r="OP174" s="137">
        <v>0</v>
      </c>
      <c r="OQ174" s="137">
        <v>0</v>
      </c>
      <c r="OR174" s="137">
        <v>0</v>
      </c>
      <c r="OS174" s="137">
        <v>0</v>
      </c>
      <c r="OT174" s="137">
        <v>0</v>
      </c>
      <c r="OU174" s="137">
        <v>0</v>
      </c>
      <c r="OV174" s="137">
        <v>0</v>
      </c>
      <c r="OW174" s="137">
        <v>0</v>
      </c>
      <c r="OX174" s="137">
        <v>0</v>
      </c>
      <c r="OY174" s="137">
        <v>0</v>
      </c>
      <c r="OZ174" s="137">
        <v>0</v>
      </c>
      <c r="PA174" s="137">
        <v>0</v>
      </c>
      <c r="PB174" s="137"/>
      <c r="PC174" s="137"/>
      <c r="PD174" s="137"/>
      <c r="PE174" s="137"/>
      <c r="PF174" s="137"/>
      <c r="PG174" s="137"/>
      <c r="PH174" s="137"/>
      <c r="PI174" s="137"/>
      <c r="PJ174" s="137">
        <v>2.14</v>
      </c>
      <c r="PK174" s="137">
        <v>2.44</v>
      </c>
      <c r="PL174" s="137">
        <v>4.49</v>
      </c>
      <c r="PM174" s="137">
        <v>6.45</v>
      </c>
      <c r="PN174" s="137">
        <v>0</v>
      </c>
      <c r="PO174" s="137">
        <v>0</v>
      </c>
      <c r="PP174" s="137">
        <v>0</v>
      </c>
      <c r="PQ174" s="137">
        <v>9.64</v>
      </c>
      <c r="PR174" s="138">
        <v>0</v>
      </c>
      <c r="PS174" s="138">
        <v>0</v>
      </c>
      <c r="PT174" s="138">
        <v>0</v>
      </c>
      <c r="PU174" s="138">
        <v>0</v>
      </c>
      <c r="PV174" s="138">
        <v>0</v>
      </c>
      <c r="PW174" s="137">
        <v>0</v>
      </c>
      <c r="PX174" s="137">
        <v>0</v>
      </c>
      <c r="PY174" s="137">
        <v>0</v>
      </c>
      <c r="PZ174" s="137">
        <v>0</v>
      </c>
      <c r="QA174" s="137">
        <v>0</v>
      </c>
      <c r="QB174" s="137">
        <v>0</v>
      </c>
      <c r="QC174" s="137">
        <v>0</v>
      </c>
      <c r="QD174" s="137">
        <v>0</v>
      </c>
      <c r="QE174" s="137">
        <v>0</v>
      </c>
      <c r="QF174" s="137">
        <v>0</v>
      </c>
      <c r="QG174" s="137">
        <v>0</v>
      </c>
      <c r="QH174" s="135">
        <v>0</v>
      </c>
      <c r="QI174" s="135">
        <v>0</v>
      </c>
      <c r="QJ174" s="135">
        <v>0</v>
      </c>
      <c r="QK174" s="135">
        <v>0</v>
      </c>
      <c r="QL174" s="135">
        <v>0</v>
      </c>
      <c r="QM174" s="135">
        <v>0</v>
      </c>
      <c r="QN174" s="135">
        <v>13396.069</v>
      </c>
      <c r="QO174" s="135">
        <v>8893.4390000000003</v>
      </c>
      <c r="QP174" s="135">
        <v>1506.8509999999999</v>
      </c>
      <c r="QQ174" s="135">
        <v>479.68839999999983</v>
      </c>
      <c r="QR174" s="135">
        <v>0</v>
      </c>
      <c r="QS174" s="135">
        <v>0</v>
      </c>
      <c r="QT174" s="135">
        <v>0</v>
      </c>
      <c r="QU174" s="135">
        <v>0</v>
      </c>
      <c r="QV174" s="135">
        <v>0</v>
      </c>
      <c r="QW174" s="135">
        <v>0</v>
      </c>
      <c r="QX174" s="135">
        <v>4420.0617175399993</v>
      </c>
      <c r="QY174" s="135">
        <v>189.09916137609329</v>
      </c>
      <c r="QZ174" s="135">
        <v>1533.36510877</v>
      </c>
      <c r="RA174" s="135">
        <v>0</v>
      </c>
      <c r="RB174" s="135">
        <v>1434.2836092300001</v>
      </c>
      <c r="RC174" s="135">
        <v>283.96005901166183</v>
      </c>
      <c r="RD174" s="135">
        <v>2287.1428178399997</v>
      </c>
      <c r="RE174" s="135">
        <v>693.20564104956281</v>
      </c>
      <c r="RF174" s="135">
        <v>275.42849501000001</v>
      </c>
      <c r="RG174" s="135">
        <v>1012.2471194227404</v>
      </c>
      <c r="RH174" s="135">
        <v>7425.3384407400008</v>
      </c>
      <c r="RI174" s="135">
        <v>1296.4349983352772</v>
      </c>
      <c r="RJ174" s="135">
        <v>0</v>
      </c>
      <c r="RK174" s="135">
        <v>962.31965128279876</v>
      </c>
      <c r="RL174" s="135">
        <v>17354.233260239998</v>
      </c>
      <c r="RM174" s="135">
        <v>4655.3538499266633</v>
      </c>
      <c r="RN174" s="139">
        <v>0</v>
      </c>
      <c r="RO174" s="139">
        <v>0</v>
      </c>
      <c r="RP174" s="139">
        <v>0</v>
      </c>
      <c r="RQ174" s="139">
        <v>0</v>
      </c>
      <c r="RR174" s="135">
        <v>-21.386928890003219</v>
      </c>
      <c r="RS174" s="135">
        <v>-21.386928890003219</v>
      </c>
      <c r="RT174" s="135">
        <v>218.08721944852891</v>
      </c>
      <c r="RU174" s="138">
        <v>9</v>
      </c>
      <c r="RV174" s="135">
        <v>0</v>
      </c>
      <c r="RW174" s="135">
        <v>2269.5387466178418</v>
      </c>
      <c r="RX174" s="135">
        <v>29739.917950133004</v>
      </c>
      <c r="RY174" s="135">
        <v>213.134923536245</v>
      </c>
      <c r="RZ174" s="135">
        <v>32222.59162028709</v>
      </c>
      <c r="SA174" s="135">
        <v>3636.8760000000002</v>
      </c>
      <c r="SB174" s="135">
        <v>0</v>
      </c>
      <c r="SC174" s="135">
        <v>0</v>
      </c>
      <c r="SD174" s="135">
        <v>0</v>
      </c>
      <c r="SE174" s="135">
        <v>1063.29712808</v>
      </c>
      <c r="SF174" s="135">
        <v>1624.403823864664</v>
      </c>
      <c r="SG174" s="135">
        <v>12.210770850000017</v>
      </c>
      <c r="SH174" s="135">
        <v>59.322348131836407</v>
      </c>
      <c r="SI174" s="135">
        <v>1075.50789893</v>
      </c>
      <c r="SJ174" s="135">
        <v>1683.7261719965004</v>
      </c>
      <c r="SK174" s="135">
        <v>6848.1630796200016</v>
      </c>
      <c r="SL174" s="135">
        <v>21926</v>
      </c>
      <c r="SM174" s="135">
        <v>89832</v>
      </c>
      <c r="SN174" s="135">
        <v>371</v>
      </c>
      <c r="SO174" s="135">
        <v>3318</v>
      </c>
      <c r="SP174" s="135">
        <v>22297</v>
      </c>
      <c r="SQ174" s="135">
        <v>93150</v>
      </c>
      <c r="SR174" s="135">
        <v>115447</v>
      </c>
      <c r="SS174" s="135">
        <v>0</v>
      </c>
      <c r="ST174" s="135">
        <v>0</v>
      </c>
      <c r="SU174" s="135">
        <v>358.89457150999999</v>
      </c>
      <c r="SV174" s="135">
        <v>35.71968078671707</v>
      </c>
      <c r="SW174" s="135">
        <v>226.86640256000001</v>
      </c>
      <c r="SX174" s="135">
        <v>0</v>
      </c>
      <c r="SY174" s="135">
        <v>451.94441912999991</v>
      </c>
      <c r="SZ174" s="135">
        <v>120.68181722238265</v>
      </c>
      <c r="TA174" s="135">
        <v>385.52767887000005</v>
      </c>
      <c r="TB174" s="135">
        <v>248.8092994207787</v>
      </c>
      <c r="TC174" s="135">
        <v>0</v>
      </c>
      <c r="TD174" s="135">
        <v>0</v>
      </c>
      <c r="TE174" s="135">
        <v>29.568038330000007</v>
      </c>
      <c r="TF174" s="135">
        <v>0.35837162423877023</v>
      </c>
      <c r="TG174" s="135">
        <v>0</v>
      </c>
      <c r="TH174" s="135">
        <v>11.096097730777554</v>
      </c>
      <c r="TI174" s="135">
        <v>1457.2383020400002</v>
      </c>
      <c r="TJ174" s="135">
        <v>429.87898339803849</v>
      </c>
      <c r="TK174" s="140">
        <v>4802.25</v>
      </c>
      <c r="TL174" s="140">
        <v>7681.11</v>
      </c>
      <c r="TM174" s="140"/>
      <c r="TN174" s="135">
        <v>124061.52</v>
      </c>
      <c r="TO174" s="141">
        <v>205.18720303809781</v>
      </c>
      <c r="TP174" s="141">
        <v>58.771424554007027</v>
      </c>
      <c r="TQ174" s="141">
        <v>108.02902021523292</v>
      </c>
      <c r="TR174" s="141"/>
      <c r="TS174" s="141"/>
      <c r="TT174" s="141"/>
      <c r="TU174" s="141"/>
      <c r="TV174" s="141"/>
      <c r="TW174" s="135">
        <v>10717.5</v>
      </c>
      <c r="TX174" s="135">
        <v>1543.31</v>
      </c>
      <c r="TY174" s="135">
        <v>33455.94</v>
      </c>
      <c r="TZ174" s="135">
        <v>17802.7147</v>
      </c>
      <c r="UA174" s="135">
        <v>14265.02</v>
      </c>
      <c r="UB174" s="135">
        <v>8206.1200000000008</v>
      </c>
      <c r="UC174" s="135">
        <v>22471.14</v>
      </c>
      <c r="UD174" s="135">
        <v>6748.34</v>
      </c>
      <c r="UE174" s="135">
        <v>932.74</v>
      </c>
      <c r="UF174" s="135">
        <v>7681.08</v>
      </c>
      <c r="UG174" s="135"/>
      <c r="UH174" s="135"/>
      <c r="UI174" s="135"/>
      <c r="UJ174" s="135">
        <v>710.65</v>
      </c>
      <c r="UK174" s="135">
        <v>233.65</v>
      </c>
      <c r="UL174" s="128">
        <f t="shared" si="20"/>
        <v>944.3</v>
      </c>
      <c r="UM174" s="128">
        <f t="shared" si="28"/>
        <v>2891.6989999999996</v>
      </c>
      <c r="UN174" s="128">
        <f t="shared" si="28"/>
        <v>1738.9560259771713</v>
      </c>
      <c r="UO174" s="128">
        <f t="shared" si="28"/>
        <v>4630.6550259771702</v>
      </c>
      <c r="UP174" s="128">
        <f t="shared" si="21"/>
        <v>2767.78255868</v>
      </c>
      <c r="UQ174" s="135">
        <v>1864.7849999999999</v>
      </c>
      <c r="UR174" s="135">
        <v>1385.4426080692874</v>
      </c>
      <c r="US174" s="135">
        <v>3250.2276080692868</v>
      </c>
      <c r="UT174" s="135">
        <v>1886.2655586799999</v>
      </c>
      <c r="UU174" s="135">
        <v>1026.914</v>
      </c>
      <c r="UV174" s="135">
        <v>353.51341790788388</v>
      </c>
      <c r="UW174" s="135">
        <v>1380.4274179078839</v>
      </c>
      <c r="UX174" s="135">
        <v>881.51699999999994</v>
      </c>
      <c r="UY174" s="135">
        <v>8097.4610000000002</v>
      </c>
      <c r="UZ174" s="135">
        <v>1979.778</v>
      </c>
      <c r="VA174" s="142">
        <v>0</v>
      </c>
      <c r="VB174" s="142">
        <v>0</v>
      </c>
      <c r="VC174" s="129">
        <f t="shared" si="22"/>
        <v>0</v>
      </c>
      <c r="VD174" s="142">
        <v>0</v>
      </c>
      <c r="VE174" s="142">
        <v>0</v>
      </c>
      <c r="VF174" s="129">
        <f t="shared" si="23"/>
        <v>0</v>
      </c>
      <c r="VG174" s="129">
        <f t="shared" si="24"/>
        <v>0</v>
      </c>
      <c r="VH174" s="142">
        <v>0</v>
      </c>
      <c r="VI174" s="142">
        <v>0</v>
      </c>
      <c r="VJ174" s="141"/>
      <c r="VK174" s="141"/>
      <c r="VL174" s="143">
        <v>18123.965</v>
      </c>
      <c r="VM174" s="143">
        <v>10515.441999999999</v>
      </c>
      <c r="VN174" s="135">
        <v>21595.723999999998</v>
      </c>
      <c r="VO174" s="135">
        <v>12577.435078819242</v>
      </c>
      <c r="VP174" s="135">
        <v>6566.6515399999998</v>
      </c>
      <c r="VQ174" s="135">
        <v>700.74413097084539</v>
      </c>
      <c r="VR174" s="144">
        <v>572.16824999999881</v>
      </c>
      <c r="VS174" s="144">
        <v>565.32576400000289</v>
      </c>
      <c r="VT174" s="135">
        <v>0</v>
      </c>
      <c r="VU174" s="135">
        <v>0</v>
      </c>
      <c r="VV174" s="135">
        <v>8369.354150000001</v>
      </c>
      <c r="VW174" s="135">
        <v>7594.7460417055399</v>
      </c>
      <c r="VX174" s="135">
        <v>2853.63006</v>
      </c>
      <c r="VY174" s="135">
        <v>347.61692156559764</v>
      </c>
      <c r="VZ174" s="135">
        <v>6900.9811399999999</v>
      </c>
      <c r="WA174" s="135">
        <v>2573.0794355481048</v>
      </c>
      <c r="WB174" s="135">
        <v>11435.029917144599</v>
      </c>
      <c r="WC174" s="135">
        <v>6179.0790002056547</v>
      </c>
      <c r="WD174" s="135">
        <v>6115.2681448554031</v>
      </c>
      <c r="WE174" s="135">
        <v>3319.1913717943444</v>
      </c>
      <c r="WF174" s="135">
        <v>17550.298062000002</v>
      </c>
      <c r="WG174" s="135">
        <v>9498.270371999999</v>
      </c>
      <c r="WH174" s="135">
        <v>3913.4414193099992</v>
      </c>
      <c r="WI174" s="135">
        <v>2366.8258114548098</v>
      </c>
      <c r="WJ174" s="135">
        <v>4661.3999999999996</v>
      </c>
      <c r="WK174" s="135">
        <v>2141.52</v>
      </c>
      <c r="WL174" s="135">
        <v>3943.98</v>
      </c>
      <c r="WM174" s="135">
        <v>2141.52</v>
      </c>
      <c r="WN174" s="135">
        <v>4790.6899999999996</v>
      </c>
      <c r="WO174" s="135">
        <v>4559.67</v>
      </c>
      <c r="WP174" s="135"/>
      <c r="WQ174" s="135"/>
      <c r="WR174" s="135">
        <v>1695.143</v>
      </c>
      <c r="WS174" s="135">
        <v>691.48800000000006</v>
      </c>
      <c r="WT174" s="135">
        <v>11700.925999999999</v>
      </c>
      <c r="WU174" s="135">
        <v>8201.9509999999991</v>
      </c>
      <c r="WV174" s="135">
        <v>13396.069</v>
      </c>
      <c r="WW174" s="135">
        <v>8893.4390000000003</v>
      </c>
      <c r="WX174" s="135">
        <v>0</v>
      </c>
      <c r="WY174" s="135">
        <v>0</v>
      </c>
      <c r="WZ174" s="135">
        <v>678.14600000000337</v>
      </c>
      <c r="XA174" s="135">
        <v>75.973044999999729</v>
      </c>
      <c r="XB174" s="135">
        <v>51778.493262000004</v>
      </c>
      <c r="XC174" s="135">
        <v>11375.74726</v>
      </c>
      <c r="XD174" s="135">
        <v>948.45220000000131</v>
      </c>
      <c r="XE174" s="135">
        <v>310.87388800000099</v>
      </c>
      <c r="XF174" s="135">
        <v>-21.386928890003219</v>
      </c>
      <c r="XG174" s="135">
        <v>218.08721944852891</v>
      </c>
      <c r="XH174" s="145">
        <v>250.52500000000001</v>
      </c>
      <c r="XI174" s="145">
        <v>94.634</v>
      </c>
      <c r="XJ174" s="145">
        <v>97.397999999999996</v>
      </c>
      <c r="XK174" s="145">
        <v>1911.4390000000001</v>
      </c>
      <c r="XL174" s="145">
        <v>450.45800000000003</v>
      </c>
      <c r="XM174" s="145">
        <v>116.99</v>
      </c>
      <c r="XN174" s="145">
        <v>2318.3780000000002</v>
      </c>
      <c r="XO174" s="145">
        <v>50.886000000000003</v>
      </c>
      <c r="XP174" s="145">
        <v>805.61500000000001</v>
      </c>
      <c r="XQ174" s="145">
        <v>507.34300000000002</v>
      </c>
      <c r="XR174" s="145">
        <v>536.53899999999999</v>
      </c>
      <c r="XS174" s="145">
        <v>146.346</v>
      </c>
      <c r="XT174" s="145">
        <v>115.373</v>
      </c>
      <c r="XU174" s="145">
        <v>51.424999999999997</v>
      </c>
      <c r="XV174" s="145">
        <v>365.44799999999998</v>
      </c>
      <c r="XW174" s="135">
        <v>1778.9330346300028</v>
      </c>
      <c r="XX174" s="135">
        <v>283.55218658892124</v>
      </c>
      <c r="XY174" s="135">
        <v>339.31690962099123</v>
      </c>
      <c r="XZ174" s="135">
        <v>594.44460641399417</v>
      </c>
      <c r="YA174" s="135">
        <v>2371.3690962099126</v>
      </c>
      <c r="YB174" s="135">
        <v>326.28367346938774</v>
      </c>
      <c r="YC174" s="135">
        <v>197.74839650145773</v>
      </c>
      <c r="YD174" s="135">
        <v>1082.9720116618075</v>
      </c>
      <c r="YE174" s="135">
        <v>106.80758017492711</v>
      </c>
      <c r="YF174" s="135">
        <v>288.19650145772596</v>
      </c>
      <c r="YG174" s="135">
        <v>182.84373177842565</v>
      </c>
      <c r="YH174" s="135">
        <v>515.28600583090383</v>
      </c>
      <c r="YI174" s="135">
        <v>13.087755102040814</v>
      </c>
      <c r="YJ174" s="135">
        <v>73.918950437317775</v>
      </c>
      <c r="YK174" s="135">
        <v>24.870845481049564</v>
      </c>
      <c r="YL174" s="135">
        <v>231.79358600583089</v>
      </c>
      <c r="YM174" s="135">
        <v>1762.8834862536446</v>
      </c>
      <c r="YN174" s="128">
        <f t="shared" si="18"/>
        <v>65289.739664236899</v>
      </c>
      <c r="YO174" s="135">
        <v>21763.246554745634</v>
      </c>
      <c r="YP174" s="135">
        <f t="shared" si="19"/>
        <v>247081.1335461206</v>
      </c>
      <c r="YQ174" s="135">
        <v>0</v>
      </c>
      <c r="YR174" s="135">
        <v>0</v>
      </c>
      <c r="YS174" s="128" t="e">
        <f t="shared" si="25"/>
        <v>#REF!</v>
      </c>
      <c r="YT174" s="135">
        <v>0</v>
      </c>
      <c r="YU174" s="135">
        <v>0</v>
      </c>
      <c r="YV174" s="128" t="e">
        <f t="shared" si="26"/>
        <v>#REF!</v>
      </c>
      <c r="YW174" s="135">
        <v>0</v>
      </c>
      <c r="YX174" s="135">
        <v>0</v>
      </c>
      <c r="YY174" s="128" t="e">
        <f t="shared" si="27"/>
        <v>#REF!</v>
      </c>
      <c r="YZ174" s="146">
        <v>3.4285000000000001</v>
      </c>
      <c r="ZA174" s="147">
        <v>40256.824583333335</v>
      </c>
      <c r="ZB174" s="147">
        <v>34741.607229166664</v>
      </c>
      <c r="ZC174" s="147">
        <v>74998.431812499985</v>
      </c>
      <c r="ZD174" s="147">
        <v>14851.811570833333</v>
      </c>
      <c r="ZE174" s="147">
        <v>33955.841267435746</v>
      </c>
      <c r="ZF174" s="147">
        <v>48807.652838269081</v>
      </c>
      <c r="ZH174" s="147">
        <v>4661.3999999999996</v>
      </c>
      <c r="ZI174" s="147">
        <v>2141.52</v>
      </c>
      <c r="ZJ174" s="147">
        <v>3943.98</v>
      </c>
      <c r="ZK174" s="147">
        <v>2192.2399999999998</v>
      </c>
      <c r="ZL174" s="147">
        <v>4790.6899999999996</v>
      </c>
      <c r="ZM174" s="147">
        <v>4559.67</v>
      </c>
      <c r="ZN174" s="147">
        <v>790.34</v>
      </c>
      <c r="ZO174" s="147">
        <v>81.64</v>
      </c>
      <c r="ZP174" s="147">
        <v>1192.75</v>
      </c>
      <c r="ZQ174" s="147">
        <v>4.6399999999999997</v>
      </c>
      <c r="ZR174" s="147">
        <v>25.17</v>
      </c>
      <c r="ZS174" s="147">
        <v>8.85</v>
      </c>
      <c r="ZT174" s="149" t="s">
        <v>1139</v>
      </c>
      <c r="ZU174" s="149" t="s">
        <v>1139</v>
      </c>
      <c r="ZV174" s="149" t="s">
        <v>1139</v>
      </c>
      <c r="ZW174" s="149" t="s">
        <v>1139</v>
      </c>
      <c r="ZX174" s="149" t="s">
        <v>1139</v>
      </c>
      <c r="ZY174" s="149" t="s">
        <v>1139</v>
      </c>
      <c r="ZZ174" s="149" t="s">
        <v>1139</v>
      </c>
      <c r="AAA174" s="149" t="s">
        <v>1139</v>
      </c>
      <c r="AAB174" s="149">
        <v>3.34</v>
      </c>
      <c r="AAC174" s="149">
        <v>3.25</v>
      </c>
      <c r="AAD174" s="149" t="s">
        <v>1139</v>
      </c>
      <c r="AAE174" s="149" t="s">
        <v>1139</v>
      </c>
      <c r="AAF174" s="149" t="s">
        <v>1139</v>
      </c>
      <c r="AAG174" s="149" t="s">
        <v>1139</v>
      </c>
      <c r="AAH174" s="149" t="s">
        <v>1139</v>
      </c>
      <c r="AAI174" s="149" t="s">
        <v>1139</v>
      </c>
      <c r="AAJ174" s="149" t="s">
        <v>1139</v>
      </c>
      <c r="AAK174" s="149" t="s">
        <v>1139</v>
      </c>
      <c r="AAL174" s="149">
        <v>4.1900000000000004</v>
      </c>
      <c r="AAM174" s="149" t="s">
        <v>1139</v>
      </c>
      <c r="ABJ174" s="150">
        <v>61.853687358589802</v>
      </c>
    </row>
    <row r="175" spans="1:738" s="148" customFormat="1" ht="15.75" outlineLevel="2" x14ac:dyDescent="0.25">
      <c r="A175" s="122">
        <v>38748</v>
      </c>
      <c r="B175" s="135">
        <v>18276.152116000001</v>
      </c>
      <c r="C175" s="135">
        <v>12926.950916</v>
      </c>
      <c r="D175" s="135">
        <v>1309.7850000000001</v>
      </c>
      <c r="E175" s="135">
        <v>1169.6869999999999</v>
      </c>
      <c r="F175" s="135">
        <v>1867.6990000000001</v>
      </c>
      <c r="G175" s="135">
        <v>355.64100000000002</v>
      </c>
      <c r="H175" s="135">
        <v>633.58000000000004</v>
      </c>
      <c r="I175" s="135">
        <v>351.46600000000001</v>
      </c>
      <c r="J175" s="135">
        <v>178.21918399999731</v>
      </c>
      <c r="K175" s="135">
        <v>42.997999999999998</v>
      </c>
      <c r="L175" s="135">
        <v>79.099000000000004</v>
      </c>
      <c r="M175" s="135">
        <v>1946.5139999999999</v>
      </c>
      <c r="N175" s="135">
        <v>304.91269999999997</v>
      </c>
      <c r="O175" s="135">
        <v>751.41700000000003</v>
      </c>
      <c r="P175" s="135">
        <v>21930.777999999998</v>
      </c>
      <c r="Q175" s="135">
        <v>30442.315414000001</v>
      </c>
      <c r="R175" s="135">
        <v>9617.5874469999999</v>
      </c>
      <c r="S175" s="135">
        <v>9022.3903360000004</v>
      </c>
      <c r="T175" s="135">
        <v>22.080942</v>
      </c>
      <c r="U175" s="135">
        <v>36.086958000000003</v>
      </c>
      <c r="V175" s="135">
        <v>292.53397799999999</v>
      </c>
      <c r="W175" s="135">
        <v>56.348233</v>
      </c>
      <c r="X175" s="135">
        <v>188.14699999999999</v>
      </c>
      <c r="Y175" s="135">
        <v>54.263666999999998</v>
      </c>
      <c r="Z175" s="135">
        <v>26.481944000000681</v>
      </c>
      <c r="AA175" s="135">
        <v>97.442098000000001</v>
      </c>
      <c r="AB175" s="135">
        <v>415.52081700000002</v>
      </c>
      <c r="AC175" s="135">
        <v>749.32945299999994</v>
      </c>
      <c r="AD175" s="135">
        <v>645.21510000000001</v>
      </c>
      <c r="AE175" s="135">
        <v>151.334473</v>
      </c>
      <c r="AF175" s="135">
        <v>11757.174999000001</v>
      </c>
      <c r="AG175" s="135">
        <v>12044.83417</v>
      </c>
      <c r="AH175" s="135">
        <v>26726.011191000001</v>
      </c>
      <c r="AI175" s="135">
        <v>9206.6316999999999</v>
      </c>
      <c r="AJ175" s="135">
        <v>5163.182409</v>
      </c>
      <c r="AK175" s="135">
        <v>5318.8174639999997</v>
      </c>
      <c r="AL175" s="135">
        <v>6418.5884850000002</v>
      </c>
      <c r="AM175" s="135">
        <v>126.136133</v>
      </c>
      <c r="AN175" s="135">
        <v>33818.546000000002</v>
      </c>
      <c r="AO175" s="135">
        <v>1095.152</v>
      </c>
      <c r="AP175" s="135">
        <v>9220.4902779999993</v>
      </c>
      <c r="AQ175" s="135">
        <v>13000.578416</v>
      </c>
      <c r="AR175" s="135">
        <v>1876.0364970000001</v>
      </c>
      <c r="AS175" s="135">
        <v>129.59200000000001</v>
      </c>
      <c r="AT175" s="135">
        <v>1538.7539999999999</v>
      </c>
      <c r="AU175" s="135">
        <v>288.82</v>
      </c>
      <c r="AV175" s="135">
        <v>671.74</v>
      </c>
      <c r="AW175" s="135">
        <v>61915.767190999999</v>
      </c>
      <c r="AX175" s="135">
        <v>9805.6468289999993</v>
      </c>
      <c r="AY175" s="135">
        <v>0</v>
      </c>
      <c r="AZ175" s="135">
        <v>2233.3922819999998</v>
      </c>
      <c r="BA175" s="135">
        <v>2346.1523689999999</v>
      </c>
      <c r="BB175" s="135">
        <v>5194.5850989999999</v>
      </c>
      <c r="BC175" s="135">
        <v>15.680941000000001</v>
      </c>
      <c r="BD175" s="135">
        <v>0</v>
      </c>
      <c r="BE175" s="135">
        <v>1627.5029999999999</v>
      </c>
      <c r="BF175" s="135">
        <v>0</v>
      </c>
      <c r="BG175" s="135">
        <v>9173.845448</v>
      </c>
      <c r="BH175" s="135">
        <v>97.061257999999995</v>
      </c>
      <c r="BI175" s="135">
        <v>3.0344310000000001</v>
      </c>
      <c r="BJ175" s="135">
        <v>255.9701</v>
      </c>
      <c r="BK175" s="135">
        <v>45.476593000000001</v>
      </c>
      <c r="BL175" s="135">
        <v>230.25899999999999</v>
      </c>
      <c r="BM175" s="135">
        <v>11662.733496000001</v>
      </c>
      <c r="BN175" s="135">
        <v>8197.0671079999993</v>
      </c>
      <c r="BO175" s="135">
        <v>2484.703</v>
      </c>
      <c r="BP175" s="135">
        <v>0</v>
      </c>
      <c r="BQ175" s="135">
        <v>442.34699999999998</v>
      </c>
      <c r="BR175" s="135">
        <v>2037.683</v>
      </c>
      <c r="BS175" s="135">
        <v>0</v>
      </c>
      <c r="BT175" s="135">
        <v>4.673</v>
      </c>
      <c r="BU175" s="135">
        <v>0</v>
      </c>
      <c r="BV175" s="135">
        <v>2037.86086</v>
      </c>
      <c r="BW175" s="135">
        <v>1190.875863</v>
      </c>
      <c r="BX175" s="135">
        <v>0</v>
      </c>
      <c r="BY175" s="135">
        <v>1007.930233</v>
      </c>
      <c r="BZ175" s="135">
        <v>166.80881400000001</v>
      </c>
      <c r="CA175" s="135">
        <v>0</v>
      </c>
      <c r="CB175" s="135">
        <v>4.673</v>
      </c>
      <c r="CC175" s="135">
        <v>0</v>
      </c>
      <c r="CD175" s="135">
        <v>8804.3975279999995</v>
      </c>
      <c r="CE175" s="135">
        <v>8637.4435279999998</v>
      </c>
      <c r="CF175" s="135">
        <v>961.18753400000003</v>
      </c>
      <c r="CG175" s="135">
        <v>3713.7285029999998</v>
      </c>
      <c r="CH175" s="135">
        <v>3823.675491</v>
      </c>
      <c r="CI175" s="135">
        <v>78.983999999999995</v>
      </c>
      <c r="CJ175" s="135">
        <v>53.101999999999997</v>
      </c>
      <c r="CK175" s="135">
        <v>6.766</v>
      </c>
      <c r="CL175" s="135">
        <v>2996.3914359999999</v>
      </c>
      <c r="CM175" s="135">
        <v>2955.9847850000001</v>
      </c>
      <c r="CN175" s="135">
        <v>2399.3134810000001</v>
      </c>
      <c r="CO175" s="135">
        <v>288.15071</v>
      </c>
      <c r="CP175" s="135">
        <v>266.63332700000001</v>
      </c>
      <c r="CQ175" s="135">
        <v>78.983999999999995</v>
      </c>
      <c r="CR175" s="135">
        <v>53.101999999999997</v>
      </c>
      <c r="CS175" s="135">
        <v>6.766</v>
      </c>
      <c r="CT175" s="135">
        <v>7887.1641079999999</v>
      </c>
      <c r="CU175" s="135">
        <v>2174.8000000000002</v>
      </c>
      <c r="CV175" s="135">
        <v>0</v>
      </c>
      <c r="CW175" s="135">
        <v>266.59800000000001</v>
      </c>
      <c r="CX175" s="135">
        <v>1908.1289999999999</v>
      </c>
      <c r="CY175" s="135">
        <v>0</v>
      </c>
      <c r="CZ175" s="135">
        <v>7.2999999999999995E-2</v>
      </c>
      <c r="DA175" s="135">
        <v>0</v>
      </c>
      <c r="DB175" s="135">
        <v>2017.6249789999999</v>
      </c>
      <c r="DC175" s="135">
        <v>1170.639983</v>
      </c>
      <c r="DD175" s="135">
        <v>0</v>
      </c>
      <c r="DE175" s="135">
        <v>995.80006000000003</v>
      </c>
      <c r="DF175" s="135">
        <v>161.35638299999999</v>
      </c>
      <c r="DG175" s="135">
        <v>0</v>
      </c>
      <c r="DH175" s="135">
        <v>1.827847</v>
      </c>
      <c r="DI175" s="135">
        <v>11.655692999999999</v>
      </c>
      <c r="DJ175" s="135">
        <v>4238.8170030000001</v>
      </c>
      <c r="DK175" s="135">
        <v>4180.6880030000002</v>
      </c>
      <c r="DL175" s="135">
        <v>795.11149999999998</v>
      </c>
      <c r="DM175" s="135">
        <v>2296.8245029999998</v>
      </c>
      <c r="DN175" s="135">
        <v>1032.277</v>
      </c>
      <c r="DO175" s="135">
        <v>21.399000000000001</v>
      </c>
      <c r="DP175" s="135">
        <v>30.728000000000002</v>
      </c>
      <c r="DQ175" s="135">
        <v>4.3479999999999999</v>
      </c>
      <c r="DR175" s="135">
        <v>1494.7973689999999</v>
      </c>
      <c r="DS175" s="135">
        <v>1485.8645730000001</v>
      </c>
      <c r="DT175" s="135">
        <v>1199.20586</v>
      </c>
      <c r="DU175" s="135">
        <v>269.61703399999999</v>
      </c>
      <c r="DV175" s="135">
        <v>16.631530999999999</v>
      </c>
      <c r="DW175" s="135">
        <v>0</v>
      </c>
      <c r="DX175" s="135">
        <v>0.39504699999999998</v>
      </c>
      <c r="DY175" s="135">
        <v>1.5101E-2</v>
      </c>
      <c r="DZ175" s="135">
        <v>0</v>
      </c>
      <c r="EA175" s="135">
        <v>0</v>
      </c>
      <c r="EB175" s="135">
        <v>0</v>
      </c>
      <c r="EC175" s="135">
        <v>0</v>
      </c>
      <c r="ED175" s="135">
        <v>0</v>
      </c>
      <c r="EE175" s="135">
        <v>0</v>
      </c>
      <c r="EF175" s="135">
        <v>0</v>
      </c>
      <c r="EG175" s="135">
        <v>0</v>
      </c>
      <c r="EH175" s="135">
        <v>15086.57063</v>
      </c>
      <c r="EI175" s="135">
        <v>15012.794126999999</v>
      </c>
      <c r="EJ175" s="135">
        <v>14159.22061</v>
      </c>
      <c r="EK175" s="135">
        <v>784.01507500000002</v>
      </c>
      <c r="EL175" s="135">
        <v>69.558441999999999</v>
      </c>
      <c r="EM175" s="135">
        <v>0</v>
      </c>
      <c r="EN175" s="135">
        <v>0</v>
      </c>
      <c r="EO175" s="135">
        <v>0</v>
      </c>
      <c r="EP175" s="135">
        <v>5584.4942000000001</v>
      </c>
      <c r="EQ175" s="135">
        <v>3163.6761999999999</v>
      </c>
      <c r="ER175" s="135">
        <v>3152.8262</v>
      </c>
      <c r="ES175" s="135">
        <v>10.85</v>
      </c>
      <c r="ET175" s="135">
        <v>0</v>
      </c>
      <c r="EU175" s="135">
        <v>0</v>
      </c>
      <c r="EV175" s="135">
        <v>0</v>
      </c>
      <c r="EW175" s="135">
        <v>0</v>
      </c>
      <c r="EX175" s="135">
        <v>4407.6095539999997</v>
      </c>
      <c r="EY175" s="135">
        <v>438.42866900000001</v>
      </c>
      <c r="EZ175" s="135">
        <v>9.7820499999999999</v>
      </c>
      <c r="FA175" s="135">
        <v>405.05354799999998</v>
      </c>
      <c r="FB175" s="135">
        <v>5.6771370000000001</v>
      </c>
      <c r="FC175" s="135">
        <v>0.54545500000000002</v>
      </c>
      <c r="FD175" s="135">
        <v>9.4880700000000004</v>
      </c>
      <c r="FE175" s="135">
        <v>2.1954090000000002</v>
      </c>
      <c r="FF175" s="135">
        <v>0</v>
      </c>
      <c r="FG175" s="135">
        <v>0</v>
      </c>
      <c r="FH175" s="135">
        <v>0</v>
      </c>
      <c r="FI175" s="135">
        <v>0</v>
      </c>
      <c r="FJ175" s="135">
        <v>0</v>
      </c>
      <c r="FK175" s="135">
        <v>0</v>
      </c>
      <c r="FL175" s="135">
        <v>0</v>
      </c>
      <c r="FM175" s="135">
        <v>0</v>
      </c>
      <c r="FN175" s="135">
        <v>738.61304700000005</v>
      </c>
      <c r="FO175" s="135">
        <v>649.39710000000002</v>
      </c>
      <c r="FP175" s="135">
        <v>19.901450000000001</v>
      </c>
      <c r="FQ175" s="135">
        <v>629.41803000000004</v>
      </c>
      <c r="FR175" s="135">
        <v>7.7619999999999995E-2</v>
      </c>
      <c r="FS175" s="135">
        <v>0</v>
      </c>
      <c r="FT175" s="135">
        <v>0</v>
      </c>
      <c r="FU175" s="135">
        <v>0</v>
      </c>
      <c r="FV175" s="135">
        <v>3222.0369999999998</v>
      </c>
      <c r="FW175" s="135">
        <v>3215.9740000000002</v>
      </c>
      <c r="FX175" s="135">
        <v>3153.7130000000002</v>
      </c>
      <c r="FY175" s="135">
        <v>55.344000000000001</v>
      </c>
      <c r="FZ175" s="135">
        <v>0</v>
      </c>
      <c r="GA175" s="135">
        <v>0</v>
      </c>
      <c r="GB175" s="135">
        <v>4.2359999999999998</v>
      </c>
      <c r="GC175" s="135">
        <v>2.681</v>
      </c>
      <c r="GD175" s="135">
        <v>697.76012800000001</v>
      </c>
      <c r="GE175" s="135">
        <v>223.17054300000001</v>
      </c>
      <c r="GF175" s="135">
        <v>0</v>
      </c>
      <c r="GG175" s="135">
        <v>197.93732199999999</v>
      </c>
      <c r="GH175" s="135">
        <v>0</v>
      </c>
      <c r="GI175" s="135">
        <v>2.032073</v>
      </c>
      <c r="GJ175" s="135">
        <v>22.400784999999999</v>
      </c>
      <c r="GK175" s="135">
        <v>0.80036200000000002</v>
      </c>
      <c r="GL175" s="135">
        <v>12311.183008</v>
      </c>
      <c r="GM175" s="135">
        <v>6382.4238079999996</v>
      </c>
      <c r="GN175" s="135">
        <v>1061.1110000000001</v>
      </c>
      <c r="GO175" s="135">
        <v>0</v>
      </c>
      <c r="GP175" s="135">
        <v>3022.2</v>
      </c>
      <c r="GQ175" s="135">
        <v>60.917999999999999</v>
      </c>
      <c r="GR175" s="135">
        <v>164.029</v>
      </c>
      <c r="GS175" s="135">
        <v>22.184999999999999</v>
      </c>
      <c r="GT175" s="135">
        <v>1463.155</v>
      </c>
      <c r="GU175" s="135">
        <v>4541.3886560000001</v>
      </c>
      <c r="GV175" s="135">
        <v>4446.1000000000004</v>
      </c>
      <c r="GW175" s="135">
        <v>0</v>
      </c>
      <c r="GX175" s="135">
        <v>9.2449410000000007</v>
      </c>
      <c r="GY175" s="135">
        <v>44.270009000000002</v>
      </c>
      <c r="GZ175" s="135">
        <v>11.044095</v>
      </c>
      <c r="HA175" s="135">
        <v>33.255512000000003</v>
      </c>
      <c r="HB175" s="135">
        <v>28295.018255999999</v>
      </c>
      <c r="HC175" s="135">
        <v>17859.053599999999</v>
      </c>
      <c r="HD175" s="135">
        <v>714.64160000000004</v>
      </c>
      <c r="HE175" s="135">
        <v>1819.8679999999999</v>
      </c>
      <c r="HF175" s="135">
        <v>13719.865</v>
      </c>
      <c r="HG175" s="135">
        <v>382.66</v>
      </c>
      <c r="HH175" s="135">
        <v>856.78300000000002</v>
      </c>
      <c r="HI175" s="135">
        <v>144.76900000000001</v>
      </c>
      <c r="HJ175" s="135">
        <v>3441.805742</v>
      </c>
      <c r="HK175" s="135">
        <v>2032.0606459999999</v>
      </c>
      <c r="HL175" s="135">
        <v>0</v>
      </c>
      <c r="HM175" s="135">
        <v>624.79854999999998</v>
      </c>
      <c r="HN175" s="135">
        <v>1340.004788</v>
      </c>
      <c r="HO175" s="135">
        <v>13.154845</v>
      </c>
      <c r="HP175" s="135">
        <v>25.845666000000001</v>
      </c>
      <c r="HQ175" s="135">
        <v>10.133796</v>
      </c>
      <c r="HR175" s="135">
        <v>4424.5065119999999</v>
      </c>
      <c r="HS175" s="135">
        <v>2148.8576549999998</v>
      </c>
      <c r="HT175" s="135">
        <v>3599.7944640000001</v>
      </c>
      <c r="HU175" s="135">
        <v>2205.6710640000001</v>
      </c>
      <c r="HV175" s="135">
        <v>4861.8314849999997</v>
      </c>
      <c r="HW175" s="135">
        <v>4803.7816650000004</v>
      </c>
      <c r="HX175" s="135">
        <v>114.445955</v>
      </c>
      <c r="HY175" s="135">
        <v>15.535062999999999</v>
      </c>
      <c r="HZ175" s="135">
        <v>47347.64</v>
      </c>
      <c r="IA175" s="135">
        <v>11628.92</v>
      </c>
      <c r="IB175" s="135">
        <v>10881.516299999999</v>
      </c>
      <c r="IC175" s="136">
        <v>3.31</v>
      </c>
      <c r="ID175" s="136">
        <v>3.3109999999999999</v>
      </c>
      <c r="IE175" s="136">
        <v>3.3119999999999998</v>
      </c>
      <c r="IF175" s="135">
        <v>0</v>
      </c>
      <c r="IG175" s="135">
        <v>619.44510053156148</v>
      </c>
      <c r="IH175" s="135">
        <v>11207.466976000002</v>
      </c>
      <c r="II175" s="135">
        <v>7638.9329207840547</v>
      </c>
      <c r="IJ175" s="135">
        <v>8346.7889160000013</v>
      </c>
      <c r="IK175" s="135">
        <v>7297.9251012222903</v>
      </c>
      <c r="IL175" s="135">
        <v>0</v>
      </c>
      <c r="IM175" s="135">
        <v>0</v>
      </c>
      <c r="IN175" s="135">
        <v>0</v>
      </c>
      <c r="IO175" s="135">
        <v>0</v>
      </c>
      <c r="IP175" s="135">
        <v>0</v>
      </c>
      <c r="IQ175" s="135">
        <v>0</v>
      </c>
      <c r="IR175" s="135">
        <v>2860.6780600000002</v>
      </c>
      <c r="IS175" s="135">
        <v>341.00781956176382</v>
      </c>
      <c r="IT175" s="135">
        <v>6713.8575399999991</v>
      </c>
      <c r="IU175" s="135">
        <v>701.77651282724253</v>
      </c>
      <c r="IV175" s="135">
        <v>354.82760000000002</v>
      </c>
      <c r="IW175" s="135">
        <v>1896.3231139202658</v>
      </c>
      <c r="IX175" s="135">
        <v>0</v>
      </c>
      <c r="IY175" s="135">
        <v>0</v>
      </c>
      <c r="IZ175" s="135">
        <v>0</v>
      </c>
      <c r="JA175" s="135">
        <v>0</v>
      </c>
      <c r="JB175" s="135">
        <v>0</v>
      </c>
      <c r="JC175" s="135">
        <v>0</v>
      </c>
      <c r="JD175" s="135">
        <v>443.30099999999999</v>
      </c>
      <c r="JE175" s="135">
        <v>1230.1996375717306</v>
      </c>
      <c r="JF175" s="135">
        <v>0</v>
      </c>
      <c r="JG175" s="135">
        <v>0</v>
      </c>
      <c r="JH175" s="135">
        <v>0</v>
      </c>
      <c r="JI175" s="135">
        <v>0</v>
      </c>
      <c r="JJ175" s="135">
        <v>0</v>
      </c>
      <c r="JK175" s="135">
        <v>0</v>
      </c>
      <c r="JL175" s="135">
        <v>0</v>
      </c>
      <c r="JM175" s="135">
        <v>0</v>
      </c>
      <c r="JN175" s="135">
        <v>8244.8309353400018</v>
      </c>
      <c r="JO175" s="135">
        <v>7226.8811159124152</v>
      </c>
      <c r="JP175" s="135">
        <v>8244.8309353400018</v>
      </c>
      <c r="JQ175" s="135">
        <v>7226.8811159124152</v>
      </c>
      <c r="JR175" s="135">
        <v>0</v>
      </c>
      <c r="JS175" s="135">
        <v>0</v>
      </c>
      <c r="JT175" s="135">
        <v>0</v>
      </c>
      <c r="JU175" s="135">
        <v>0</v>
      </c>
      <c r="JV175" s="135">
        <v>0</v>
      </c>
      <c r="JW175" s="135">
        <v>0</v>
      </c>
      <c r="JX175" s="135">
        <v>0</v>
      </c>
      <c r="JY175" s="135">
        <v>0</v>
      </c>
      <c r="JZ175" s="135">
        <v>4386.8322051699979</v>
      </c>
      <c r="KA175" s="135">
        <v>585.22551900030226</v>
      </c>
      <c r="KB175" s="135">
        <v>295.28777549000023</v>
      </c>
      <c r="KC175" s="135">
        <v>1829.7288016188461</v>
      </c>
      <c r="KD175" s="135">
        <v>8244.8310000000001</v>
      </c>
      <c r="KE175" s="135">
        <v>7226.8810000000003</v>
      </c>
      <c r="KF175" s="135">
        <v>0</v>
      </c>
      <c r="KG175" s="135">
        <v>0</v>
      </c>
      <c r="KH175" s="135"/>
      <c r="KI175" s="135"/>
      <c r="KJ175" s="135">
        <v>12926.950999999999</v>
      </c>
      <c r="KK175" s="135">
        <v>9641.8349999999991</v>
      </c>
      <c r="KL175" s="135">
        <v>0</v>
      </c>
      <c r="KM175" s="135">
        <v>0</v>
      </c>
      <c r="KN175" s="135">
        <v>0</v>
      </c>
      <c r="KO175" s="135">
        <v>0</v>
      </c>
      <c r="KP175" s="135">
        <v>0.307</v>
      </c>
      <c r="KQ175" s="135">
        <v>1.4E-2</v>
      </c>
      <c r="KR175" s="135">
        <v>0.307</v>
      </c>
      <c r="KS175" s="135">
        <v>1.4E-2</v>
      </c>
      <c r="KT175" s="135">
        <v>14750.153</v>
      </c>
      <c r="KU175" s="135">
        <v>3936.223</v>
      </c>
      <c r="KV175" s="135">
        <v>6079.5630000000001</v>
      </c>
      <c r="KW175" s="135">
        <v>9489.6869999999999</v>
      </c>
      <c r="KX175" s="135">
        <v>1597.229</v>
      </c>
      <c r="KY175" s="135">
        <v>1567.6510000000001</v>
      </c>
      <c r="KZ175" s="135">
        <v>1254.4169999999999</v>
      </c>
      <c r="LA175" s="135">
        <v>420.69600000000003</v>
      </c>
      <c r="LB175" s="135">
        <v>0</v>
      </c>
      <c r="LC175" s="135">
        <v>720.05799999999999</v>
      </c>
      <c r="LD175" s="135">
        <v>0</v>
      </c>
      <c r="LE175" s="135">
        <v>0</v>
      </c>
      <c r="LF175" s="135">
        <v>0</v>
      </c>
      <c r="LG175" s="135">
        <v>0</v>
      </c>
      <c r="LH175" s="135">
        <v>0</v>
      </c>
      <c r="LI175" s="135">
        <v>0</v>
      </c>
      <c r="LJ175" s="135">
        <v>0</v>
      </c>
      <c r="LK175" s="135">
        <v>0</v>
      </c>
      <c r="LL175" s="135">
        <v>0</v>
      </c>
      <c r="LM175" s="135">
        <v>0</v>
      </c>
      <c r="LN175" s="135">
        <v>0</v>
      </c>
      <c r="LO175" s="135">
        <v>0</v>
      </c>
      <c r="LP175" s="135">
        <v>0</v>
      </c>
      <c r="LQ175" s="135">
        <v>0</v>
      </c>
      <c r="LR175" s="135">
        <v>0</v>
      </c>
      <c r="LS175" s="135">
        <v>0</v>
      </c>
      <c r="LT175" s="135">
        <v>14.096</v>
      </c>
      <c r="LU175" s="135">
        <v>23.048999999999999</v>
      </c>
      <c r="LV175" s="135">
        <v>13.105</v>
      </c>
      <c r="LW175" s="135">
        <v>21.545000000000002</v>
      </c>
      <c r="LX175" s="135">
        <v>0</v>
      </c>
      <c r="LY175" s="135">
        <v>0</v>
      </c>
      <c r="LZ175" s="135">
        <v>466.15199999999999</v>
      </c>
      <c r="MA175" s="135">
        <v>243.476</v>
      </c>
      <c r="MB175" s="135">
        <v>74.108999999999995</v>
      </c>
      <c r="MC175" s="135">
        <v>231.45099999999999</v>
      </c>
      <c r="MD175" s="135">
        <v>115.40300000000001</v>
      </c>
      <c r="ME175" s="135">
        <v>91.191000000000003</v>
      </c>
      <c r="MF175" s="135">
        <v>78.338999999999999</v>
      </c>
      <c r="MG175" s="135">
        <v>477.87099999999998</v>
      </c>
      <c r="MH175" s="135">
        <v>257.31099999999998</v>
      </c>
      <c r="MI175" s="135">
        <v>138.691</v>
      </c>
      <c r="MJ175" s="135">
        <v>467.892</v>
      </c>
      <c r="MK175" s="135">
        <v>155.958</v>
      </c>
      <c r="ML175" s="135">
        <v>9787.5580000000009</v>
      </c>
      <c r="MM175" s="135">
        <v>7260.5540000000001</v>
      </c>
      <c r="MN175" s="135">
        <v>11639.039000000001</v>
      </c>
      <c r="MO175" s="135">
        <v>7749.3649999999998</v>
      </c>
      <c r="MP175" s="135">
        <v>0</v>
      </c>
      <c r="MQ175" s="135">
        <v>0</v>
      </c>
      <c r="MR175" s="135">
        <v>0</v>
      </c>
      <c r="MS175" s="135">
        <v>0</v>
      </c>
      <c r="MT175" s="135">
        <v>0</v>
      </c>
      <c r="MU175" s="135">
        <v>0</v>
      </c>
      <c r="MV175" s="135">
        <v>0</v>
      </c>
      <c r="MW175" s="135">
        <v>0</v>
      </c>
      <c r="MX175" s="135">
        <v>0</v>
      </c>
      <c r="MY175" s="135">
        <v>0</v>
      </c>
      <c r="MZ175" s="135">
        <v>0</v>
      </c>
      <c r="NA175" s="135">
        <v>0</v>
      </c>
      <c r="NB175" s="135">
        <v>0</v>
      </c>
      <c r="NC175" s="135">
        <v>0</v>
      </c>
      <c r="ND175" s="135">
        <v>0</v>
      </c>
      <c r="NE175" s="135">
        <v>0</v>
      </c>
      <c r="NF175" s="137">
        <v>0</v>
      </c>
      <c r="NG175" s="137">
        <v>0</v>
      </c>
      <c r="NH175" s="137">
        <v>0</v>
      </c>
      <c r="NI175" s="137">
        <v>0</v>
      </c>
      <c r="NJ175" s="137">
        <v>0</v>
      </c>
      <c r="NK175" s="137">
        <v>0</v>
      </c>
      <c r="NL175" s="137">
        <v>0</v>
      </c>
      <c r="NM175" s="137">
        <v>0</v>
      </c>
      <c r="NN175" s="137"/>
      <c r="NO175" s="137"/>
      <c r="NP175" s="137"/>
      <c r="NQ175" s="137"/>
      <c r="NR175" s="137"/>
      <c r="NS175" s="137"/>
      <c r="NT175" s="137"/>
      <c r="NU175" s="137"/>
      <c r="NV175" s="137">
        <v>0</v>
      </c>
      <c r="NW175" s="137">
        <v>0</v>
      </c>
      <c r="NX175" s="137">
        <v>0</v>
      </c>
      <c r="NY175" s="137">
        <v>0</v>
      </c>
      <c r="NZ175" s="137">
        <v>0</v>
      </c>
      <c r="OA175" s="137">
        <v>0</v>
      </c>
      <c r="OB175" s="137">
        <v>0</v>
      </c>
      <c r="OC175" s="137">
        <v>0</v>
      </c>
      <c r="OD175" s="137">
        <v>0</v>
      </c>
      <c r="OE175" s="137">
        <v>0</v>
      </c>
      <c r="OF175" s="137">
        <v>0</v>
      </c>
      <c r="OG175" s="137">
        <v>0</v>
      </c>
      <c r="OH175" s="137">
        <v>0</v>
      </c>
      <c r="OI175" s="137">
        <v>0</v>
      </c>
      <c r="OJ175" s="137">
        <v>0</v>
      </c>
      <c r="OK175" s="137">
        <v>0</v>
      </c>
      <c r="OL175" s="137">
        <v>0</v>
      </c>
      <c r="OM175" s="137">
        <v>0</v>
      </c>
      <c r="ON175" s="137">
        <v>0</v>
      </c>
      <c r="OO175" s="137">
        <v>0</v>
      </c>
      <c r="OP175" s="137">
        <v>0</v>
      </c>
      <c r="OQ175" s="137">
        <v>0</v>
      </c>
      <c r="OR175" s="137">
        <v>0</v>
      </c>
      <c r="OS175" s="137">
        <v>0</v>
      </c>
      <c r="OT175" s="137">
        <v>0</v>
      </c>
      <c r="OU175" s="137">
        <v>0</v>
      </c>
      <c r="OV175" s="137">
        <v>0</v>
      </c>
      <c r="OW175" s="137">
        <v>0</v>
      </c>
      <c r="OX175" s="137">
        <v>0</v>
      </c>
      <c r="OY175" s="137">
        <v>0</v>
      </c>
      <c r="OZ175" s="137">
        <v>0</v>
      </c>
      <c r="PA175" s="137">
        <v>0</v>
      </c>
      <c r="PB175" s="137"/>
      <c r="PC175" s="137"/>
      <c r="PD175" s="137"/>
      <c r="PE175" s="137"/>
      <c r="PF175" s="137"/>
      <c r="PG175" s="137"/>
      <c r="PH175" s="137"/>
      <c r="PI175" s="137"/>
      <c r="PJ175" s="137">
        <v>2.2599999999999998</v>
      </c>
      <c r="PK175" s="137">
        <v>2.12</v>
      </c>
      <c r="PL175" s="137">
        <v>4.93</v>
      </c>
      <c r="PM175" s="137">
        <v>6.54</v>
      </c>
      <c r="PN175" s="137">
        <v>0</v>
      </c>
      <c r="PO175" s="137">
        <v>0</v>
      </c>
      <c r="PP175" s="137">
        <v>0</v>
      </c>
      <c r="PQ175" s="137">
        <v>9.85</v>
      </c>
      <c r="PR175" s="138">
        <v>0</v>
      </c>
      <c r="PS175" s="138">
        <v>0</v>
      </c>
      <c r="PT175" s="138">
        <v>0</v>
      </c>
      <c r="PU175" s="138">
        <v>0</v>
      </c>
      <c r="PV175" s="138">
        <v>0</v>
      </c>
      <c r="PW175" s="137">
        <v>0</v>
      </c>
      <c r="PX175" s="137">
        <v>0</v>
      </c>
      <c r="PY175" s="137">
        <v>0</v>
      </c>
      <c r="PZ175" s="137">
        <v>0</v>
      </c>
      <c r="QA175" s="137">
        <v>0</v>
      </c>
      <c r="QB175" s="137">
        <v>0</v>
      </c>
      <c r="QC175" s="137">
        <v>0</v>
      </c>
      <c r="QD175" s="137">
        <v>0</v>
      </c>
      <c r="QE175" s="137">
        <v>0</v>
      </c>
      <c r="QF175" s="137">
        <v>0</v>
      </c>
      <c r="QG175" s="137">
        <v>0</v>
      </c>
      <c r="QH175" s="135">
        <v>0</v>
      </c>
      <c r="QI175" s="135">
        <v>0</v>
      </c>
      <c r="QJ175" s="135">
        <v>0</v>
      </c>
      <c r="QK175" s="135">
        <v>0</v>
      </c>
      <c r="QL175" s="135">
        <v>0</v>
      </c>
      <c r="QM175" s="135">
        <v>0</v>
      </c>
      <c r="QN175" s="135">
        <v>12886.132</v>
      </c>
      <c r="QO175" s="135">
        <v>9158.31</v>
      </c>
      <c r="QP175" s="135">
        <v>1639.7568999999999</v>
      </c>
      <c r="QQ175" s="135">
        <v>411.02629999999988</v>
      </c>
      <c r="QR175" s="135">
        <v>0</v>
      </c>
      <c r="QS175" s="135">
        <v>0</v>
      </c>
      <c r="QT175" s="135">
        <v>0</v>
      </c>
      <c r="QU175" s="135">
        <v>0</v>
      </c>
      <c r="QV175" s="135">
        <v>0</v>
      </c>
      <c r="QW175" s="135">
        <v>0</v>
      </c>
      <c r="QX175" s="135">
        <v>4530.0435345699998</v>
      </c>
      <c r="QY175" s="135">
        <v>284.75439243786093</v>
      </c>
      <c r="QZ175" s="135">
        <v>1428.9003473</v>
      </c>
      <c r="RA175" s="135">
        <v>0</v>
      </c>
      <c r="RB175" s="135">
        <v>1599.46277321</v>
      </c>
      <c r="RC175" s="135">
        <v>195.36238751811592</v>
      </c>
      <c r="RD175" s="135">
        <v>2474.0261133599997</v>
      </c>
      <c r="RE175" s="135">
        <v>701.4166675573673</v>
      </c>
      <c r="RF175" s="135">
        <v>275.19637018999998</v>
      </c>
      <c r="RG175" s="135">
        <v>901.20639523248803</v>
      </c>
      <c r="RH175" s="135">
        <v>7936.0017395499999</v>
      </c>
      <c r="RI175" s="135">
        <v>1616.7278501721012</v>
      </c>
      <c r="RJ175" s="135">
        <v>0</v>
      </c>
      <c r="RK175" s="135">
        <v>1026.5033789311594</v>
      </c>
      <c r="RL175" s="135">
        <v>18094.118507040002</v>
      </c>
      <c r="RM175" s="135">
        <v>4725.9710718490924</v>
      </c>
      <c r="RN175" s="139">
        <v>0</v>
      </c>
      <c r="RO175" s="139">
        <v>0</v>
      </c>
      <c r="RP175" s="139">
        <v>0</v>
      </c>
      <c r="RQ175" s="139">
        <v>0</v>
      </c>
      <c r="RR175" s="135">
        <v>-149.51237113999559</v>
      </c>
      <c r="RS175" s="135">
        <v>-149.51237113999559</v>
      </c>
      <c r="RT175" s="135">
        <v>2.2737367544323206E-13</v>
      </c>
      <c r="RU175" s="138">
        <v>9</v>
      </c>
      <c r="RV175" s="135">
        <v>0</v>
      </c>
      <c r="RW175" s="135">
        <v>2295.5266480509031</v>
      </c>
      <c r="RX175" s="135">
        <v>31243.425717097445</v>
      </c>
      <c r="RY175" s="135">
        <v>279.59337219543323</v>
      </c>
      <c r="RZ175" s="135">
        <v>33818.545737343782</v>
      </c>
      <c r="SA175" s="135">
        <v>3656.377</v>
      </c>
      <c r="SB175" s="135">
        <v>0</v>
      </c>
      <c r="SC175" s="135">
        <v>0</v>
      </c>
      <c r="SD175" s="135">
        <v>0</v>
      </c>
      <c r="SE175" s="135">
        <v>1030.1822959799999</v>
      </c>
      <c r="SF175" s="135">
        <v>1671.4788879842968</v>
      </c>
      <c r="SG175" s="135">
        <v>13.035094440000194</v>
      </c>
      <c r="SH175" s="135">
        <v>37.389566948512766</v>
      </c>
      <c r="SI175" s="135">
        <v>1043.2173904200001</v>
      </c>
      <c r="SJ175" s="135">
        <v>1708.8684549328095</v>
      </c>
      <c r="SK175" s="135">
        <v>6772.2466303599995</v>
      </c>
      <c r="SL175" s="135">
        <v>22569</v>
      </c>
      <c r="SM175" s="135">
        <v>92293</v>
      </c>
      <c r="SN175" s="135">
        <v>375</v>
      </c>
      <c r="SO175" s="135">
        <v>3270</v>
      </c>
      <c r="SP175" s="135">
        <v>22944</v>
      </c>
      <c r="SQ175" s="135">
        <v>95563</v>
      </c>
      <c r="SR175" s="135">
        <v>118507</v>
      </c>
      <c r="SS175" s="135">
        <v>0</v>
      </c>
      <c r="ST175" s="135">
        <v>0</v>
      </c>
      <c r="SU175" s="135">
        <v>323.10705221000001</v>
      </c>
      <c r="SV175" s="135">
        <v>36.409741840759878</v>
      </c>
      <c r="SW175" s="135">
        <v>254.25542211000001</v>
      </c>
      <c r="SX175" s="135">
        <v>0</v>
      </c>
      <c r="SY175" s="135">
        <v>415.18249184999979</v>
      </c>
      <c r="SZ175" s="135">
        <v>132.43070507658499</v>
      </c>
      <c r="TA175" s="135">
        <v>372.53786757</v>
      </c>
      <c r="TB175" s="135">
        <v>267.68709849423141</v>
      </c>
      <c r="TC175" s="135">
        <v>0</v>
      </c>
      <c r="TD175" s="135">
        <v>0</v>
      </c>
      <c r="TE175" s="135">
        <v>21.731654880000004</v>
      </c>
      <c r="TF175" s="135">
        <v>0.19495914635791975</v>
      </c>
      <c r="TG175" s="135">
        <v>0</v>
      </c>
      <c r="TH175" s="135">
        <v>10.98307497259222</v>
      </c>
      <c r="TI175" s="135">
        <v>1390.0095357699997</v>
      </c>
      <c r="TJ175" s="135">
        <v>459.63877288267139</v>
      </c>
      <c r="TK175" s="140">
        <v>5633.51</v>
      </c>
      <c r="TL175" s="140">
        <v>9367.41</v>
      </c>
      <c r="TM175" s="140"/>
      <c r="TN175" s="135">
        <v>130906.41</v>
      </c>
      <c r="TO175" s="141">
        <v>216.52541867477129</v>
      </c>
      <c r="TP175" s="141">
        <v>72.473373573384052</v>
      </c>
      <c r="TQ175" s="141">
        <v>109.50683084508404</v>
      </c>
      <c r="TR175" s="141"/>
      <c r="TS175" s="141"/>
      <c r="TT175" s="141"/>
      <c r="TU175" s="141"/>
      <c r="TV175" s="141"/>
      <c r="TW175" s="135">
        <v>10864.86</v>
      </c>
      <c r="TX175" s="135">
        <v>1793.97</v>
      </c>
      <c r="TY175" s="135">
        <v>38372.82</v>
      </c>
      <c r="TZ175" s="135">
        <v>18907.099999999999</v>
      </c>
      <c r="UA175" s="135">
        <v>14682.45</v>
      </c>
      <c r="UB175" s="135">
        <v>8342.65</v>
      </c>
      <c r="UC175" s="135">
        <v>23025.1</v>
      </c>
      <c r="UD175" s="135">
        <v>5516.03</v>
      </c>
      <c r="UE175" s="135">
        <v>912.44</v>
      </c>
      <c r="UF175" s="135">
        <v>6428.4699999999993</v>
      </c>
      <c r="UG175" s="135"/>
      <c r="UH175" s="135"/>
      <c r="UI175" s="135"/>
      <c r="UJ175" s="135">
        <v>1082.44</v>
      </c>
      <c r="UK175" s="135">
        <v>400.14</v>
      </c>
      <c r="UL175" s="128">
        <f t="shared" si="20"/>
        <v>1482.58</v>
      </c>
      <c r="UM175" s="128">
        <f t="shared" si="28"/>
        <v>2968.6960000000004</v>
      </c>
      <c r="UN175" s="128">
        <f t="shared" si="28"/>
        <v>1713.536910885116</v>
      </c>
      <c r="UO175" s="128">
        <f t="shared" si="28"/>
        <v>4682.2329108851154</v>
      </c>
      <c r="UP175" s="128">
        <f t="shared" si="21"/>
        <v>2772.6481041299999</v>
      </c>
      <c r="UQ175" s="135">
        <v>1832.8700000000003</v>
      </c>
      <c r="UR175" s="135">
        <v>1392.3644018958464</v>
      </c>
      <c r="US175" s="135">
        <v>3225.2344018958461</v>
      </c>
      <c r="UT175" s="135">
        <v>1880.13110413</v>
      </c>
      <c r="UU175" s="135">
        <v>1135.826</v>
      </c>
      <c r="UV175" s="135">
        <v>321.17250898926949</v>
      </c>
      <c r="UW175" s="135">
        <v>1456.9985089892696</v>
      </c>
      <c r="UX175" s="135">
        <v>892.51699999999994</v>
      </c>
      <c r="UY175" s="135">
        <v>8097.4610000000002</v>
      </c>
      <c r="UZ175" s="135">
        <v>1979.778</v>
      </c>
      <c r="VA175" s="142">
        <v>0</v>
      </c>
      <c r="VB175" s="142">
        <v>0</v>
      </c>
      <c r="VC175" s="129">
        <f t="shared" si="22"/>
        <v>0</v>
      </c>
      <c r="VD175" s="142">
        <v>0</v>
      </c>
      <c r="VE175" s="142">
        <v>0</v>
      </c>
      <c r="VF175" s="129">
        <f t="shared" si="23"/>
        <v>0</v>
      </c>
      <c r="VG175" s="129">
        <f t="shared" si="24"/>
        <v>0</v>
      </c>
      <c r="VH175" s="142">
        <v>0</v>
      </c>
      <c r="VI175" s="142">
        <v>0</v>
      </c>
      <c r="VJ175" s="141"/>
      <c r="VK175" s="141"/>
      <c r="VL175" s="143">
        <v>18276.151999999998</v>
      </c>
      <c r="VM175" s="143">
        <v>10237.032999999999</v>
      </c>
      <c r="VN175" s="135">
        <v>21930.777999999998</v>
      </c>
      <c r="VO175" s="135">
        <v>12376.620099531563</v>
      </c>
      <c r="VP175" s="135">
        <v>6713.8575399999991</v>
      </c>
      <c r="VQ175" s="135">
        <v>701.77651282724253</v>
      </c>
      <c r="VR175" s="144">
        <v>651.78218399999605</v>
      </c>
      <c r="VS175" s="144">
        <v>593.70852600000035</v>
      </c>
      <c r="VT175" s="135">
        <v>0</v>
      </c>
      <c r="VU175" s="135">
        <v>0</v>
      </c>
      <c r="VV175" s="135">
        <v>8346.7889160000013</v>
      </c>
      <c r="VW175" s="135">
        <v>7297.9251012222903</v>
      </c>
      <c r="VX175" s="135">
        <v>2860.6780600000002</v>
      </c>
      <c r="VY175" s="135">
        <v>341.00781956176382</v>
      </c>
      <c r="VZ175" s="135">
        <v>7068.6851399999987</v>
      </c>
      <c r="WA175" s="135">
        <v>2598.0996267475084</v>
      </c>
      <c r="WB175" s="135">
        <v>0</v>
      </c>
      <c r="WC175" s="135">
        <v>0</v>
      </c>
      <c r="WD175" s="135">
        <v>16900.588358000001</v>
      </c>
      <c r="WE175" s="135">
        <v>9774.1297500000001</v>
      </c>
      <c r="WF175" s="135">
        <v>16900.588358000001</v>
      </c>
      <c r="WG175" s="135">
        <v>9774.1297500000001</v>
      </c>
      <c r="WH175" s="135">
        <v>0</v>
      </c>
      <c r="WI175" s="135">
        <v>0</v>
      </c>
      <c r="WJ175" s="135">
        <v>4424.51</v>
      </c>
      <c r="WK175" s="135">
        <v>2148.86</v>
      </c>
      <c r="WL175" s="135">
        <v>3599.79</v>
      </c>
      <c r="WM175" s="135">
        <v>2148.86</v>
      </c>
      <c r="WN175" s="135">
        <v>4861.83</v>
      </c>
      <c r="WO175" s="135">
        <v>4803.78</v>
      </c>
      <c r="WP175" s="135"/>
      <c r="WQ175" s="135"/>
      <c r="WR175" s="135">
        <v>0</v>
      </c>
      <c r="WS175" s="135">
        <v>0</v>
      </c>
      <c r="WT175" s="135">
        <v>12886.132</v>
      </c>
      <c r="WU175" s="135">
        <v>9158.31</v>
      </c>
      <c r="WV175" s="135">
        <v>12886.132</v>
      </c>
      <c r="WW175" s="135">
        <v>9158.31</v>
      </c>
      <c r="WX175" s="135">
        <v>0</v>
      </c>
      <c r="WY175" s="135">
        <v>0</v>
      </c>
      <c r="WZ175" s="135">
        <v>618.79113299999881</v>
      </c>
      <c r="XA175" s="135">
        <v>31.517078999999285</v>
      </c>
      <c r="XB175" s="135">
        <v>52709.135491000001</v>
      </c>
      <c r="XC175" s="135">
        <v>11662.733496000001</v>
      </c>
      <c r="XD175" s="135">
        <v>894.84913299999789</v>
      </c>
      <c r="XE175" s="135">
        <v>261.10074600000075</v>
      </c>
      <c r="XF175" s="135">
        <v>-149.51237113999559</v>
      </c>
      <c r="XG175" s="135">
        <v>2.2737367544323206E-13</v>
      </c>
      <c r="XH175" s="145">
        <v>0</v>
      </c>
      <c r="XI175" s="145">
        <v>0</v>
      </c>
      <c r="XJ175" s="145">
        <v>0</v>
      </c>
      <c r="XK175" s="145">
        <v>0</v>
      </c>
      <c r="XL175" s="145">
        <v>0</v>
      </c>
      <c r="XM175" s="145">
        <v>0</v>
      </c>
      <c r="XN175" s="145">
        <v>0</v>
      </c>
      <c r="XO175" s="145">
        <v>0</v>
      </c>
      <c r="XP175" s="145">
        <v>0</v>
      </c>
      <c r="XQ175" s="145">
        <v>0</v>
      </c>
      <c r="XR175" s="145">
        <v>0</v>
      </c>
      <c r="XS175" s="145">
        <v>0</v>
      </c>
      <c r="XT175" s="145">
        <v>0</v>
      </c>
      <c r="XU175" s="145">
        <v>0</v>
      </c>
      <c r="XV175" s="145">
        <v>0</v>
      </c>
      <c r="XW175" s="135">
        <v>8244.8309353400018</v>
      </c>
      <c r="XX175" s="135">
        <v>0</v>
      </c>
      <c r="XY175" s="135">
        <v>0</v>
      </c>
      <c r="XZ175" s="135">
        <v>0</v>
      </c>
      <c r="YA175" s="135">
        <v>0</v>
      </c>
      <c r="YB175" s="135">
        <v>0</v>
      </c>
      <c r="YC175" s="135">
        <v>0</v>
      </c>
      <c r="YD175" s="135">
        <v>0</v>
      </c>
      <c r="YE175" s="135">
        <v>0</v>
      </c>
      <c r="YF175" s="135">
        <v>0</v>
      </c>
      <c r="YG175" s="135">
        <v>0</v>
      </c>
      <c r="YH175" s="135">
        <v>0</v>
      </c>
      <c r="YI175" s="135">
        <v>0</v>
      </c>
      <c r="YJ175" s="135">
        <v>0</v>
      </c>
      <c r="YK175" s="135">
        <v>0</v>
      </c>
      <c r="YL175" s="135">
        <v>0</v>
      </c>
      <c r="YM175" s="135">
        <v>7226.8811159124152</v>
      </c>
      <c r="YN175" s="128">
        <f t="shared" si="18"/>
        <v>65531.038916965466</v>
      </c>
      <c r="YO175" s="135">
        <v>22004.545807474202</v>
      </c>
      <c r="YP175" s="135">
        <f t="shared" si="19"/>
        <v>250096.05824634715</v>
      </c>
      <c r="YQ175" s="135">
        <v>0</v>
      </c>
      <c r="YR175" s="135">
        <v>0</v>
      </c>
      <c r="YS175" s="128" t="e">
        <f t="shared" si="25"/>
        <v>#REF!</v>
      </c>
      <c r="YT175" s="135">
        <v>0</v>
      </c>
      <c r="YU175" s="135">
        <v>0</v>
      </c>
      <c r="YV175" s="128" t="e">
        <f t="shared" si="26"/>
        <v>#REF!</v>
      </c>
      <c r="YW175" s="135">
        <v>0</v>
      </c>
      <c r="YX175" s="135">
        <v>0</v>
      </c>
      <c r="YY175" s="128" t="e">
        <f t="shared" si="27"/>
        <v>#REF!</v>
      </c>
      <c r="YZ175" s="146">
        <v>3.3115000000000001</v>
      </c>
      <c r="ZA175" s="147">
        <v>41174.151250000003</v>
      </c>
      <c r="ZB175" s="147">
        <v>35164.092700000001</v>
      </c>
      <c r="ZC175" s="147">
        <v>76338.243949999989</v>
      </c>
      <c r="ZD175" s="147">
        <v>15254.925273583331</v>
      </c>
      <c r="ZE175" s="147">
        <v>34166.786337848222</v>
      </c>
      <c r="ZF175" s="147">
        <v>49421.711611431565</v>
      </c>
      <c r="ZH175" s="147">
        <v>4424.51</v>
      </c>
      <c r="ZI175" s="147">
        <v>2148.86</v>
      </c>
      <c r="ZJ175" s="147">
        <v>3599.79</v>
      </c>
      <c r="ZK175" s="147">
        <v>2205.67</v>
      </c>
      <c r="ZL175" s="147">
        <v>4861.83</v>
      </c>
      <c r="ZM175" s="147">
        <v>4803.78</v>
      </c>
      <c r="ZN175" s="147">
        <v>736.4</v>
      </c>
      <c r="ZO175" s="147">
        <v>83.22</v>
      </c>
      <c r="ZP175" s="147">
        <v>1114.53</v>
      </c>
      <c r="ZQ175" s="147">
        <v>5.04</v>
      </c>
      <c r="ZR175" s="147">
        <v>25.11</v>
      </c>
      <c r="ZS175" s="147">
        <v>8.8000000000000007</v>
      </c>
      <c r="ZT175" s="149" t="s">
        <v>1139</v>
      </c>
      <c r="ZU175" s="149" t="s">
        <v>1139</v>
      </c>
      <c r="ZV175" s="149" t="s">
        <v>1139</v>
      </c>
      <c r="ZW175" s="149" t="s">
        <v>1139</v>
      </c>
      <c r="ZX175" s="149" t="s">
        <v>1139</v>
      </c>
      <c r="ZY175" s="149" t="s">
        <v>1139</v>
      </c>
      <c r="ZZ175" s="149" t="s">
        <v>1139</v>
      </c>
      <c r="AAA175" s="149" t="s">
        <v>1139</v>
      </c>
      <c r="AAB175" s="149">
        <v>3.58</v>
      </c>
      <c r="AAC175" s="149">
        <v>3.5</v>
      </c>
      <c r="AAD175" s="149" t="s">
        <v>1139</v>
      </c>
      <c r="AAE175" s="149" t="s">
        <v>1139</v>
      </c>
      <c r="AAF175" s="149" t="s">
        <v>1139</v>
      </c>
      <c r="AAG175" s="149" t="s">
        <v>1139</v>
      </c>
      <c r="AAH175" s="149" t="s">
        <v>1139</v>
      </c>
      <c r="AAI175" s="149" t="s">
        <v>1139</v>
      </c>
      <c r="AAJ175" s="149" t="s">
        <v>1139</v>
      </c>
      <c r="AAK175" s="149" t="s">
        <v>1139</v>
      </c>
      <c r="AAL175" s="149">
        <v>4.1399999999999997</v>
      </c>
      <c r="AAM175" s="149" t="s">
        <v>1139</v>
      </c>
      <c r="ABJ175" s="150">
        <v>62.162713852227903</v>
      </c>
    </row>
    <row r="176" spans="1:738" s="148" customFormat="1" ht="15.75" outlineLevel="2" x14ac:dyDescent="0.25">
      <c r="A176" s="122">
        <v>38776</v>
      </c>
      <c r="B176" s="135">
        <v>18793.450379999998</v>
      </c>
      <c r="C176" s="135">
        <v>13352.35418</v>
      </c>
      <c r="D176" s="135">
        <v>1325.008</v>
      </c>
      <c r="E176" s="135">
        <v>1191.9670000000001</v>
      </c>
      <c r="F176" s="135">
        <v>1906.5640000000001</v>
      </c>
      <c r="G176" s="135">
        <v>371.16800000000001</v>
      </c>
      <c r="H176" s="135">
        <v>633.58000000000004</v>
      </c>
      <c r="I176" s="135">
        <v>361.40800000000002</v>
      </c>
      <c r="J176" s="135">
        <v>176.86402000000305</v>
      </c>
      <c r="K176" s="135">
        <v>48.569000000000003</v>
      </c>
      <c r="L176" s="135">
        <v>108.06</v>
      </c>
      <c r="M176" s="135">
        <v>2091.84</v>
      </c>
      <c r="N176" s="135">
        <v>312.71460000000002</v>
      </c>
      <c r="O176" s="135">
        <v>747.851</v>
      </c>
      <c r="P176" s="135">
        <v>22640.757000000001</v>
      </c>
      <c r="Q176" s="135">
        <v>31519.244200000001</v>
      </c>
      <c r="R176" s="135">
        <v>9729.6269190000003</v>
      </c>
      <c r="S176" s="135">
        <v>9130.6240020000005</v>
      </c>
      <c r="T176" s="135">
        <v>21.912210999999999</v>
      </c>
      <c r="U176" s="135">
        <v>37.025115</v>
      </c>
      <c r="V176" s="135">
        <v>295.458688</v>
      </c>
      <c r="W176" s="135">
        <v>56.459902999999997</v>
      </c>
      <c r="X176" s="135">
        <v>188.14699999999999</v>
      </c>
      <c r="Y176" s="135">
        <v>53.823815000000003</v>
      </c>
      <c r="Z176" s="135">
        <v>26.137746000000561</v>
      </c>
      <c r="AA176" s="135">
        <v>100.438923</v>
      </c>
      <c r="AB176" s="135">
        <v>329.63775800000002</v>
      </c>
      <c r="AC176" s="135">
        <v>743.40224899999998</v>
      </c>
      <c r="AD176" s="135">
        <v>680.19460000000004</v>
      </c>
      <c r="AE176" s="135">
        <v>161.255224</v>
      </c>
      <c r="AF176" s="135">
        <v>11824.517234000001</v>
      </c>
      <c r="AG176" s="135">
        <v>12117.784535000001</v>
      </c>
      <c r="AH176" s="135">
        <v>27070.346741000001</v>
      </c>
      <c r="AI176" s="135">
        <v>9238.1134999999995</v>
      </c>
      <c r="AJ176" s="135">
        <v>5406.5171209999999</v>
      </c>
      <c r="AK176" s="135">
        <v>5536.9170999999997</v>
      </c>
      <c r="AL176" s="135">
        <v>6312.0208570000004</v>
      </c>
      <c r="AM176" s="135">
        <v>91.145161999999999</v>
      </c>
      <c r="AN176" s="135">
        <v>34337.987000000001</v>
      </c>
      <c r="AO176" s="135">
        <v>1086.925</v>
      </c>
      <c r="AP176" s="135">
        <v>9253.3022820000006</v>
      </c>
      <c r="AQ176" s="135">
        <v>13229.548594</v>
      </c>
      <c r="AR176" s="135">
        <v>1958.7848650000001</v>
      </c>
      <c r="AS176" s="135">
        <v>121.672</v>
      </c>
      <c r="AT176" s="135">
        <v>1545.4860000000001</v>
      </c>
      <c r="AU176" s="135">
        <v>289.81299999999999</v>
      </c>
      <c r="AV176" s="135">
        <v>671.74</v>
      </c>
      <c r="AW176" s="135">
        <v>62765.164741000001</v>
      </c>
      <c r="AX176" s="135">
        <v>9920.5686659999992</v>
      </c>
      <c r="AY176" s="135">
        <v>0</v>
      </c>
      <c r="AZ176" s="135">
        <v>2332.0156010000001</v>
      </c>
      <c r="BA176" s="135">
        <v>2358.890101</v>
      </c>
      <c r="BB176" s="135">
        <v>5181.4024460000001</v>
      </c>
      <c r="BC176" s="135">
        <v>32.136626999999997</v>
      </c>
      <c r="BD176" s="135">
        <v>0</v>
      </c>
      <c r="BE176" s="135">
        <v>1669.4380000000001</v>
      </c>
      <c r="BF176" s="135">
        <v>0</v>
      </c>
      <c r="BG176" s="135">
        <v>9281.0226070000008</v>
      </c>
      <c r="BH176" s="135">
        <v>101.35145799999999</v>
      </c>
      <c r="BI176" s="135">
        <v>3.076549</v>
      </c>
      <c r="BJ176" s="135">
        <v>258.85540700000001</v>
      </c>
      <c r="BK176" s="135">
        <v>46.003644999999999</v>
      </c>
      <c r="BL176" s="135">
        <v>230.25899999999999</v>
      </c>
      <c r="BM176" s="135">
        <v>11810.688168999999</v>
      </c>
      <c r="BN176" s="135">
        <v>8493.8970759999993</v>
      </c>
      <c r="BO176" s="135">
        <v>2629.192</v>
      </c>
      <c r="BP176" s="135">
        <v>0</v>
      </c>
      <c r="BQ176" s="135">
        <v>661.5</v>
      </c>
      <c r="BR176" s="135">
        <v>1961.165</v>
      </c>
      <c r="BS176" s="135">
        <v>0</v>
      </c>
      <c r="BT176" s="135">
        <v>6.5270000000000001</v>
      </c>
      <c r="BU176" s="135">
        <v>0</v>
      </c>
      <c r="BV176" s="135">
        <v>2050.2205250000002</v>
      </c>
      <c r="BW176" s="135">
        <v>1154.663728</v>
      </c>
      <c r="BX176" s="135">
        <v>0</v>
      </c>
      <c r="BY176" s="135">
        <v>981.69562599999995</v>
      </c>
      <c r="BZ176" s="135">
        <v>158.35084800000001</v>
      </c>
      <c r="CA176" s="135">
        <v>0</v>
      </c>
      <c r="CB176" s="135">
        <v>6.5270000000000001</v>
      </c>
      <c r="CC176" s="135">
        <v>0</v>
      </c>
      <c r="CD176" s="135">
        <v>8943.0879060000007</v>
      </c>
      <c r="CE176" s="135">
        <v>8775.280906</v>
      </c>
      <c r="CF176" s="135">
        <v>898.88975800000003</v>
      </c>
      <c r="CG176" s="135">
        <v>3956.7851350000001</v>
      </c>
      <c r="CH176" s="135">
        <v>3786.771013</v>
      </c>
      <c r="CI176" s="135">
        <v>68.506</v>
      </c>
      <c r="CJ176" s="135">
        <v>55.932000000000002</v>
      </c>
      <c r="CK176" s="135">
        <v>8.3970000000000002</v>
      </c>
      <c r="CL176" s="135">
        <v>2808.4048849999999</v>
      </c>
      <c r="CM176" s="135">
        <v>2772.0889200000001</v>
      </c>
      <c r="CN176" s="135">
        <v>2230.0937220000001</v>
      </c>
      <c r="CO176" s="135">
        <v>306.14246700000001</v>
      </c>
      <c r="CP176" s="135">
        <v>234.68140700000001</v>
      </c>
      <c r="CQ176" s="135">
        <v>68.506</v>
      </c>
      <c r="CR176" s="135">
        <v>55.932000000000002</v>
      </c>
      <c r="CS176" s="135">
        <v>8.3970000000000002</v>
      </c>
      <c r="CT176" s="135">
        <v>8214.5110760000007</v>
      </c>
      <c r="CU176" s="135">
        <v>2349.806</v>
      </c>
      <c r="CV176" s="135">
        <v>0</v>
      </c>
      <c r="CW176" s="135">
        <v>482.47500000000002</v>
      </c>
      <c r="CX176" s="135">
        <v>1867.258</v>
      </c>
      <c r="CY176" s="135">
        <v>0</v>
      </c>
      <c r="CZ176" s="135">
        <v>7.2999999999999995E-2</v>
      </c>
      <c r="DA176" s="135">
        <v>0</v>
      </c>
      <c r="DB176" s="135">
        <v>2030.3396009999999</v>
      </c>
      <c r="DC176" s="135">
        <v>1134.7828039999999</v>
      </c>
      <c r="DD176" s="135">
        <v>0</v>
      </c>
      <c r="DE176" s="135">
        <v>969.56530999999995</v>
      </c>
      <c r="DF176" s="135">
        <v>151.86634000000001</v>
      </c>
      <c r="DG176" s="135">
        <v>0</v>
      </c>
      <c r="DH176" s="135">
        <v>1.828068</v>
      </c>
      <c r="DI176" s="135">
        <v>11.523085999999999</v>
      </c>
      <c r="DJ176" s="135">
        <v>4435.5748350000003</v>
      </c>
      <c r="DK176" s="135">
        <v>4387.8518350000004</v>
      </c>
      <c r="DL176" s="135">
        <v>759.81370000000004</v>
      </c>
      <c r="DM176" s="135">
        <v>2581.4131349999998</v>
      </c>
      <c r="DN176" s="135">
        <v>988.49300000000005</v>
      </c>
      <c r="DO176" s="135">
        <v>12.887</v>
      </c>
      <c r="DP176" s="135">
        <v>40.542999999999999</v>
      </c>
      <c r="DQ176" s="135">
        <v>4.702</v>
      </c>
      <c r="DR176" s="135">
        <v>1361.225625</v>
      </c>
      <c r="DS176" s="135">
        <v>1352.3172689999999</v>
      </c>
      <c r="DT176" s="135">
        <v>1057.0399299999999</v>
      </c>
      <c r="DU176" s="135">
        <v>287.90218700000003</v>
      </c>
      <c r="DV176" s="135">
        <v>6.9714460000000003</v>
      </c>
      <c r="DW176" s="135">
        <v>0</v>
      </c>
      <c r="DX176" s="135">
        <v>0.38851799999999997</v>
      </c>
      <c r="DY176" s="135">
        <v>1.5188E-2</v>
      </c>
      <c r="DZ176" s="135">
        <v>0</v>
      </c>
      <c r="EA176" s="135">
        <v>0</v>
      </c>
      <c r="EB176" s="135">
        <v>0</v>
      </c>
      <c r="EC176" s="135">
        <v>0</v>
      </c>
      <c r="ED176" s="135">
        <v>0</v>
      </c>
      <c r="EE176" s="135">
        <v>0</v>
      </c>
      <c r="EF176" s="135">
        <v>0</v>
      </c>
      <c r="EG176" s="135">
        <v>0</v>
      </c>
      <c r="EH176" s="135">
        <v>15028.155628</v>
      </c>
      <c r="EI176" s="135">
        <v>14941.068144000001</v>
      </c>
      <c r="EJ176" s="135">
        <v>14009.282010000001</v>
      </c>
      <c r="EK176" s="135">
        <v>867.32319299999995</v>
      </c>
      <c r="EL176" s="135">
        <v>64.462940000000003</v>
      </c>
      <c r="EM176" s="135">
        <v>0</v>
      </c>
      <c r="EN176" s="135">
        <v>0</v>
      </c>
      <c r="EO176" s="135">
        <v>0</v>
      </c>
      <c r="EP176" s="135">
        <v>5584.9310999999998</v>
      </c>
      <c r="EQ176" s="135">
        <v>3163.7710999999999</v>
      </c>
      <c r="ER176" s="135">
        <v>3152.8261000000002</v>
      </c>
      <c r="ES176" s="135">
        <v>10.945</v>
      </c>
      <c r="ET176" s="135">
        <v>0</v>
      </c>
      <c r="EU176" s="135">
        <v>0</v>
      </c>
      <c r="EV176" s="135">
        <v>0</v>
      </c>
      <c r="EW176" s="135">
        <v>0</v>
      </c>
      <c r="EX176" s="135">
        <v>4354.3162339999999</v>
      </c>
      <c r="EY176" s="135">
        <v>392.81376399999999</v>
      </c>
      <c r="EZ176" s="135">
        <v>9.7820699999999992</v>
      </c>
      <c r="FA176" s="135">
        <v>360.10107299999999</v>
      </c>
      <c r="FB176" s="135">
        <v>5.6770959999999997</v>
      </c>
      <c r="FC176" s="135">
        <v>0.545261</v>
      </c>
      <c r="FD176" s="135">
        <v>8.9772169999999996</v>
      </c>
      <c r="FE176" s="135">
        <v>2.0440459999999998</v>
      </c>
      <c r="FF176" s="135">
        <v>0</v>
      </c>
      <c r="FG176" s="135">
        <v>0</v>
      </c>
      <c r="FH176" s="135">
        <v>0</v>
      </c>
      <c r="FI176" s="135">
        <v>0</v>
      </c>
      <c r="FJ176" s="135">
        <v>0</v>
      </c>
      <c r="FK176" s="135">
        <v>0</v>
      </c>
      <c r="FL176" s="135">
        <v>0</v>
      </c>
      <c r="FM176" s="135">
        <v>0</v>
      </c>
      <c r="FN176" s="135">
        <v>750.83961599999998</v>
      </c>
      <c r="FO176" s="135">
        <v>654.27217900000005</v>
      </c>
      <c r="FP176" s="135">
        <v>20.63608</v>
      </c>
      <c r="FQ176" s="135">
        <v>633.55833500000006</v>
      </c>
      <c r="FR176" s="135">
        <v>7.7764E-2</v>
      </c>
      <c r="FS176" s="135">
        <v>0</v>
      </c>
      <c r="FT176" s="135">
        <v>0</v>
      </c>
      <c r="FU176" s="135">
        <v>0</v>
      </c>
      <c r="FV176" s="135">
        <v>3229.2359999999999</v>
      </c>
      <c r="FW176" s="135">
        <v>3223.259</v>
      </c>
      <c r="FX176" s="135">
        <v>3153.81</v>
      </c>
      <c r="FY176" s="135">
        <v>62.531999999999996</v>
      </c>
      <c r="FZ176" s="135">
        <v>0</v>
      </c>
      <c r="GA176" s="135">
        <v>0</v>
      </c>
      <c r="GB176" s="135">
        <v>4.2359999999999998</v>
      </c>
      <c r="GC176" s="135">
        <v>2.681</v>
      </c>
      <c r="GD176" s="135">
        <v>693.158457</v>
      </c>
      <c r="GE176" s="135">
        <v>228.58068499999999</v>
      </c>
      <c r="GF176" s="135">
        <v>0</v>
      </c>
      <c r="GG176" s="135">
        <v>203.34751900000001</v>
      </c>
      <c r="GH176" s="135">
        <v>0</v>
      </c>
      <c r="GI176" s="135">
        <v>2.032073</v>
      </c>
      <c r="GJ176" s="135">
        <v>22.400971999999999</v>
      </c>
      <c r="GK176" s="135">
        <v>0.800122</v>
      </c>
      <c r="GL176" s="135">
        <v>11784.615967</v>
      </c>
      <c r="GM176" s="135">
        <v>5881.5738670000001</v>
      </c>
      <c r="GN176" s="135">
        <v>1077.057</v>
      </c>
      <c r="GO176" s="135">
        <v>0</v>
      </c>
      <c r="GP176" s="135">
        <v>2291.1999999999998</v>
      </c>
      <c r="GQ176" s="135">
        <v>58.981000000000002</v>
      </c>
      <c r="GR176" s="135">
        <v>159.39500000000001</v>
      </c>
      <c r="GS176" s="135">
        <v>19.957999999999998</v>
      </c>
      <c r="GT176" s="135">
        <v>1364.952</v>
      </c>
      <c r="GU176" s="135">
        <v>4628.0827609999997</v>
      </c>
      <c r="GV176" s="135">
        <v>4451.5010000000002</v>
      </c>
      <c r="GW176" s="135">
        <v>0</v>
      </c>
      <c r="GX176" s="135">
        <v>2.071577</v>
      </c>
      <c r="GY176" s="135">
        <v>47.622114000000003</v>
      </c>
      <c r="GZ176" s="135">
        <v>9.6169499999999992</v>
      </c>
      <c r="HA176" s="135">
        <v>16.167983</v>
      </c>
      <c r="HB176" s="135">
        <v>28437.875356</v>
      </c>
      <c r="HC176" s="135">
        <v>18043.654699999999</v>
      </c>
      <c r="HD176" s="135">
        <v>761.31169999999997</v>
      </c>
      <c r="HE176" s="135">
        <v>1839.61</v>
      </c>
      <c r="HF176" s="135">
        <v>13805.478999999999</v>
      </c>
      <c r="HG176" s="135">
        <v>389.69600000000003</v>
      </c>
      <c r="HH176" s="135">
        <v>879.78300000000002</v>
      </c>
      <c r="HI176" s="135">
        <v>147.30799999999999</v>
      </c>
      <c r="HJ176" s="135">
        <v>3462.7553680000001</v>
      </c>
      <c r="HK176" s="135">
        <v>2046.8389560000001</v>
      </c>
      <c r="HL176" s="135">
        <v>0</v>
      </c>
      <c r="HM176" s="135">
        <v>624.78007300000002</v>
      </c>
      <c r="HN176" s="135">
        <v>1354.436794</v>
      </c>
      <c r="HO176" s="135">
        <v>13.14672</v>
      </c>
      <c r="HP176" s="135">
        <v>26.403402</v>
      </c>
      <c r="HQ176" s="135">
        <v>9.9489669999999997</v>
      </c>
      <c r="HR176" s="135">
        <v>4648.8334560000003</v>
      </c>
      <c r="HS176" s="135">
        <v>2243.3605950000001</v>
      </c>
      <c r="HT176" s="135">
        <v>3760.2100999999998</v>
      </c>
      <c r="HU176" s="135">
        <v>2218.1947100000002</v>
      </c>
      <c r="HV176" s="135">
        <v>4742.469857</v>
      </c>
      <c r="HW176" s="135">
        <v>4787.4415499999996</v>
      </c>
      <c r="HX176" s="135">
        <v>78.035179999999997</v>
      </c>
      <c r="HY176" s="135">
        <v>32.025751999999997</v>
      </c>
      <c r="HZ176" s="135">
        <v>47934.3</v>
      </c>
      <c r="IA176" s="135">
        <v>11774.04</v>
      </c>
      <c r="IB176" s="135">
        <v>10918.237999999999</v>
      </c>
      <c r="IC176" s="136">
        <v>3.29</v>
      </c>
      <c r="ID176" s="136">
        <v>3.2919999999999998</v>
      </c>
      <c r="IE176" s="136">
        <v>3.294</v>
      </c>
      <c r="IF176" s="135">
        <v>0</v>
      </c>
      <c r="IG176" s="135">
        <v>628.37909738456869</v>
      </c>
      <c r="IH176" s="135">
        <v>11559.668239999997</v>
      </c>
      <c r="II176" s="135">
        <v>7731.6443822739966</v>
      </c>
      <c r="IJ176" s="135">
        <v>8605.7161799999976</v>
      </c>
      <c r="IK176" s="135">
        <v>7387.0481951330512</v>
      </c>
      <c r="IL176" s="135">
        <v>0</v>
      </c>
      <c r="IM176" s="135">
        <v>0</v>
      </c>
      <c r="IN176" s="135">
        <v>0</v>
      </c>
      <c r="IO176" s="135">
        <v>0</v>
      </c>
      <c r="IP176" s="135">
        <v>0</v>
      </c>
      <c r="IQ176" s="135">
        <v>0</v>
      </c>
      <c r="IR176" s="135">
        <v>2953.9520600000001</v>
      </c>
      <c r="IS176" s="135">
        <v>344.59618714094779</v>
      </c>
      <c r="IT176" s="135">
        <v>6859.3965400000006</v>
      </c>
      <c r="IU176" s="135">
        <v>708.04735869137312</v>
      </c>
      <c r="IV176" s="135">
        <v>374.38560000000001</v>
      </c>
      <c r="IW176" s="135">
        <v>1918.3142754191981</v>
      </c>
      <c r="IX176" s="135">
        <v>0</v>
      </c>
      <c r="IY176" s="135">
        <v>0</v>
      </c>
      <c r="IZ176" s="135">
        <v>0</v>
      </c>
      <c r="JA176" s="135">
        <v>0</v>
      </c>
      <c r="JB176" s="135">
        <v>0</v>
      </c>
      <c r="JC176" s="135">
        <v>0</v>
      </c>
      <c r="JD176" s="135">
        <v>476.916</v>
      </c>
      <c r="JE176" s="135">
        <v>1334.1880315917376</v>
      </c>
      <c r="JF176" s="135">
        <v>0</v>
      </c>
      <c r="JG176" s="135">
        <v>0</v>
      </c>
      <c r="JH176" s="135">
        <v>0</v>
      </c>
      <c r="JI176" s="135">
        <v>0</v>
      </c>
      <c r="JJ176" s="135">
        <v>0</v>
      </c>
      <c r="JK176" s="135">
        <v>0</v>
      </c>
      <c r="JL176" s="135">
        <v>0</v>
      </c>
      <c r="JM176" s="135">
        <v>0</v>
      </c>
      <c r="JN176" s="135">
        <v>8535.7094577499993</v>
      </c>
      <c r="JO176" s="135">
        <v>7318.0457831239364</v>
      </c>
      <c r="JP176" s="135">
        <v>8535.7094577499993</v>
      </c>
      <c r="JQ176" s="135">
        <v>7318.0457831239364</v>
      </c>
      <c r="JR176" s="135">
        <v>0</v>
      </c>
      <c r="JS176" s="135">
        <v>0</v>
      </c>
      <c r="JT176" s="135">
        <v>0</v>
      </c>
      <c r="JU176" s="135">
        <v>0</v>
      </c>
      <c r="JV176" s="135">
        <v>0</v>
      </c>
      <c r="JW176" s="135">
        <v>0</v>
      </c>
      <c r="JX176" s="135">
        <v>0</v>
      </c>
      <c r="JY176" s="135">
        <v>0</v>
      </c>
      <c r="JZ176" s="135">
        <v>4501.8115098500011</v>
      </c>
      <c r="KA176" s="135">
        <v>590.03879606925807</v>
      </c>
      <c r="KB176" s="135">
        <v>314.83321240000055</v>
      </c>
      <c r="KC176" s="135">
        <v>1850.9185201913731</v>
      </c>
      <c r="KD176" s="135">
        <v>8535.7090000000007</v>
      </c>
      <c r="KE176" s="135">
        <v>7318.0460000000003</v>
      </c>
      <c r="KF176" s="135">
        <v>0</v>
      </c>
      <c r="KG176" s="135">
        <v>0</v>
      </c>
      <c r="KH176" s="135"/>
      <c r="KI176" s="135"/>
      <c r="KJ176" s="135">
        <v>13352.353999999999</v>
      </c>
      <c r="KK176" s="135">
        <v>9759.0030000000006</v>
      </c>
      <c r="KL176" s="135">
        <v>0</v>
      </c>
      <c r="KM176" s="135">
        <v>0</v>
      </c>
      <c r="KN176" s="135">
        <v>0</v>
      </c>
      <c r="KO176" s="135">
        <v>0</v>
      </c>
      <c r="KP176" s="135">
        <v>0.34200000000000003</v>
      </c>
      <c r="KQ176" s="135">
        <v>1.0999999999999999E-2</v>
      </c>
      <c r="KR176" s="135">
        <v>0.34200000000000003</v>
      </c>
      <c r="KS176" s="135">
        <v>1.0999999999999999E-2</v>
      </c>
      <c r="KT176" s="135">
        <v>14856.504000000001</v>
      </c>
      <c r="KU176" s="135">
        <v>4057.64</v>
      </c>
      <c r="KV176" s="135">
        <v>6350.64</v>
      </c>
      <c r="KW176" s="135">
        <v>9628.1880000000001</v>
      </c>
      <c r="KX176" s="135">
        <v>1585.981</v>
      </c>
      <c r="KY176" s="135">
        <v>1604.9369999999999</v>
      </c>
      <c r="KZ176" s="135">
        <v>1260.365</v>
      </c>
      <c r="LA176" s="135">
        <v>424.10199999999998</v>
      </c>
      <c r="LB176" s="135">
        <v>0</v>
      </c>
      <c r="LC176" s="135">
        <v>752.54300000000001</v>
      </c>
      <c r="LD176" s="135">
        <v>0</v>
      </c>
      <c r="LE176" s="135">
        <v>0</v>
      </c>
      <c r="LF176" s="135">
        <v>0</v>
      </c>
      <c r="LG176" s="135">
        <v>0</v>
      </c>
      <c r="LH176" s="135">
        <v>0</v>
      </c>
      <c r="LI176" s="135">
        <v>0</v>
      </c>
      <c r="LJ176" s="135">
        <v>0</v>
      </c>
      <c r="LK176" s="135">
        <v>0</v>
      </c>
      <c r="LL176" s="135">
        <v>0</v>
      </c>
      <c r="LM176" s="135">
        <v>0</v>
      </c>
      <c r="LN176" s="135">
        <v>0</v>
      </c>
      <c r="LO176" s="135">
        <v>0</v>
      </c>
      <c r="LP176" s="135">
        <v>0</v>
      </c>
      <c r="LQ176" s="135">
        <v>0</v>
      </c>
      <c r="LR176" s="135">
        <v>0</v>
      </c>
      <c r="LS176" s="135">
        <v>0</v>
      </c>
      <c r="LT176" s="135">
        <v>14.741</v>
      </c>
      <c r="LU176" s="135">
        <v>23.369</v>
      </c>
      <c r="LV176" s="135">
        <v>13.85</v>
      </c>
      <c r="LW176" s="135">
        <v>24.335999999999999</v>
      </c>
      <c r="LX176" s="135">
        <v>0</v>
      </c>
      <c r="LY176" s="135">
        <v>0</v>
      </c>
      <c r="LZ176" s="135">
        <v>474.30599999999998</v>
      </c>
      <c r="MA176" s="135">
        <v>245.142</v>
      </c>
      <c r="MB176" s="135">
        <v>77.186999999999998</v>
      </c>
      <c r="MC176" s="135">
        <v>234.20699999999999</v>
      </c>
      <c r="MD176" s="135">
        <v>115.11499999999999</v>
      </c>
      <c r="ME176" s="135">
        <v>93.581999999999994</v>
      </c>
      <c r="MF176" s="135">
        <v>81.129000000000005</v>
      </c>
      <c r="MG176" s="135">
        <v>484.827</v>
      </c>
      <c r="MH176" s="135">
        <v>262.96100000000001</v>
      </c>
      <c r="MI176" s="135">
        <v>139.994</v>
      </c>
      <c r="MJ176" s="135">
        <v>483.61200000000002</v>
      </c>
      <c r="MK176" s="135">
        <v>160.459</v>
      </c>
      <c r="ML176" s="135">
        <v>10083.853999999999</v>
      </c>
      <c r="MM176" s="135">
        <v>7361.7560000000003</v>
      </c>
      <c r="MN176" s="135">
        <v>12001.22</v>
      </c>
      <c r="MO176" s="135">
        <v>7842.2060000000001</v>
      </c>
      <c r="MP176" s="135">
        <v>0</v>
      </c>
      <c r="MQ176" s="135">
        <v>0</v>
      </c>
      <c r="MR176" s="135">
        <v>0</v>
      </c>
      <c r="MS176" s="135">
        <v>0</v>
      </c>
      <c r="MT176" s="135">
        <v>0</v>
      </c>
      <c r="MU176" s="135">
        <v>0</v>
      </c>
      <c r="MV176" s="135">
        <v>0</v>
      </c>
      <c r="MW176" s="135">
        <v>0</v>
      </c>
      <c r="MX176" s="135">
        <v>0</v>
      </c>
      <c r="MY176" s="135">
        <v>0</v>
      </c>
      <c r="MZ176" s="135">
        <v>0</v>
      </c>
      <c r="NA176" s="135">
        <v>0</v>
      </c>
      <c r="NB176" s="135">
        <v>0</v>
      </c>
      <c r="NC176" s="135">
        <v>0</v>
      </c>
      <c r="ND176" s="135">
        <v>0</v>
      </c>
      <c r="NE176" s="135">
        <v>0</v>
      </c>
      <c r="NF176" s="137">
        <v>0</v>
      </c>
      <c r="NG176" s="137">
        <v>0</v>
      </c>
      <c r="NH176" s="137">
        <v>0</v>
      </c>
      <c r="NI176" s="137">
        <v>0</v>
      </c>
      <c r="NJ176" s="137">
        <v>0</v>
      </c>
      <c r="NK176" s="137">
        <v>0</v>
      </c>
      <c r="NL176" s="137">
        <v>0</v>
      </c>
      <c r="NM176" s="137">
        <v>0</v>
      </c>
      <c r="NN176" s="137"/>
      <c r="NO176" s="137"/>
      <c r="NP176" s="137"/>
      <c r="NQ176" s="137"/>
      <c r="NR176" s="137"/>
      <c r="NS176" s="137"/>
      <c r="NT176" s="137"/>
      <c r="NU176" s="137"/>
      <c r="NV176" s="137">
        <v>0</v>
      </c>
      <c r="NW176" s="137">
        <v>0</v>
      </c>
      <c r="NX176" s="137">
        <v>0</v>
      </c>
      <c r="NY176" s="137">
        <v>0</v>
      </c>
      <c r="NZ176" s="137">
        <v>0</v>
      </c>
      <c r="OA176" s="137">
        <v>0</v>
      </c>
      <c r="OB176" s="137">
        <v>0</v>
      </c>
      <c r="OC176" s="137">
        <v>0</v>
      </c>
      <c r="OD176" s="137">
        <v>0</v>
      </c>
      <c r="OE176" s="137">
        <v>0</v>
      </c>
      <c r="OF176" s="137">
        <v>0</v>
      </c>
      <c r="OG176" s="137">
        <v>0</v>
      </c>
      <c r="OH176" s="137">
        <v>0</v>
      </c>
      <c r="OI176" s="137">
        <v>0</v>
      </c>
      <c r="OJ176" s="137">
        <v>0</v>
      </c>
      <c r="OK176" s="137">
        <v>0</v>
      </c>
      <c r="OL176" s="137">
        <v>0</v>
      </c>
      <c r="OM176" s="137">
        <v>0</v>
      </c>
      <c r="ON176" s="137">
        <v>0</v>
      </c>
      <c r="OO176" s="137">
        <v>0</v>
      </c>
      <c r="OP176" s="137">
        <v>0</v>
      </c>
      <c r="OQ176" s="137">
        <v>0</v>
      </c>
      <c r="OR176" s="137">
        <v>0</v>
      </c>
      <c r="OS176" s="137">
        <v>0</v>
      </c>
      <c r="OT176" s="137">
        <v>0</v>
      </c>
      <c r="OU176" s="137">
        <v>0</v>
      </c>
      <c r="OV176" s="137">
        <v>0</v>
      </c>
      <c r="OW176" s="137">
        <v>0</v>
      </c>
      <c r="OX176" s="137">
        <v>0</v>
      </c>
      <c r="OY176" s="137">
        <v>0</v>
      </c>
      <c r="OZ176" s="137">
        <v>0</v>
      </c>
      <c r="PA176" s="137">
        <v>0</v>
      </c>
      <c r="PB176" s="137"/>
      <c r="PC176" s="137"/>
      <c r="PD176" s="137"/>
      <c r="PE176" s="137"/>
      <c r="PF176" s="137"/>
      <c r="PG176" s="137"/>
      <c r="PH176" s="137"/>
      <c r="PI176" s="137"/>
      <c r="PJ176" s="137">
        <v>2.29</v>
      </c>
      <c r="PK176" s="137">
        <v>2.13</v>
      </c>
      <c r="PL176" s="137">
        <v>5.0999999999999996</v>
      </c>
      <c r="PM176" s="137">
        <v>6.48</v>
      </c>
      <c r="PN176" s="137">
        <v>0</v>
      </c>
      <c r="PO176" s="137">
        <v>0</v>
      </c>
      <c r="PP176" s="137">
        <v>0</v>
      </c>
      <c r="PQ176" s="137">
        <v>9.8000000000000007</v>
      </c>
      <c r="PR176" s="138">
        <v>0</v>
      </c>
      <c r="PS176" s="138">
        <v>0</v>
      </c>
      <c r="PT176" s="138">
        <v>0</v>
      </c>
      <c r="PU176" s="138">
        <v>0</v>
      </c>
      <c r="PV176" s="138">
        <v>0</v>
      </c>
      <c r="PW176" s="137">
        <v>0</v>
      </c>
      <c r="PX176" s="137">
        <v>0</v>
      </c>
      <c r="PY176" s="137">
        <v>0</v>
      </c>
      <c r="PZ176" s="137">
        <v>0</v>
      </c>
      <c r="QA176" s="137">
        <v>0</v>
      </c>
      <c r="QB176" s="137">
        <v>0</v>
      </c>
      <c r="QC176" s="137">
        <v>0</v>
      </c>
      <c r="QD176" s="137">
        <v>0</v>
      </c>
      <c r="QE176" s="137">
        <v>0</v>
      </c>
      <c r="QF176" s="137">
        <v>0</v>
      </c>
      <c r="QG176" s="137">
        <v>0</v>
      </c>
      <c r="QH176" s="135">
        <v>0</v>
      </c>
      <c r="QI176" s="135">
        <v>0</v>
      </c>
      <c r="QJ176" s="135">
        <v>0</v>
      </c>
      <c r="QK176" s="135">
        <v>0</v>
      </c>
      <c r="QL176" s="135">
        <v>0</v>
      </c>
      <c r="QM176" s="135">
        <v>0</v>
      </c>
      <c r="QN176" s="135">
        <v>13151.513000000001</v>
      </c>
      <c r="QO176" s="135">
        <v>9248.9969999999994</v>
      </c>
      <c r="QP176" s="135">
        <v>1594.2868999999998</v>
      </c>
      <c r="QQ176" s="135">
        <v>485.27629999999988</v>
      </c>
      <c r="QR176" s="135">
        <v>0</v>
      </c>
      <c r="QS176" s="135">
        <v>0</v>
      </c>
      <c r="QT176" s="135">
        <v>0</v>
      </c>
      <c r="QU176" s="135">
        <v>0</v>
      </c>
      <c r="QV176" s="135">
        <v>0</v>
      </c>
      <c r="QW176" s="135">
        <v>0</v>
      </c>
      <c r="QX176" s="135">
        <v>4713.3093999600005</v>
      </c>
      <c r="QY176" s="135">
        <v>367.6917722222222</v>
      </c>
      <c r="QZ176" s="135">
        <v>1330.5143895399999</v>
      </c>
      <c r="RA176" s="135">
        <v>0</v>
      </c>
      <c r="RB176" s="135">
        <v>1639.2758921499999</v>
      </c>
      <c r="RC176" s="135">
        <v>136.30147483910136</v>
      </c>
      <c r="RD176" s="135">
        <v>2570.2275324300003</v>
      </c>
      <c r="RE176" s="135">
        <v>697.45033079538541</v>
      </c>
      <c r="RF176" s="135">
        <v>280.26557204</v>
      </c>
      <c r="RG176" s="135">
        <v>914.14849531876132</v>
      </c>
      <c r="RH176" s="135">
        <v>8318.016938480001</v>
      </c>
      <c r="RI176" s="135">
        <v>1582.217866873103</v>
      </c>
      <c r="RJ176" s="135">
        <v>0</v>
      </c>
      <c r="RK176" s="135">
        <v>980.27525119307836</v>
      </c>
      <c r="RL176" s="135">
        <v>18865.256256299999</v>
      </c>
      <c r="RM176" s="135">
        <v>4678.085191241651</v>
      </c>
      <c r="RN176" s="139">
        <v>0</v>
      </c>
      <c r="RO176" s="139">
        <v>0</v>
      </c>
      <c r="RP176" s="139">
        <v>0</v>
      </c>
      <c r="RQ176" s="139">
        <v>0</v>
      </c>
      <c r="RR176" s="135">
        <v>13.646531699996558</v>
      </c>
      <c r="RS176" s="135">
        <v>13.646531699996558</v>
      </c>
      <c r="RT176" s="135">
        <v>-1.2505552149377763E-12</v>
      </c>
      <c r="RU176" s="138">
        <v>9</v>
      </c>
      <c r="RV176" s="135">
        <v>0</v>
      </c>
      <c r="RW176" s="135">
        <v>2300.5639111109313</v>
      </c>
      <c r="RX176" s="135">
        <v>31715.290498379039</v>
      </c>
      <c r="RY176" s="135">
        <v>322.13217020045607</v>
      </c>
      <c r="RZ176" s="135">
        <v>34337.986579690427</v>
      </c>
      <c r="SA176" s="135">
        <v>3672.5819999999999</v>
      </c>
      <c r="SB176" s="135">
        <v>0</v>
      </c>
      <c r="SC176" s="135">
        <v>0</v>
      </c>
      <c r="SD176" s="135">
        <v>0</v>
      </c>
      <c r="SE176" s="135">
        <v>1011.8470932700001</v>
      </c>
      <c r="SF176" s="135">
        <v>1726.7044364339904</v>
      </c>
      <c r="SG176" s="135">
        <v>13.824655149999785</v>
      </c>
      <c r="SH176" s="135">
        <v>38.094804391502976</v>
      </c>
      <c r="SI176" s="135">
        <v>1025.6717484199999</v>
      </c>
      <c r="SJ176" s="135">
        <v>1764.7992408254934</v>
      </c>
      <c r="SK176" s="135">
        <v>6910.2409668400005</v>
      </c>
      <c r="SL176" s="135">
        <v>23480</v>
      </c>
      <c r="SM176" s="135">
        <v>94939</v>
      </c>
      <c r="SN176" s="135">
        <v>396</v>
      </c>
      <c r="SO176" s="135">
        <v>3360</v>
      </c>
      <c r="SP176" s="135">
        <v>23876</v>
      </c>
      <c r="SQ176" s="135">
        <v>98299</v>
      </c>
      <c r="SR176" s="135">
        <v>122175</v>
      </c>
      <c r="SS176" s="135">
        <v>0</v>
      </c>
      <c r="ST176" s="135">
        <v>0</v>
      </c>
      <c r="SU176" s="135">
        <v>325.75574549999993</v>
      </c>
      <c r="SV176" s="135">
        <v>38.319149965035059</v>
      </c>
      <c r="SW176" s="135">
        <v>202.02875507000002</v>
      </c>
      <c r="SX176" s="135">
        <v>0</v>
      </c>
      <c r="SY176" s="135">
        <v>442.16229487999993</v>
      </c>
      <c r="SZ176" s="135">
        <v>126.38499130989992</v>
      </c>
      <c r="TA176" s="135">
        <v>380.30142701999995</v>
      </c>
      <c r="TB176" s="135">
        <v>281.12767641262496</v>
      </c>
      <c r="TC176" s="135">
        <v>0</v>
      </c>
      <c r="TD176" s="135">
        <v>0</v>
      </c>
      <c r="TE176" s="135">
        <v>19.475989020000007</v>
      </c>
      <c r="TF176" s="135">
        <v>0.20459632495004021</v>
      </c>
      <c r="TG176" s="135">
        <v>0</v>
      </c>
      <c r="TH176" s="135">
        <v>11.94469856261396</v>
      </c>
      <c r="TI176" s="135">
        <v>1372.3628284399999</v>
      </c>
      <c r="TJ176" s="135">
        <v>466.56410556463078</v>
      </c>
      <c r="TK176" s="140">
        <v>6080.68</v>
      </c>
      <c r="TL176" s="140">
        <v>10075.52</v>
      </c>
      <c r="TM176" s="140"/>
      <c r="TN176" s="135">
        <v>135444.85999999999</v>
      </c>
      <c r="TO176" s="141">
        <v>220.0046545199599</v>
      </c>
      <c r="TP176" s="141">
        <v>80.474938678913048</v>
      </c>
      <c r="TQ176" s="141">
        <v>111.59596601606064</v>
      </c>
      <c r="TR176" s="141"/>
      <c r="TS176" s="141"/>
      <c r="TT176" s="141"/>
      <c r="TU176" s="141"/>
      <c r="TV176" s="141"/>
      <c r="TW176" s="135">
        <v>10993.41</v>
      </c>
      <c r="TX176" s="135">
        <v>1714.05</v>
      </c>
      <c r="TY176" s="135">
        <v>38610.39</v>
      </c>
      <c r="TZ176" s="135">
        <v>18706.32</v>
      </c>
      <c r="UA176" s="135">
        <v>15361.59</v>
      </c>
      <c r="UB176" s="135">
        <v>8545.3700000000008</v>
      </c>
      <c r="UC176" s="135">
        <v>23906.959999999999</v>
      </c>
      <c r="UD176" s="135">
        <v>7095.69</v>
      </c>
      <c r="UE176" s="135">
        <v>957.68</v>
      </c>
      <c r="UF176" s="135">
        <v>8053.37</v>
      </c>
      <c r="UG176" s="135"/>
      <c r="UH176" s="135"/>
      <c r="UI176" s="135"/>
      <c r="UJ176" s="135">
        <v>960.68</v>
      </c>
      <c r="UK176" s="135">
        <v>303.41000000000003</v>
      </c>
      <c r="UL176" s="128">
        <f t="shared" si="20"/>
        <v>1264.0899999999999</v>
      </c>
      <c r="UM176" s="128">
        <f t="shared" si="28"/>
        <v>3101.0360000000001</v>
      </c>
      <c r="UN176" s="128">
        <f t="shared" si="28"/>
        <v>1722.9318517210095</v>
      </c>
      <c r="UO176" s="128">
        <f t="shared" si="28"/>
        <v>4823.9678517210086</v>
      </c>
      <c r="UP176" s="128">
        <f t="shared" si="21"/>
        <v>2846.5281920050002</v>
      </c>
      <c r="UQ176" s="135">
        <v>2002.7700000000002</v>
      </c>
      <c r="UR176" s="135">
        <v>1399.9984254728811</v>
      </c>
      <c r="US176" s="135">
        <v>3402.7684254728802</v>
      </c>
      <c r="UT176" s="135">
        <v>1956.806192005</v>
      </c>
      <c r="UU176" s="135">
        <v>1098.2660000000001</v>
      </c>
      <c r="UV176" s="135">
        <v>322.93342624812851</v>
      </c>
      <c r="UW176" s="135">
        <v>1421.1994262481287</v>
      </c>
      <c r="UX176" s="135">
        <v>889.72199999999998</v>
      </c>
      <c r="UY176" s="135">
        <v>8247.4609999999993</v>
      </c>
      <c r="UZ176" s="135">
        <v>1979.778</v>
      </c>
      <c r="VA176" s="142">
        <v>0</v>
      </c>
      <c r="VB176" s="142">
        <v>0</v>
      </c>
      <c r="VC176" s="129">
        <f t="shared" si="22"/>
        <v>0</v>
      </c>
      <c r="VD176" s="142">
        <v>0</v>
      </c>
      <c r="VE176" s="142">
        <v>0</v>
      </c>
      <c r="VF176" s="129">
        <f t="shared" si="23"/>
        <v>0</v>
      </c>
      <c r="VG176" s="129">
        <f t="shared" si="24"/>
        <v>0</v>
      </c>
      <c r="VH176" s="142">
        <v>0</v>
      </c>
      <c r="VI176" s="142">
        <v>0</v>
      </c>
      <c r="VJ176" s="141"/>
      <c r="VK176" s="141"/>
      <c r="VL176" s="143">
        <v>18793.45</v>
      </c>
      <c r="VM176" s="143">
        <v>10358.005999999999</v>
      </c>
      <c r="VN176" s="135">
        <v>22640.757000000001</v>
      </c>
      <c r="VO176" s="135">
        <v>12452.896331384569</v>
      </c>
      <c r="VP176" s="135">
        <v>6859.3965400000006</v>
      </c>
      <c r="VQ176" s="135">
        <v>708.04735869137312</v>
      </c>
      <c r="VR176" s="144">
        <v>694.90102000000479</v>
      </c>
      <c r="VS176" s="144">
        <v>510.03824199999872</v>
      </c>
      <c r="VT176" s="135">
        <v>0</v>
      </c>
      <c r="VU176" s="135">
        <v>0</v>
      </c>
      <c r="VV176" s="135">
        <v>8605.7161799999976</v>
      </c>
      <c r="VW176" s="135">
        <v>7387.0481951330512</v>
      </c>
      <c r="VX176" s="135">
        <v>2953.9520600000001</v>
      </c>
      <c r="VY176" s="135">
        <v>344.59618714094779</v>
      </c>
      <c r="VZ176" s="135">
        <v>7233.7821400000003</v>
      </c>
      <c r="WA176" s="135">
        <v>2626.3616341105712</v>
      </c>
      <c r="WB176" s="135">
        <v>0</v>
      </c>
      <c r="WC176" s="135">
        <v>0</v>
      </c>
      <c r="WD176" s="135">
        <v>17255.455077999999</v>
      </c>
      <c r="WE176" s="135">
        <v>9872.3081480000001</v>
      </c>
      <c r="WF176" s="135">
        <v>17255.455077999999</v>
      </c>
      <c r="WG176" s="135">
        <v>9872.3081480000001</v>
      </c>
      <c r="WH176" s="135">
        <v>0</v>
      </c>
      <c r="WI176" s="135">
        <v>0</v>
      </c>
      <c r="WJ176" s="135">
        <v>4648.83</v>
      </c>
      <c r="WK176" s="135">
        <v>2243.36</v>
      </c>
      <c r="WL176" s="135">
        <v>3760.21</v>
      </c>
      <c r="WM176" s="135">
        <v>2243.36</v>
      </c>
      <c r="WN176" s="135">
        <v>4742.47</v>
      </c>
      <c r="WO176" s="135">
        <v>4787.4399999999996</v>
      </c>
      <c r="WP176" s="135"/>
      <c r="WQ176" s="135"/>
      <c r="WR176" s="135">
        <v>0</v>
      </c>
      <c r="WS176" s="135">
        <v>0</v>
      </c>
      <c r="WT176" s="135">
        <v>13151.513000000001</v>
      </c>
      <c r="WU176" s="135">
        <v>9248.9969999999994</v>
      </c>
      <c r="WV176" s="135">
        <v>13151.513000000001</v>
      </c>
      <c r="WW176" s="135">
        <v>9248.9969999999994</v>
      </c>
      <c r="WX176" s="135">
        <v>0</v>
      </c>
      <c r="WY176" s="135">
        <v>0</v>
      </c>
      <c r="WZ176" s="135">
        <v>576.77816300000086</v>
      </c>
      <c r="XA176" s="135">
        <v>48.260517999999138</v>
      </c>
      <c r="XB176" s="135">
        <v>53527.051241000001</v>
      </c>
      <c r="XC176" s="135">
        <v>11810.688168999999</v>
      </c>
      <c r="XD176" s="135">
        <v>846.68416300000104</v>
      </c>
      <c r="XE176" s="135">
        <v>268.94202099999893</v>
      </c>
      <c r="XF176" s="135">
        <v>13.646531699996558</v>
      </c>
      <c r="XG176" s="135">
        <v>-1.2505552149377763E-12</v>
      </c>
      <c r="XH176" s="145">
        <v>0</v>
      </c>
      <c r="XI176" s="145">
        <v>0</v>
      </c>
      <c r="XJ176" s="145">
        <v>0</v>
      </c>
      <c r="XK176" s="145">
        <v>0</v>
      </c>
      <c r="XL176" s="145">
        <v>0</v>
      </c>
      <c r="XM176" s="145">
        <v>0</v>
      </c>
      <c r="XN176" s="145">
        <v>0</v>
      </c>
      <c r="XO176" s="145">
        <v>0</v>
      </c>
      <c r="XP176" s="145">
        <v>0</v>
      </c>
      <c r="XQ176" s="145">
        <v>0</v>
      </c>
      <c r="XR176" s="145">
        <v>0</v>
      </c>
      <c r="XS176" s="145">
        <v>0</v>
      </c>
      <c r="XT176" s="145">
        <v>0</v>
      </c>
      <c r="XU176" s="145">
        <v>0</v>
      </c>
      <c r="XV176" s="145">
        <v>0</v>
      </c>
      <c r="XW176" s="135">
        <v>8535.7094577499993</v>
      </c>
      <c r="XX176" s="135">
        <v>0</v>
      </c>
      <c r="XY176" s="135">
        <v>0</v>
      </c>
      <c r="XZ176" s="135">
        <v>0</v>
      </c>
      <c r="YA176" s="135">
        <v>0</v>
      </c>
      <c r="YB176" s="135">
        <v>0</v>
      </c>
      <c r="YC176" s="135">
        <v>0</v>
      </c>
      <c r="YD176" s="135">
        <v>0</v>
      </c>
      <c r="YE176" s="135">
        <v>0</v>
      </c>
      <c r="YF176" s="135">
        <v>0</v>
      </c>
      <c r="YG176" s="135">
        <v>0</v>
      </c>
      <c r="YH176" s="135">
        <v>0</v>
      </c>
      <c r="YI176" s="135">
        <v>0</v>
      </c>
      <c r="YJ176" s="135">
        <v>0</v>
      </c>
      <c r="YK176" s="135">
        <v>0</v>
      </c>
      <c r="YL176" s="135">
        <v>0</v>
      </c>
      <c r="YM176" s="135">
        <v>7318.0457831239364</v>
      </c>
      <c r="YN176" s="128">
        <f t="shared" si="18"/>
        <v>65772.338169694034</v>
      </c>
      <c r="YO176" s="135">
        <v>22004.545807474202</v>
      </c>
      <c r="YP176" s="135">
        <f t="shared" si="19"/>
        <v>253110.98294657373</v>
      </c>
      <c r="YQ176" s="135">
        <v>0</v>
      </c>
      <c r="YR176" s="135">
        <v>0</v>
      </c>
      <c r="YS176" s="128" t="e">
        <f t="shared" si="25"/>
        <v>#REF!</v>
      </c>
      <c r="YT176" s="135">
        <v>0</v>
      </c>
      <c r="YU176" s="135">
        <v>0</v>
      </c>
      <c r="YV176" s="128" t="e">
        <f t="shared" si="26"/>
        <v>#REF!</v>
      </c>
      <c r="YW176" s="135">
        <v>0</v>
      </c>
      <c r="YX176" s="135">
        <v>0</v>
      </c>
      <c r="YY176" s="128" t="e">
        <f t="shared" si="27"/>
        <v>#REF!</v>
      </c>
      <c r="YZ176" s="146">
        <v>3.2949999999999999</v>
      </c>
      <c r="ZA176" s="147">
        <v>42081.824999999997</v>
      </c>
      <c r="ZB176" s="147">
        <v>35600.729999999996</v>
      </c>
      <c r="ZC176" s="147">
        <v>77682.555000000008</v>
      </c>
      <c r="ZD176" s="147">
        <v>15681.519804666668</v>
      </c>
      <c r="ZE176" s="147">
        <v>34299.266632979634</v>
      </c>
      <c r="ZF176" s="147">
        <v>49980.786437646304</v>
      </c>
      <c r="ZH176" s="147">
        <v>4648.83</v>
      </c>
      <c r="ZI176" s="147">
        <v>2243.36</v>
      </c>
      <c r="ZJ176" s="147">
        <v>3760.21</v>
      </c>
      <c r="ZK176" s="147">
        <v>2218.19</v>
      </c>
      <c r="ZL176" s="147">
        <v>4742.47</v>
      </c>
      <c r="ZM176" s="147">
        <v>4787.4399999999996</v>
      </c>
      <c r="ZN176" s="147">
        <v>755.5</v>
      </c>
      <c r="ZO176" s="147">
        <v>87.34</v>
      </c>
      <c r="ZP176" s="147">
        <v>1178.44</v>
      </c>
      <c r="ZQ176" s="147">
        <v>5.21</v>
      </c>
      <c r="ZR176" s="147">
        <v>24.85</v>
      </c>
      <c r="ZS176" s="147">
        <v>8.8000000000000007</v>
      </c>
      <c r="ZT176" s="149" t="s">
        <v>1139</v>
      </c>
      <c r="ZU176" s="149" t="s">
        <v>1139</v>
      </c>
      <c r="ZV176" s="149" t="s">
        <v>1139</v>
      </c>
      <c r="ZW176" s="149" t="s">
        <v>1139</v>
      </c>
      <c r="ZX176" s="149" t="s">
        <v>1139</v>
      </c>
      <c r="ZY176" s="149" t="s">
        <v>1139</v>
      </c>
      <c r="ZZ176" s="149" t="s">
        <v>1139</v>
      </c>
      <c r="AAA176" s="149" t="s">
        <v>1139</v>
      </c>
      <c r="AAB176" s="149">
        <v>3.82</v>
      </c>
      <c r="AAC176" s="149">
        <v>3.75</v>
      </c>
      <c r="AAD176" s="149" t="s">
        <v>1139</v>
      </c>
      <c r="AAE176" s="149" t="s">
        <v>1139</v>
      </c>
      <c r="AAF176" s="149" t="s">
        <v>1139</v>
      </c>
      <c r="AAG176" s="149" t="s">
        <v>1139</v>
      </c>
      <c r="AAH176" s="149" t="s">
        <v>1139</v>
      </c>
      <c r="AAI176" s="149" t="s">
        <v>1139</v>
      </c>
      <c r="AAJ176" s="149" t="s">
        <v>1139</v>
      </c>
      <c r="AAK176" s="149" t="s">
        <v>1139</v>
      </c>
      <c r="AAL176" s="149">
        <v>4.12</v>
      </c>
      <c r="AAM176" s="149" t="s">
        <v>1139</v>
      </c>
      <c r="ABJ176" s="150">
        <v>62.503538152615299</v>
      </c>
    </row>
    <row r="177" spans="1:738" s="148" customFormat="1" ht="15.75" outlineLevel="2" x14ac:dyDescent="0.25">
      <c r="A177" s="122">
        <v>38807</v>
      </c>
      <c r="B177" s="135">
        <v>19341.028030000001</v>
      </c>
      <c r="C177" s="135">
        <v>13789.023991</v>
      </c>
      <c r="D177" s="135">
        <v>1343.684</v>
      </c>
      <c r="E177" s="135">
        <v>1208.471</v>
      </c>
      <c r="F177" s="135">
        <v>1959.37</v>
      </c>
      <c r="G177" s="135">
        <v>381.98</v>
      </c>
      <c r="H177" s="135">
        <v>645.98983899999996</v>
      </c>
      <c r="I177" s="135">
        <v>373.976</v>
      </c>
      <c r="J177" s="135">
        <v>184.56436999999778</v>
      </c>
      <c r="K177" s="135">
        <v>53.533999999999999</v>
      </c>
      <c r="L177" s="135">
        <v>106.402</v>
      </c>
      <c r="M177" s="135">
        <v>2169.884</v>
      </c>
      <c r="N177" s="135">
        <v>329.99059999999997</v>
      </c>
      <c r="O177" s="135">
        <v>805.58199999999999</v>
      </c>
      <c r="P177" s="135">
        <v>23364.960999999999</v>
      </c>
      <c r="Q177" s="135">
        <v>31264.664113999999</v>
      </c>
      <c r="R177" s="135">
        <v>9823.2874069999998</v>
      </c>
      <c r="S177" s="135">
        <v>9223.4815660000004</v>
      </c>
      <c r="T177" s="135">
        <v>21.899315000000001</v>
      </c>
      <c r="U177" s="135">
        <v>40.078940000000003</v>
      </c>
      <c r="V177" s="135">
        <v>299.28300999999999</v>
      </c>
      <c r="W177" s="135">
        <v>56.837355000000002</v>
      </c>
      <c r="X177" s="135">
        <v>181.707222</v>
      </c>
      <c r="Y177" s="135">
        <v>53.899613000000002</v>
      </c>
      <c r="Z177" s="135">
        <v>25.277331000000203</v>
      </c>
      <c r="AA177" s="135">
        <v>96.453380999999993</v>
      </c>
      <c r="AB177" s="135">
        <v>335.73547300000001</v>
      </c>
      <c r="AC177" s="135">
        <v>749.85565599999995</v>
      </c>
      <c r="AD177" s="135">
        <v>636.57799999999997</v>
      </c>
      <c r="AE177" s="135">
        <v>155.20971299999999</v>
      </c>
      <c r="AF177" s="135">
        <v>11876.296574</v>
      </c>
      <c r="AG177" s="135">
        <v>12163.655742999999</v>
      </c>
      <c r="AH177" s="135">
        <v>27707.78183</v>
      </c>
      <c r="AI177" s="135">
        <v>9262.3228999999992</v>
      </c>
      <c r="AJ177" s="135">
        <v>5629.3352279999999</v>
      </c>
      <c r="AK177" s="135">
        <v>5807.2815270000001</v>
      </c>
      <c r="AL177" s="135">
        <v>6364.3904169999996</v>
      </c>
      <c r="AM177" s="135">
        <v>150.550939</v>
      </c>
      <c r="AN177" s="135">
        <v>34175.233999999997</v>
      </c>
      <c r="AO177" s="135">
        <v>1068.7270000000001</v>
      </c>
      <c r="AP177" s="135">
        <v>9278.5918689999999</v>
      </c>
      <c r="AQ177" s="135">
        <v>13789.221358000001</v>
      </c>
      <c r="AR177" s="135">
        <v>1935.10535</v>
      </c>
      <c r="AS177" s="135">
        <v>120.624</v>
      </c>
      <c r="AT177" s="135">
        <v>1569.4829999999999</v>
      </c>
      <c r="AU177" s="135">
        <v>306.80799999999999</v>
      </c>
      <c r="AV177" s="135">
        <v>707.94825300000002</v>
      </c>
      <c r="AW177" s="135">
        <v>63240.553829999997</v>
      </c>
      <c r="AX177" s="135">
        <v>10103.304697</v>
      </c>
      <c r="AY177" s="135">
        <v>0</v>
      </c>
      <c r="AZ177" s="135">
        <v>2351.1328520000002</v>
      </c>
      <c r="BA177" s="135">
        <v>2402.0464499999998</v>
      </c>
      <c r="BB177" s="135">
        <v>5277.3104640000001</v>
      </c>
      <c r="BC177" s="135">
        <v>56.750805</v>
      </c>
      <c r="BD177" s="135">
        <v>0</v>
      </c>
      <c r="BE177" s="135">
        <v>1658.11</v>
      </c>
      <c r="BF177" s="135">
        <v>0</v>
      </c>
      <c r="BG177" s="135">
        <v>9454.6501090000002</v>
      </c>
      <c r="BH177" s="135">
        <v>100.431091</v>
      </c>
      <c r="BI177" s="135">
        <v>3.2892459999999999</v>
      </c>
      <c r="BJ177" s="135">
        <v>263.06091600000002</v>
      </c>
      <c r="BK177" s="135">
        <v>48.399464000000002</v>
      </c>
      <c r="BL177" s="135">
        <v>233.473871</v>
      </c>
      <c r="BM177" s="135">
        <v>11983.442845</v>
      </c>
      <c r="BN177" s="135">
        <v>8247.7007169999997</v>
      </c>
      <c r="BO177" s="135">
        <v>2386.915</v>
      </c>
      <c r="BP177" s="135">
        <v>0</v>
      </c>
      <c r="BQ177" s="135">
        <v>418.48899999999998</v>
      </c>
      <c r="BR177" s="135">
        <v>1960.6010000000001</v>
      </c>
      <c r="BS177" s="135">
        <v>0</v>
      </c>
      <c r="BT177" s="135">
        <v>7.8250000000000002</v>
      </c>
      <c r="BU177" s="135">
        <v>0</v>
      </c>
      <c r="BV177" s="135">
        <v>2095.3926630000001</v>
      </c>
      <c r="BW177" s="135">
        <v>1180.418469</v>
      </c>
      <c r="BX177" s="135">
        <v>0</v>
      </c>
      <c r="BY177" s="135">
        <v>976.56925799999999</v>
      </c>
      <c r="BZ177" s="135">
        <v>188.27106900000001</v>
      </c>
      <c r="CA177" s="135">
        <v>0</v>
      </c>
      <c r="CB177" s="135">
        <v>7.8250000000000002</v>
      </c>
      <c r="CC177" s="135">
        <v>0</v>
      </c>
      <c r="CD177" s="135">
        <v>10363.577343999999</v>
      </c>
      <c r="CE177" s="135">
        <v>10220.906344000001</v>
      </c>
      <c r="CF177" s="135">
        <v>1456.754273</v>
      </c>
      <c r="CG177" s="135">
        <v>4856.7076500000003</v>
      </c>
      <c r="CH177" s="135">
        <v>3788.9124200000001</v>
      </c>
      <c r="CI177" s="135">
        <v>59.843000000000004</v>
      </c>
      <c r="CJ177" s="135">
        <v>53.055999999999997</v>
      </c>
      <c r="CK177" s="135">
        <v>5.633</v>
      </c>
      <c r="CL177" s="135">
        <v>2661.3333280000002</v>
      </c>
      <c r="CM177" s="135">
        <v>2628.559878</v>
      </c>
      <c r="CN177" s="135">
        <v>2107.9657139999999</v>
      </c>
      <c r="CO177" s="135">
        <v>289.77479899999997</v>
      </c>
      <c r="CP177" s="135">
        <v>228.643911</v>
      </c>
      <c r="CQ177" s="135">
        <v>59.843000000000004</v>
      </c>
      <c r="CR177" s="135">
        <v>53.055999999999997</v>
      </c>
      <c r="CS177" s="135">
        <v>5.633</v>
      </c>
      <c r="CT177" s="135">
        <v>7952.3507170000003</v>
      </c>
      <c r="CU177" s="135">
        <v>2091.5650000000001</v>
      </c>
      <c r="CV177" s="135">
        <v>0</v>
      </c>
      <c r="CW177" s="135">
        <v>254.459</v>
      </c>
      <c r="CX177" s="135">
        <v>1837.0329999999999</v>
      </c>
      <c r="CY177" s="135">
        <v>0</v>
      </c>
      <c r="CZ177" s="135">
        <v>7.2999999999999995E-2</v>
      </c>
      <c r="DA177" s="135">
        <v>0</v>
      </c>
      <c r="DB177" s="135">
        <v>2079.709613</v>
      </c>
      <c r="DC177" s="135">
        <v>1164.735418</v>
      </c>
      <c r="DD177" s="135">
        <v>0</v>
      </c>
      <c r="DE177" s="135">
        <v>964.43908299999998</v>
      </c>
      <c r="DF177" s="135">
        <v>187.89990399999999</v>
      </c>
      <c r="DG177" s="135">
        <v>0</v>
      </c>
      <c r="DH177" s="135">
        <v>1.8504080000000001</v>
      </c>
      <c r="DI177" s="135">
        <v>10.546023</v>
      </c>
      <c r="DJ177" s="135">
        <v>5482.8125499999996</v>
      </c>
      <c r="DK177" s="135">
        <v>5438.0985499999997</v>
      </c>
      <c r="DL177" s="135">
        <v>1321.6778999999999</v>
      </c>
      <c r="DM177" s="135">
        <v>3313.0396500000002</v>
      </c>
      <c r="DN177" s="135">
        <v>764.21400000000006</v>
      </c>
      <c r="DO177" s="135">
        <v>14.868</v>
      </c>
      <c r="DP177" s="135">
        <v>22.242999999999999</v>
      </c>
      <c r="DQ177" s="135">
        <v>2.056</v>
      </c>
      <c r="DR177" s="135">
        <v>1242.8055999999999</v>
      </c>
      <c r="DS177" s="135">
        <v>1233.904724</v>
      </c>
      <c r="DT177" s="135">
        <v>953.17430999999999</v>
      </c>
      <c r="DU177" s="135">
        <v>271.07506699999999</v>
      </c>
      <c r="DV177" s="135">
        <v>9.2502230000000001</v>
      </c>
      <c r="DW177" s="135">
        <v>0</v>
      </c>
      <c r="DX177" s="135">
        <v>0.38278200000000001</v>
      </c>
      <c r="DY177" s="135">
        <v>2.2341E-2</v>
      </c>
      <c r="DZ177" s="135">
        <v>0</v>
      </c>
      <c r="EA177" s="135">
        <v>0</v>
      </c>
      <c r="EB177" s="135">
        <v>0</v>
      </c>
      <c r="EC177" s="135">
        <v>0</v>
      </c>
      <c r="ED177" s="135">
        <v>0</v>
      </c>
      <c r="EE177" s="135">
        <v>0</v>
      </c>
      <c r="EF177" s="135">
        <v>0</v>
      </c>
      <c r="EG177" s="135">
        <v>0</v>
      </c>
      <c r="EH177" s="135">
        <v>15619.746384</v>
      </c>
      <c r="EI177" s="135">
        <v>15531.657019</v>
      </c>
      <c r="EJ177" s="135">
        <v>14493.946</v>
      </c>
      <c r="EK177" s="135">
        <v>982.82779000000005</v>
      </c>
      <c r="EL177" s="135">
        <v>54.883229</v>
      </c>
      <c r="EM177" s="135">
        <v>0</v>
      </c>
      <c r="EN177" s="135">
        <v>0</v>
      </c>
      <c r="EO177" s="135">
        <v>0</v>
      </c>
      <c r="EP177" s="135">
        <v>6033.5131000000001</v>
      </c>
      <c r="EQ177" s="135">
        <v>3608.8501000000001</v>
      </c>
      <c r="ER177" s="135">
        <v>3152.8261000000002</v>
      </c>
      <c r="ES177" s="135">
        <v>453.995</v>
      </c>
      <c r="ET177" s="135">
        <v>0</v>
      </c>
      <c r="EU177" s="135">
        <v>2.0289999999999999</v>
      </c>
      <c r="EV177" s="135">
        <v>0</v>
      </c>
      <c r="EW177" s="135">
        <v>0</v>
      </c>
      <c r="EX177" s="135">
        <v>4511.9099239999996</v>
      </c>
      <c r="EY177" s="135">
        <v>485.82486799999998</v>
      </c>
      <c r="EZ177" s="135">
        <v>9.7820499999999999</v>
      </c>
      <c r="FA177" s="135">
        <v>452.09498400000001</v>
      </c>
      <c r="FB177" s="135">
        <v>5.6773910000000001</v>
      </c>
      <c r="FC177" s="135">
        <v>0.58891899999999997</v>
      </c>
      <c r="FD177" s="135">
        <v>8.8407710000000002</v>
      </c>
      <c r="FE177" s="135">
        <v>1.965743</v>
      </c>
      <c r="FF177" s="135">
        <v>0</v>
      </c>
      <c r="FG177" s="135">
        <v>0</v>
      </c>
      <c r="FH177" s="135">
        <v>0</v>
      </c>
      <c r="FI177" s="135">
        <v>0</v>
      </c>
      <c r="FJ177" s="135">
        <v>0</v>
      </c>
      <c r="FK177" s="135">
        <v>0</v>
      </c>
      <c r="FL177" s="135">
        <v>0</v>
      </c>
      <c r="FM177" s="135">
        <v>0</v>
      </c>
      <c r="FN177" s="135">
        <v>749.00563799999998</v>
      </c>
      <c r="FO177" s="135">
        <v>667.48821099999998</v>
      </c>
      <c r="FP177" s="135">
        <v>21.591429999999999</v>
      </c>
      <c r="FQ177" s="135">
        <v>645.81933100000003</v>
      </c>
      <c r="FR177" s="135">
        <v>7.7450000000000005E-2</v>
      </c>
      <c r="FS177" s="135">
        <v>0</v>
      </c>
      <c r="FT177" s="135">
        <v>0</v>
      </c>
      <c r="FU177" s="135">
        <v>0</v>
      </c>
      <c r="FV177" s="135">
        <v>3217.5257000000001</v>
      </c>
      <c r="FW177" s="135">
        <v>3211.6136999999999</v>
      </c>
      <c r="FX177" s="135">
        <v>3153.4897000000001</v>
      </c>
      <c r="FY177" s="135">
        <v>51.850999999999999</v>
      </c>
      <c r="FZ177" s="135">
        <v>0</v>
      </c>
      <c r="GA177" s="135">
        <v>0</v>
      </c>
      <c r="GB177" s="135">
        <v>3.7370000000000001</v>
      </c>
      <c r="GC177" s="135">
        <v>2.536</v>
      </c>
      <c r="GD177" s="135">
        <v>766.13983199999996</v>
      </c>
      <c r="GE177" s="135">
        <v>301.23870799999997</v>
      </c>
      <c r="GF177" s="135">
        <v>0</v>
      </c>
      <c r="GG177" s="135">
        <v>276.930657</v>
      </c>
      <c r="GH177" s="135">
        <v>0</v>
      </c>
      <c r="GI177" s="135">
        <v>0</v>
      </c>
      <c r="GJ177" s="135">
        <v>23.507932</v>
      </c>
      <c r="GK177" s="135">
        <v>0.80011900000000002</v>
      </c>
      <c r="GL177" s="135">
        <v>12180.392159000001</v>
      </c>
      <c r="GM177" s="135">
        <v>5309.4021400000001</v>
      </c>
      <c r="GN177" s="135">
        <v>1009.147</v>
      </c>
      <c r="GO177" s="135">
        <v>0</v>
      </c>
      <c r="GP177" s="135">
        <v>3037.5</v>
      </c>
      <c r="GQ177" s="135">
        <v>59.47</v>
      </c>
      <c r="GR177" s="135">
        <v>151.81399999999999</v>
      </c>
      <c r="GS177" s="135">
        <v>22.733000000000001</v>
      </c>
      <c r="GT177" s="135">
        <v>1276.3679999999999</v>
      </c>
      <c r="GU177" s="135">
        <v>5128.0113769999998</v>
      </c>
      <c r="GV177" s="135">
        <v>4963.8</v>
      </c>
      <c r="GW177" s="135">
        <v>0</v>
      </c>
      <c r="GX177" s="135">
        <v>5.9326780000000001</v>
      </c>
      <c r="GY177" s="135">
        <v>48.373522999999999</v>
      </c>
      <c r="GZ177" s="135">
        <v>11.368186</v>
      </c>
      <c r="HA177" s="135">
        <v>21.483169</v>
      </c>
      <c r="HB177" s="135">
        <v>27967.347696000001</v>
      </c>
      <c r="HC177" s="135">
        <v>17569.277040000001</v>
      </c>
      <c r="HD177" s="135">
        <v>807.61320000000001</v>
      </c>
      <c r="HE177" s="135">
        <v>1899.2339999999999</v>
      </c>
      <c r="HF177" s="135">
        <v>13215.869000000001</v>
      </c>
      <c r="HG177" s="135">
        <v>394.08499999999998</v>
      </c>
      <c r="HH177" s="135">
        <v>876.774</v>
      </c>
      <c r="HI177" s="135">
        <v>146.95099999999999</v>
      </c>
      <c r="HJ177" s="135">
        <v>3446.695612</v>
      </c>
      <c r="HK177" s="135">
        <v>2027.715383</v>
      </c>
      <c r="HL177" s="135">
        <v>0</v>
      </c>
      <c r="HM177" s="135">
        <v>621.52546900000004</v>
      </c>
      <c r="HN177" s="135">
        <v>1349.5355520000001</v>
      </c>
      <c r="HO177" s="135">
        <v>0.78016099999999999</v>
      </c>
      <c r="HP177" s="135">
        <v>28.096159</v>
      </c>
      <c r="HQ177" s="135">
        <v>10.081025</v>
      </c>
      <c r="HR177" s="135">
        <v>4782.1100779999997</v>
      </c>
      <c r="HS177" s="135">
        <v>2263.691644</v>
      </c>
      <c r="HT177" s="135">
        <v>4109.7930390000001</v>
      </c>
      <c r="HU177" s="135">
        <v>2255.224972</v>
      </c>
      <c r="HV177" s="135">
        <v>4760.8774700000004</v>
      </c>
      <c r="HW177" s="135">
        <v>4879.1137580000004</v>
      </c>
      <c r="HX177" s="135">
        <v>136.44076999999999</v>
      </c>
      <c r="HY177" s="135">
        <v>56.619734999999999</v>
      </c>
      <c r="HZ177" s="135">
        <v>48159.13</v>
      </c>
      <c r="IA177" s="135">
        <v>11945.4</v>
      </c>
      <c r="IB177" s="135">
        <v>11010.494500000001</v>
      </c>
      <c r="IC177" s="136">
        <v>3.36</v>
      </c>
      <c r="ID177" s="136">
        <v>3.3570000000000002</v>
      </c>
      <c r="IE177" s="136">
        <v>3.367</v>
      </c>
      <c r="IF177" s="135">
        <v>0</v>
      </c>
      <c r="IG177" s="135">
        <v>577.00288601131956</v>
      </c>
      <c r="IH177" s="135">
        <v>11898.940466600001</v>
      </c>
      <c r="II177" s="135">
        <v>7746.813605336848</v>
      </c>
      <c r="IJ177" s="135">
        <v>8854.8470680000028</v>
      </c>
      <c r="IK177" s="135">
        <v>7399.1890601915393</v>
      </c>
      <c r="IL177" s="135">
        <v>0</v>
      </c>
      <c r="IM177" s="135">
        <v>0</v>
      </c>
      <c r="IN177" s="135">
        <v>0</v>
      </c>
      <c r="IO177" s="135">
        <v>0</v>
      </c>
      <c r="IP177" s="135">
        <v>0</v>
      </c>
      <c r="IQ177" s="135">
        <v>0</v>
      </c>
      <c r="IR177" s="135">
        <v>3044.0933986</v>
      </c>
      <c r="IS177" s="135">
        <v>347.62454514530828</v>
      </c>
      <c r="IT177" s="135">
        <v>7040.4212773999998</v>
      </c>
      <c r="IU177" s="135">
        <v>703.28682323360158</v>
      </c>
      <c r="IV177" s="135">
        <v>401.66628600000001</v>
      </c>
      <c r="IW177" s="135">
        <v>1950.1898644408693</v>
      </c>
      <c r="IX177" s="135">
        <v>0</v>
      </c>
      <c r="IY177" s="135">
        <v>0</v>
      </c>
      <c r="IZ177" s="135">
        <v>0</v>
      </c>
      <c r="JA177" s="135">
        <v>0</v>
      </c>
      <c r="JB177" s="135">
        <v>0</v>
      </c>
      <c r="JC177" s="135">
        <v>0</v>
      </c>
      <c r="JD177" s="135">
        <v>477.38499999999999</v>
      </c>
      <c r="JE177" s="135">
        <v>1200.391420911528</v>
      </c>
      <c r="JF177" s="135">
        <v>0</v>
      </c>
      <c r="JG177" s="135">
        <v>0</v>
      </c>
      <c r="JH177" s="135">
        <v>0</v>
      </c>
      <c r="JI177" s="135">
        <v>0</v>
      </c>
      <c r="JJ177" s="135">
        <v>0</v>
      </c>
      <c r="JK177" s="135">
        <v>0</v>
      </c>
      <c r="JL177" s="135">
        <v>0</v>
      </c>
      <c r="JM177" s="135">
        <v>0</v>
      </c>
      <c r="JN177" s="135">
        <v>8798.9764730399966</v>
      </c>
      <c r="JO177" s="135">
        <v>7347.8306623181406</v>
      </c>
      <c r="JP177" s="135">
        <v>8798.9764730399966</v>
      </c>
      <c r="JQ177" s="135">
        <v>7347.8306623181406</v>
      </c>
      <c r="JR177" s="135">
        <v>0</v>
      </c>
      <c r="JS177" s="135">
        <v>0</v>
      </c>
      <c r="JT177" s="135">
        <v>0</v>
      </c>
      <c r="JU177" s="135">
        <v>0</v>
      </c>
      <c r="JV177" s="135">
        <v>0</v>
      </c>
      <c r="JW177" s="135">
        <v>0</v>
      </c>
      <c r="JX177" s="135">
        <v>0</v>
      </c>
      <c r="JY177" s="135">
        <v>0</v>
      </c>
      <c r="JZ177" s="135">
        <v>4648.7945595500041</v>
      </c>
      <c r="KA177" s="135">
        <v>587.43526878165153</v>
      </c>
      <c r="KB177" s="135">
        <v>341.25295841000013</v>
      </c>
      <c r="KC177" s="135">
        <v>1865.218520911528</v>
      </c>
      <c r="KD177" s="135">
        <v>8798.9760000000006</v>
      </c>
      <c r="KE177" s="135">
        <v>7347.8310000000001</v>
      </c>
      <c r="KF177" s="135">
        <v>0</v>
      </c>
      <c r="KG177" s="135">
        <v>0</v>
      </c>
      <c r="KH177" s="135"/>
      <c r="KI177" s="135"/>
      <c r="KJ177" s="135">
        <v>13789.023999999999</v>
      </c>
      <c r="KK177" s="135">
        <v>9800.4840000000004</v>
      </c>
      <c r="KL177" s="135">
        <v>0</v>
      </c>
      <c r="KM177" s="135">
        <v>0</v>
      </c>
      <c r="KN177" s="135">
        <v>0</v>
      </c>
      <c r="KO177" s="135">
        <v>0</v>
      </c>
      <c r="KP177" s="135">
        <v>4.1829999999999998</v>
      </c>
      <c r="KQ177" s="135">
        <v>0.312</v>
      </c>
      <c r="KR177" s="135">
        <v>4.1829999999999998</v>
      </c>
      <c r="KS177" s="135">
        <v>0.312</v>
      </c>
      <c r="KT177" s="135">
        <v>15093.647999999999</v>
      </c>
      <c r="KU177" s="135">
        <v>4154.5810000000001</v>
      </c>
      <c r="KV177" s="135">
        <v>6322.3969999999999</v>
      </c>
      <c r="KW177" s="135">
        <v>10565.540999999999</v>
      </c>
      <c r="KX177" s="135">
        <v>1621.787</v>
      </c>
      <c r="KY177" s="135">
        <v>1642.7070000000001</v>
      </c>
      <c r="KZ177" s="135">
        <v>1283.1600000000001</v>
      </c>
      <c r="LA177" s="135">
        <v>433.68900000000002</v>
      </c>
      <c r="LB177" s="135">
        <v>0</v>
      </c>
      <c r="LC177" s="135">
        <v>782.06500000000005</v>
      </c>
      <c r="LD177" s="135">
        <v>0</v>
      </c>
      <c r="LE177" s="135">
        <v>0</v>
      </c>
      <c r="LF177" s="135">
        <v>0</v>
      </c>
      <c r="LG177" s="135">
        <v>0</v>
      </c>
      <c r="LH177" s="135">
        <v>0</v>
      </c>
      <c r="LI177" s="135">
        <v>0</v>
      </c>
      <c r="LJ177" s="135">
        <v>0</v>
      </c>
      <c r="LK177" s="135">
        <v>0</v>
      </c>
      <c r="LL177" s="135">
        <v>0</v>
      </c>
      <c r="LM177" s="135">
        <v>0</v>
      </c>
      <c r="LN177" s="135">
        <v>0</v>
      </c>
      <c r="LO177" s="135">
        <v>0</v>
      </c>
      <c r="LP177" s="135">
        <v>0</v>
      </c>
      <c r="LQ177" s="135">
        <v>0</v>
      </c>
      <c r="LR177" s="135">
        <v>0</v>
      </c>
      <c r="LS177" s="135">
        <v>0</v>
      </c>
      <c r="LT177" s="135">
        <v>14.701000000000001</v>
      </c>
      <c r="LU177" s="135">
        <v>24.446999999999999</v>
      </c>
      <c r="LV177" s="135">
        <v>14.196999999999999</v>
      </c>
      <c r="LW177" s="135">
        <v>24.734000000000002</v>
      </c>
      <c r="LX177" s="135">
        <v>0</v>
      </c>
      <c r="LY177" s="135">
        <v>0</v>
      </c>
      <c r="LZ177" s="135">
        <v>487.92899999999997</v>
      </c>
      <c r="MA177" s="135">
        <v>246.554</v>
      </c>
      <c r="MB177" s="135">
        <v>80.313999999999993</v>
      </c>
      <c r="MC177" s="135">
        <v>234.19499999999999</v>
      </c>
      <c r="MD177" s="135">
        <v>117.581</v>
      </c>
      <c r="ME177" s="135">
        <v>94.950999999999993</v>
      </c>
      <c r="MF177" s="135">
        <v>83.944000000000003</v>
      </c>
      <c r="MG177" s="135">
        <v>489.94900000000001</v>
      </c>
      <c r="MH177" s="135">
        <v>268.15899999999999</v>
      </c>
      <c r="MI177" s="135">
        <v>143.33799999999999</v>
      </c>
      <c r="MJ177" s="135">
        <v>502.09300000000002</v>
      </c>
      <c r="MK177" s="135">
        <v>166.655</v>
      </c>
      <c r="ML177" s="135">
        <v>10831.191000000001</v>
      </c>
      <c r="MM177" s="135">
        <v>7508.8950000000004</v>
      </c>
      <c r="MN177" s="135">
        <v>12743.960999999999</v>
      </c>
      <c r="MO177" s="135">
        <v>8081.4589999999998</v>
      </c>
      <c r="MP177" s="135">
        <v>0</v>
      </c>
      <c r="MQ177" s="135">
        <v>0</v>
      </c>
      <c r="MR177" s="135">
        <v>0</v>
      </c>
      <c r="MS177" s="135">
        <v>0</v>
      </c>
      <c r="MT177" s="135">
        <v>0</v>
      </c>
      <c r="MU177" s="135">
        <v>0</v>
      </c>
      <c r="MV177" s="135">
        <v>0</v>
      </c>
      <c r="MW177" s="135">
        <v>0</v>
      </c>
      <c r="MX177" s="135">
        <v>0</v>
      </c>
      <c r="MY177" s="135">
        <v>0</v>
      </c>
      <c r="MZ177" s="135">
        <v>0</v>
      </c>
      <c r="NA177" s="135">
        <v>0</v>
      </c>
      <c r="NB177" s="135">
        <v>0</v>
      </c>
      <c r="NC177" s="135">
        <v>0</v>
      </c>
      <c r="ND177" s="135">
        <v>0</v>
      </c>
      <c r="NE177" s="135">
        <v>0</v>
      </c>
      <c r="NF177" s="137">
        <v>0</v>
      </c>
      <c r="NG177" s="137">
        <v>0</v>
      </c>
      <c r="NH177" s="137">
        <v>0</v>
      </c>
      <c r="NI177" s="137">
        <v>0</v>
      </c>
      <c r="NJ177" s="137">
        <v>0</v>
      </c>
      <c r="NK177" s="137">
        <v>0</v>
      </c>
      <c r="NL177" s="137">
        <v>0</v>
      </c>
      <c r="NM177" s="137">
        <v>0</v>
      </c>
      <c r="NN177" s="137"/>
      <c r="NO177" s="137"/>
      <c r="NP177" s="137"/>
      <c r="NQ177" s="137"/>
      <c r="NR177" s="137"/>
      <c r="NS177" s="137"/>
      <c r="NT177" s="137"/>
      <c r="NU177" s="137"/>
      <c r="NV177" s="137">
        <v>0</v>
      </c>
      <c r="NW177" s="137">
        <v>0</v>
      </c>
      <c r="NX177" s="137">
        <v>0</v>
      </c>
      <c r="NY177" s="137">
        <v>0</v>
      </c>
      <c r="NZ177" s="137">
        <v>0</v>
      </c>
      <c r="OA177" s="137">
        <v>0</v>
      </c>
      <c r="OB177" s="137">
        <v>0</v>
      </c>
      <c r="OC177" s="137">
        <v>0</v>
      </c>
      <c r="OD177" s="137">
        <v>0</v>
      </c>
      <c r="OE177" s="137">
        <v>0</v>
      </c>
      <c r="OF177" s="137">
        <v>0</v>
      </c>
      <c r="OG177" s="137">
        <v>0</v>
      </c>
      <c r="OH177" s="137">
        <v>0</v>
      </c>
      <c r="OI177" s="137">
        <v>0</v>
      </c>
      <c r="OJ177" s="137">
        <v>0</v>
      </c>
      <c r="OK177" s="137">
        <v>0</v>
      </c>
      <c r="OL177" s="137">
        <v>0</v>
      </c>
      <c r="OM177" s="137">
        <v>0</v>
      </c>
      <c r="ON177" s="137">
        <v>0</v>
      </c>
      <c r="OO177" s="137">
        <v>0</v>
      </c>
      <c r="OP177" s="137">
        <v>0</v>
      </c>
      <c r="OQ177" s="137">
        <v>0</v>
      </c>
      <c r="OR177" s="137">
        <v>0</v>
      </c>
      <c r="OS177" s="137">
        <v>0</v>
      </c>
      <c r="OT177" s="137">
        <v>0</v>
      </c>
      <c r="OU177" s="137">
        <v>0</v>
      </c>
      <c r="OV177" s="137">
        <v>0</v>
      </c>
      <c r="OW177" s="137">
        <v>0</v>
      </c>
      <c r="OX177" s="137">
        <v>0</v>
      </c>
      <c r="OY177" s="137">
        <v>0</v>
      </c>
      <c r="OZ177" s="137">
        <v>0</v>
      </c>
      <c r="PA177" s="137">
        <v>0</v>
      </c>
      <c r="PB177" s="137"/>
      <c r="PC177" s="137"/>
      <c r="PD177" s="137"/>
      <c r="PE177" s="137"/>
      <c r="PF177" s="137"/>
      <c r="PG177" s="137"/>
      <c r="PH177" s="137"/>
      <c r="PI177" s="137"/>
      <c r="PJ177" s="137">
        <v>2.1</v>
      </c>
      <c r="PK177" s="137">
        <v>2.2000000000000002</v>
      </c>
      <c r="PL177" s="137">
        <v>5.04</v>
      </c>
      <c r="PM177" s="137">
        <v>6.69</v>
      </c>
      <c r="PN177" s="137">
        <v>0</v>
      </c>
      <c r="PO177" s="137">
        <v>0</v>
      </c>
      <c r="PP177" s="137">
        <v>0</v>
      </c>
      <c r="PQ177" s="137">
        <v>9.8000000000000007</v>
      </c>
      <c r="PR177" s="138">
        <v>0</v>
      </c>
      <c r="PS177" s="138">
        <v>0</v>
      </c>
      <c r="PT177" s="138">
        <v>0</v>
      </c>
      <c r="PU177" s="138">
        <v>0</v>
      </c>
      <c r="PV177" s="138">
        <v>0</v>
      </c>
      <c r="PW177" s="137">
        <v>0</v>
      </c>
      <c r="PX177" s="137">
        <v>0</v>
      </c>
      <c r="PY177" s="137">
        <v>0</v>
      </c>
      <c r="PZ177" s="137">
        <v>0</v>
      </c>
      <c r="QA177" s="137">
        <v>0</v>
      </c>
      <c r="QB177" s="137">
        <v>0</v>
      </c>
      <c r="QC177" s="137">
        <v>0</v>
      </c>
      <c r="QD177" s="137">
        <v>0</v>
      </c>
      <c r="QE177" s="137">
        <v>0</v>
      </c>
      <c r="QF177" s="137">
        <v>0</v>
      </c>
      <c r="QG177" s="137">
        <v>0</v>
      </c>
      <c r="QH177" s="135">
        <v>0</v>
      </c>
      <c r="QI177" s="135">
        <v>0</v>
      </c>
      <c r="QJ177" s="135">
        <v>0</v>
      </c>
      <c r="QK177" s="135">
        <v>0</v>
      </c>
      <c r="QL177" s="135">
        <v>0</v>
      </c>
      <c r="QM177" s="135">
        <v>0</v>
      </c>
      <c r="QN177" s="135">
        <v>13652.781000000001</v>
      </c>
      <c r="QO177" s="135">
        <v>9398.0300000000007</v>
      </c>
      <c r="QP177" s="135">
        <v>2159.9928999999997</v>
      </c>
      <c r="QQ177" s="135">
        <v>580.72829999999988</v>
      </c>
      <c r="QR177" s="135">
        <v>0</v>
      </c>
      <c r="QS177" s="135">
        <v>0</v>
      </c>
      <c r="QT177" s="135">
        <v>0</v>
      </c>
      <c r="QU177" s="135">
        <v>0</v>
      </c>
      <c r="QV177" s="135">
        <v>0</v>
      </c>
      <c r="QW177" s="135">
        <v>0</v>
      </c>
      <c r="QX177" s="135">
        <v>4726.1883328000004</v>
      </c>
      <c r="QY177" s="135">
        <v>468.48159337095342</v>
      </c>
      <c r="QZ177" s="135">
        <v>1244.39689133</v>
      </c>
      <c r="RA177" s="135">
        <v>0</v>
      </c>
      <c r="RB177" s="135">
        <v>1765.61027835</v>
      </c>
      <c r="RC177" s="135">
        <v>227.53941277398278</v>
      </c>
      <c r="RD177" s="135">
        <v>2660.5664952999996</v>
      </c>
      <c r="RE177" s="135">
        <v>709.56725898722891</v>
      </c>
      <c r="RF177" s="135">
        <v>280.48110007999998</v>
      </c>
      <c r="RG177" s="135">
        <v>907.45876460053455</v>
      </c>
      <c r="RH177" s="135">
        <v>7320.8317873099995</v>
      </c>
      <c r="RI177" s="135">
        <v>1488.7290934659932</v>
      </c>
      <c r="RJ177" s="135">
        <v>0</v>
      </c>
      <c r="RK177" s="135">
        <v>1008.7730538134839</v>
      </c>
      <c r="RL177" s="135">
        <v>17843.328821539995</v>
      </c>
      <c r="RM177" s="135">
        <v>4810.5491770121771</v>
      </c>
      <c r="RN177" s="139">
        <v>0</v>
      </c>
      <c r="RO177" s="139">
        <v>0</v>
      </c>
      <c r="RP177" s="139">
        <v>0</v>
      </c>
      <c r="RQ177" s="139">
        <v>0</v>
      </c>
      <c r="RR177" s="135">
        <v>-154.74606363000476</v>
      </c>
      <c r="RS177" s="135">
        <v>-154.74606363000476</v>
      </c>
      <c r="RT177" s="135">
        <v>7.9580786405131221E-13</v>
      </c>
      <c r="RU177" s="138">
        <v>9</v>
      </c>
      <c r="RV177" s="135">
        <v>0</v>
      </c>
      <c r="RW177" s="135">
        <v>2304.4385503115609</v>
      </c>
      <c r="RX177" s="135">
        <v>31529.76357504155</v>
      </c>
      <c r="RY177" s="135">
        <v>341.03153613457749</v>
      </c>
      <c r="RZ177" s="135">
        <v>34175.233661487691</v>
      </c>
      <c r="SA177" s="135">
        <v>3693.3490000000002</v>
      </c>
      <c r="SB177" s="135">
        <v>0</v>
      </c>
      <c r="SC177" s="135">
        <v>0</v>
      </c>
      <c r="SD177" s="135">
        <v>0</v>
      </c>
      <c r="SE177" s="135">
        <v>970.61420171999998</v>
      </c>
      <c r="SF177" s="135">
        <v>1704.8354348975952</v>
      </c>
      <c r="SG177" s="135">
        <v>14.179132709999976</v>
      </c>
      <c r="SH177" s="135">
        <v>35.066464170377458</v>
      </c>
      <c r="SI177" s="135">
        <v>984.79333442999996</v>
      </c>
      <c r="SJ177" s="135">
        <v>1739.9018990679726</v>
      </c>
      <c r="SK177" s="135">
        <v>6917.7212413100006</v>
      </c>
      <c r="SL177" s="135">
        <v>24816</v>
      </c>
      <c r="SM177" s="135">
        <v>97247</v>
      </c>
      <c r="SN177" s="135">
        <v>408</v>
      </c>
      <c r="SO177" s="135">
        <v>3323</v>
      </c>
      <c r="SP177" s="135">
        <v>25224</v>
      </c>
      <c r="SQ177" s="135">
        <v>100570</v>
      </c>
      <c r="SR177" s="135">
        <v>125794</v>
      </c>
      <c r="SS177" s="135">
        <v>0</v>
      </c>
      <c r="ST177" s="135">
        <v>0</v>
      </c>
      <c r="SU177" s="135">
        <v>304.76865259000004</v>
      </c>
      <c r="SV177" s="135">
        <v>40.758593933242189</v>
      </c>
      <c r="SW177" s="135">
        <v>135.60031098999997</v>
      </c>
      <c r="SX177" s="135">
        <v>0</v>
      </c>
      <c r="SY177" s="135">
        <v>447.96434252</v>
      </c>
      <c r="SZ177" s="135">
        <v>118.04257120183212</v>
      </c>
      <c r="TA177" s="135">
        <v>410.31014937000003</v>
      </c>
      <c r="TB177" s="135">
        <v>261.90425148828518</v>
      </c>
      <c r="TC177" s="135">
        <v>0</v>
      </c>
      <c r="TD177" s="135">
        <v>0</v>
      </c>
      <c r="TE177" s="135">
        <v>19.395573900000002</v>
      </c>
      <c r="TF177" s="135">
        <v>0.57971395318679364</v>
      </c>
      <c r="TG177" s="135">
        <v>0</v>
      </c>
      <c r="TH177" s="135">
        <v>7.82066920716965</v>
      </c>
      <c r="TI177" s="135">
        <v>1320.5923030999998</v>
      </c>
      <c r="TJ177" s="135">
        <v>441.28286903080306</v>
      </c>
      <c r="TK177" s="140">
        <v>5920.5</v>
      </c>
      <c r="TL177" s="140">
        <v>9837.23</v>
      </c>
      <c r="TM177" s="140"/>
      <c r="TN177" s="135">
        <v>128262.5</v>
      </c>
      <c r="TO177" s="141">
        <v>220.10406125839387</v>
      </c>
      <c r="TP177" s="141">
        <v>78.019607596343093</v>
      </c>
      <c r="TQ177" s="141">
        <v>111.35143619961046</v>
      </c>
      <c r="TR177" s="141"/>
      <c r="TS177" s="141"/>
      <c r="TT177" s="141"/>
      <c r="TU177" s="141"/>
      <c r="TV177" s="141"/>
      <c r="TW177" s="135">
        <v>11109.32</v>
      </c>
      <c r="TX177" s="135">
        <v>1800.58</v>
      </c>
      <c r="TY177" s="135">
        <v>37951.9</v>
      </c>
      <c r="TZ177" s="135">
        <v>19272.631000000001</v>
      </c>
      <c r="UA177" s="135">
        <v>13540.14</v>
      </c>
      <c r="UB177" s="135">
        <v>8618.89</v>
      </c>
      <c r="UC177" s="135">
        <v>22159.03</v>
      </c>
      <c r="UD177" s="135">
        <v>6027.76</v>
      </c>
      <c r="UE177" s="135">
        <v>963.92</v>
      </c>
      <c r="UF177" s="135">
        <v>6991.68</v>
      </c>
      <c r="UG177" s="135"/>
      <c r="UH177" s="135"/>
      <c r="UI177" s="135"/>
      <c r="UJ177" s="135">
        <v>2412.86</v>
      </c>
      <c r="UK177" s="135">
        <v>181.46</v>
      </c>
      <c r="UL177" s="128">
        <f t="shared" si="20"/>
        <v>2594.3200000000002</v>
      </c>
      <c r="UM177" s="128">
        <f t="shared" si="28"/>
        <v>3163.2860000000001</v>
      </c>
      <c r="UN177" s="128">
        <f t="shared" si="28"/>
        <v>1881.8220258500937</v>
      </c>
      <c r="UO177" s="128">
        <f t="shared" si="28"/>
        <v>5045.1080258500933</v>
      </c>
      <c r="UP177" s="128">
        <f t="shared" si="21"/>
        <v>2846.7804344050001</v>
      </c>
      <c r="UQ177" s="135">
        <v>2042.0200000000002</v>
      </c>
      <c r="UR177" s="135">
        <v>1586.398695110714</v>
      </c>
      <c r="US177" s="135">
        <v>3628.4186951107131</v>
      </c>
      <c r="UT177" s="135">
        <v>1962.0584344049998</v>
      </c>
      <c r="UU177" s="135">
        <v>1121.2660000000001</v>
      </c>
      <c r="UV177" s="135">
        <v>295.42333073937982</v>
      </c>
      <c r="UW177" s="135">
        <v>1416.68933073938</v>
      </c>
      <c r="UX177" s="135">
        <v>884.72199999999998</v>
      </c>
      <c r="UY177" s="135">
        <v>8378.491</v>
      </c>
      <c r="UZ177" s="135">
        <v>1979.778</v>
      </c>
      <c r="VA177" s="142">
        <v>0</v>
      </c>
      <c r="VB177" s="142">
        <v>0</v>
      </c>
      <c r="VC177" s="129">
        <f t="shared" si="22"/>
        <v>0</v>
      </c>
      <c r="VD177" s="142">
        <v>0</v>
      </c>
      <c r="VE177" s="142">
        <v>0</v>
      </c>
      <c r="VF177" s="129">
        <f t="shared" si="23"/>
        <v>0</v>
      </c>
      <c r="VG177" s="129">
        <f t="shared" si="24"/>
        <v>0</v>
      </c>
      <c r="VH177" s="142">
        <v>0</v>
      </c>
      <c r="VI177" s="142">
        <v>0</v>
      </c>
      <c r="VJ177" s="141"/>
      <c r="VK177" s="141"/>
      <c r="VL177" s="143">
        <v>19341.027999999998</v>
      </c>
      <c r="VM177" s="143">
        <v>10400.290000000001</v>
      </c>
      <c r="VN177" s="135">
        <v>23364.960999999999</v>
      </c>
      <c r="VO177" s="135">
        <v>12453.29946001132</v>
      </c>
      <c r="VP177" s="135">
        <v>7040.4212773999998</v>
      </c>
      <c r="VQ177" s="135">
        <v>703.28682323360158</v>
      </c>
      <c r="VR177" s="144">
        <v>718.47636999999668</v>
      </c>
      <c r="VS177" s="144">
        <v>511.36579800000072</v>
      </c>
      <c r="VT177" s="135">
        <v>0</v>
      </c>
      <c r="VU177" s="135">
        <v>0</v>
      </c>
      <c r="VV177" s="135">
        <v>8854.8470680000028</v>
      </c>
      <c r="VW177" s="135">
        <v>7399.1890601915393</v>
      </c>
      <c r="VX177" s="135">
        <v>3044.0933986</v>
      </c>
      <c r="VY177" s="135">
        <v>347.62454514530828</v>
      </c>
      <c r="VZ177" s="135">
        <v>7442.0875633999995</v>
      </c>
      <c r="WA177" s="135">
        <v>2653.4766876744707</v>
      </c>
      <c r="WB177" s="135">
        <v>0</v>
      </c>
      <c r="WC177" s="135">
        <v>0</v>
      </c>
      <c r="WD177" s="135">
        <v>17801.007171999998</v>
      </c>
      <c r="WE177" s="135">
        <v>10030.489766000001</v>
      </c>
      <c r="WF177" s="135">
        <v>17801.007171999998</v>
      </c>
      <c r="WG177" s="135">
        <v>10030.489766000001</v>
      </c>
      <c r="WH177" s="135">
        <v>0</v>
      </c>
      <c r="WI177" s="135">
        <v>0</v>
      </c>
      <c r="WJ177" s="135">
        <v>4782.1099999999997</v>
      </c>
      <c r="WK177" s="135">
        <v>2263.69</v>
      </c>
      <c r="WL177" s="135">
        <v>4109.79</v>
      </c>
      <c r="WM177" s="135">
        <v>2263.69</v>
      </c>
      <c r="WN177" s="135">
        <v>4760.88</v>
      </c>
      <c r="WO177" s="135">
        <v>4879.1099999999997</v>
      </c>
      <c r="WP177" s="135"/>
      <c r="WQ177" s="135"/>
      <c r="WR177" s="135">
        <v>0</v>
      </c>
      <c r="WS177" s="135">
        <v>0</v>
      </c>
      <c r="WT177" s="135">
        <v>13652.781000000001</v>
      </c>
      <c r="WU177" s="135">
        <v>9398.0300000000007</v>
      </c>
      <c r="WV177" s="135">
        <v>13652.781000000001</v>
      </c>
      <c r="WW177" s="135">
        <v>9398.0300000000007</v>
      </c>
      <c r="WX177" s="135">
        <v>0</v>
      </c>
      <c r="WY177" s="135">
        <v>0</v>
      </c>
      <c r="WZ177" s="135">
        <v>644.45175800000106</v>
      </c>
      <c r="XA177" s="135">
        <v>72.814930999998978</v>
      </c>
      <c r="XB177" s="135">
        <v>53978.230929999998</v>
      </c>
      <c r="XC177" s="135">
        <v>11983.442845</v>
      </c>
      <c r="XD177" s="135">
        <v>933.26275800000326</v>
      </c>
      <c r="XE177" s="135">
        <v>294.84307899999908</v>
      </c>
      <c r="XF177" s="135">
        <v>-154.74606363000476</v>
      </c>
      <c r="XG177" s="135">
        <v>7.9580786405131221E-13</v>
      </c>
      <c r="XH177" s="145">
        <v>0</v>
      </c>
      <c r="XI177" s="145">
        <v>0</v>
      </c>
      <c r="XJ177" s="145">
        <v>0</v>
      </c>
      <c r="XK177" s="145">
        <v>0</v>
      </c>
      <c r="XL177" s="145">
        <v>0</v>
      </c>
      <c r="XM177" s="145">
        <v>0</v>
      </c>
      <c r="XN177" s="145">
        <v>0</v>
      </c>
      <c r="XO177" s="145">
        <v>0</v>
      </c>
      <c r="XP177" s="145">
        <v>0</v>
      </c>
      <c r="XQ177" s="145">
        <v>0</v>
      </c>
      <c r="XR177" s="145">
        <v>0</v>
      </c>
      <c r="XS177" s="145">
        <v>0</v>
      </c>
      <c r="XT177" s="145">
        <v>0</v>
      </c>
      <c r="XU177" s="145">
        <v>0</v>
      </c>
      <c r="XV177" s="145">
        <v>0</v>
      </c>
      <c r="XW177" s="135">
        <v>8798.9764730399966</v>
      </c>
      <c r="XX177" s="135">
        <v>0</v>
      </c>
      <c r="XY177" s="135">
        <v>0</v>
      </c>
      <c r="XZ177" s="135">
        <v>0</v>
      </c>
      <c r="YA177" s="135">
        <v>0</v>
      </c>
      <c r="YB177" s="135">
        <v>0</v>
      </c>
      <c r="YC177" s="135">
        <v>0</v>
      </c>
      <c r="YD177" s="135">
        <v>0</v>
      </c>
      <c r="YE177" s="135">
        <v>0</v>
      </c>
      <c r="YF177" s="135">
        <v>0</v>
      </c>
      <c r="YG177" s="135">
        <v>0</v>
      </c>
      <c r="YH177" s="135">
        <v>0</v>
      </c>
      <c r="YI177" s="135">
        <v>0</v>
      </c>
      <c r="YJ177" s="135">
        <v>0</v>
      </c>
      <c r="YK177" s="135">
        <v>0</v>
      </c>
      <c r="YL177" s="135">
        <v>0</v>
      </c>
      <c r="YM177" s="135">
        <v>7347.8306623181406</v>
      </c>
      <c r="YN177" s="128">
        <f t="shared" si="18"/>
        <v>66013.637422422602</v>
      </c>
      <c r="YO177" s="135">
        <v>22004.545807474202</v>
      </c>
      <c r="YP177" s="135">
        <f t="shared" si="19"/>
        <v>256125.9076468003</v>
      </c>
      <c r="YQ177" s="135">
        <v>0</v>
      </c>
      <c r="YR177" s="135">
        <v>0</v>
      </c>
      <c r="YS177" s="128" t="e">
        <f t="shared" si="25"/>
        <v>#REF!</v>
      </c>
      <c r="YT177" s="135">
        <v>0</v>
      </c>
      <c r="YU177" s="135">
        <v>0</v>
      </c>
      <c r="YV177" s="128" t="e">
        <f t="shared" si="26"/>
        <v>#REF!</v>
      </c>
      <c r="YW177" s="135">
        <v>0</v>
      </c>
      <c r="YX177" s="135">
        <v>0</v>
      </c>
      <c r="YY177" s="128" t="e">
        <f t="shared" si="27"/>
        <v>#REF!</v>
      </c>
      <c r="YZ177" s="146">
        <v>3.3690000000000002</v>
      </c>
      <c r="ZA177" s="147">
        <v>42946.178333333337</v>
      </c>
      <c r="ZB177" s="147">
        <v>36132.118608333323</v>
      </c>
      <c r="ZC177" s="147">
        <v>79078.296941666675</v>
      </c>
      <c r="ZD177" s="147">
        <v>16131.72465925</v>
      </c>
      <c r="ZE177" s="147">
        <v>34471.074275262254</v>
      </c>
      <c r="ZF177" s="147">
        <v>50602.798934512255</v>
      </c>
      <c r="ZH177" s="147">
        <v>4782.1099999999997</v>
      </c>
      <c r="ZI177" s="147">
        <v>2263.69</v>
      </c>
      <c r="ZJ177" s="147">
        <v>4109.79</v>
      </c>
      <c r="ZK177" s="147">
        <v>2255.2199999999998</v>
      </c>
      <c r="ZL177" s="147">
        <v>4760.88</v>
      </c>
      <c r="ZM177" s="147">
        <v>4879.1099999999997</v>
      </c>
      <c r="ZN177" s="147">
        <v>844.96</v>
      </c>
      <c r="ZO177" s="147">
        <v>86.1</v>
      </c>
      <c r="ZP177" s="147">
        <v>1064.46</v>
      </c>
      <c r="ZQ177" s="147">
        <v>5.54</v>
      </c>
      <c r="ZR177" s="147">
        <v>25.69</v>
      </c>
      <c r="ZS177" s="147">
        <v>8.7899999999999991</v>
      </c>
      <c r="ZT177" s="149" t="s">
        <v>1139</v>
      </c>
      <c r="ZU177" s="149" t="s">
        <v>1139</v>
      </c>
      <c r="ZV177" s="149" t="s">
        <v>1139</v>
      </c>
      <c r="ZW177" s="149" t="s">
        <v>1139</v>
      </c>
      <c r="ZX177" s="149" t="s">
        <v>1139</v>
      </c>
      <c r="ZY177" s="149" t="s">
        <v>1139</v>
      </c>
      <c r="ZZ177" s="149" t="s">
        <v>1139</v>
      </c>
      <c r="AAA177" s="149" t="s">
        <v>1139</v>
      </c>
      <c r="AAB177" s="149">
        <v>4.12</v>
      </c>
      <c r="AAC177" s="149">
        <v>4</v>
      </c>
      <c r="AAD177" s="149" t="s">
        <v>1139</v>
      </c>
      <c r="AAE177" s="149" t="s">
        <v>1139</v>
      </c>
      <c r="AAF177" s="149" t="s">
        <v>1139</v>
      </c>
      <c r="AAG177" s="149" t="s">
        <v>1139</v>
      </c>
      <c r="AAH177" s="149" t="s">
        <v>1139</v>
      </c>
      <c r="AAI177" s="149" t="s">
        <v>1139</v>
      </c>
      <c r="AAJ177" s="149" t="s">
        <v>1139</v>
      </c>
      <c r="AAK177" s="149" t="s">
        <v>1139</v>
      </c>
      <c r="AAL177" s="149">
        <v>4.25</v>
      </c>
      <c r="AAM177" s="149" t="s">
        <v>1139</v>
      </c>
      <c r="ABJ177" s="150">
        <v>62.789280972190397</v>
      </c>
    </row>
    <row r="178" spans="1:738" s="148" customFormat="1" ht="15.75" outlineLevel="2" x14ac:dyDescent="0.25">
      <c r="A178" s="122">
        <v>38837</v>
      </c>
      <c r="B178" s="135">
        <v>19553.080910000001</v>
      </c>
      <c r="C178" s="135">
        <v>13966.514870999999</v>
      </c>
      <c r="D178" s="135">
        <v>1383.7330010000001</v>
      </c>
      <c r="E178" s="135">
        <v>1185.644</v>
      </c>
      <c r="F178" s="135">
        <v>1986.2180000000001</v>
      </c>
      <c r="G178" s="135">
        <v>384.97199999999998</v>
      </c>
      <c r="H178" s="135">
        <v>645.98983899999996</v>
      </c>
      <c r="I178" s="135">
        <v>383.11900000000003</v>
      </c>
      <c r="J178" s="135">
        <v>181.8244899999986</v>
      </c>
      <c r="K178" s="135">
        <v>53.026000000000003</v>
      </c>
      <c r="L178" s="135">
        <v>105.148</v>
      </c>
      <c r="M178" s="135">
        <v>2197.4450000000002</v>
      </c>
      <c r="N178" s="135">
        <v>322.35759999999999</v>
      </c>
      <c r="O178" s="135">
        <v>748.35400000000004</v>
      </c>
      <c r="P178" s="135">
        <v>23544.355</v>
      </c>
      <c r="Q178" s="135">
        <v>32490.431302000001</v>
      </c>
      <c r="R178" s="135">
        <v>9805.4072030000007</v>
      </c>
      <c r="S178" s="135">
        <v>9201.0569219999998</v>
      </c>
      <c r="T178" s="135">
        <v>21.885231000000001</v>
      </c>
      <c r="U178" s="135">
        <v>44.524664999999999</v>
      </c>
      <c r="V178" s="135">
        <v>300.47296899999998</v>
      </c>
      <c r="W178" s="135">
        <v>55.760193000000001</v>
      </c>
      <c r="X178" s="135">
        <v>181.707222</v>
      </c>
      <c r="Y178" s="135">
        <v>54.292358999999998</v>
      </c>
      <c r="Z178" s="135">
        <v>24.399567999999391</v>
      </c>
      <c r="AA178" s="135">
        <v>101.596799</v>
      </c>
      <c r="AB178" s="135">
        <v>338.31362899999999</v>
      </c>
      <c r="AC178" s="135">
        <v>807.55994699999997</v>
      </c>
      <c r="AD178" s="135">
        <v>637.10839999999996</v>
      </c>
      <c r="AE178" s="135">
        <v>154.14809199999999</v>
      </c>
      <c r="AF178" s="135">
        <v>11922.825997</v>
      </c>
      <c r="AG178" s="135">
        <v>12224.698539000001</v>
      </c>
      <c r="AH178" s="135">
        <v>26495.033520000001</v>
      </c>
      <c r="AI178" s="135">
        <v>9351.9531999999999</v>
      </c>
      <c r="AJ178" s="135">
        <v>5227.212955</v>
      </c>
      <c r="AK178" s="135">
        <v>5599.9219119999998</v>
      </c>
      <c r="AL178" s="135">
        <v>5611.2165279999999</v>
      </c>
      <c r="AM178" s="135">
        <v>196.31010800000001</v>
      </c>
      <c r="AN178" s="135">
        <v>35991.506334999998</v>
      </c>
      <c r="AO178" s="135">
        <v>1019.93</v>
      </c>
      <c r="AP178" s="135">
        <v>9369.6071580000007</v>
      </c>
      <c r="AQ178" s="135">
        <v>12406.126910999999</v>
      </c>
      <c r="AR178" s="135">
        <v>1974.2701979999999</v>
      </c>
      <c r="AS178" s="135">
        <v>141.94900000000001</v>
      </c>
      <c r="AT178" s="135">
        <v>1590.627</v>
      </c>
      <c r="AU178" s="135">
        <v>304.505</v>
      </c>
      <c r="AV178" s="135">
        <v>707.94825300000002</v>
      </c>
      <c r="AW178" s="135">
        <v>63802.327855000003</v>
      </c>
      <c r="AX178" s="135">
        <v>10019.171401</v>
      </c>
      <c r="AY178" s="135">
        <v>0</v>
      </c>
      <c r="AZ178" s="135">
        <v>2321.7844669999999</v>
      </c>
      <c r="BA178" s="135">
        <v>2443.4223510000002</v>
      </c>
      <c r="BB178" s="135">
        <v>5154.0896650000004</v>
      </c>
      <c r="BC178" s="135">
        <v>84.459190000000007</v>
      </c>
      <c r="BD178" s="135">
        <v>0</v>
      </c>
      <c r="BE178" s="135">
        <v>1651.5300999999999</v>
      </c>
      <c r="BF178" s="135">
        <v>0</v>
      </c>
      <c r="BG178" s="135">
        <v>9368.1274819999999</v>
      </c>
      <c r="BH178" s="135">
        <v>102.173491</v>
      </c>
      <c r="BI178" s="135">
        <v>3.3252790000000001</v>
      </c>
      <c r="BJ178" s="135">
        <v>263.683177</v>
      </c>
      <c r="BK178" s="135">
        <v>48.388100000000001</v>
      </c>
      <c r="BL178" s="135">
        <v>233.473871</v>
      </c>
      <c r="BM178" s="135">
        <v>11896.262581999999</v>
      </c>
      <c r="BN178" s="135">
        <v>8546.1702189999996</v>
      </c>
      <c r="BO178" s="135">
        <v>2575.069</v>
      </c>
      <c r="BP178" s="135">
        <v>0</v>
      </c>
      <c r="BQ178" s="135">
        <v>705.03700000000003</v>
      </c>
      <c r="BR178" s="135">
        <v>1862.5509999999999</v>
      </c>
      <c r="BS178" s="135">
        <v>0</v>
      </c>
      <c r="BT178" s="135">
        <v>7.4809999999999999</v>
      </c>
      <c r="BU178" s="135">
        <v>0</v>
      </c>
      <c r="BV178" s="135">
        <v>2086.8226829999999</v>
      </c>
      <c r="BW178" s="135">
        <v>1166.414068</v>
      </c>
      <c r="BX178" s="135">
        <v>0</v>
      </c>
      <c r="BY178" s="135">
        <v>972.12503800000002</v>
      </c>
      <c r="BZ178" s="135">
        <v>178.110837</v>
      </c>
      <c r="CA178" s="135">
        <v>0</v>
      </c>
      <c r="CB178" s="135">
        <v>7.4809999999999999</v>
      </c>
      <c r="CC178" s="135">
        <v>0</v>
      </c>
      <c r="CD178" s="135">
        <v>12342.795333</v>
      </c>
      <c r="CE178" s="135">
        <v>12218.322333</v>
      </c>
      <c r="CF178" s="135">
        <v>4364.7255910000003</v>
      </c>
      <c r="CG178" s="135">
        <v>3925.009802</v>
      </c>
      <c r="CH178" s="135">
        <v>3804.6499399999998</v>
      </c>
      <c r="CI178" s="135">
        <v>65.692999999999998</v>
      </c>
      <c r="CJ178" s="135">
        <v>53.692999999999998</v>
      </c>
      <c r="CK178" s="135">
        <v>4.5510000000000002</v>
      </c>
      <c r="CL178" s="135">
        <v>2759.5584180000001</v>
      </c>
      <c r="CM178" s="135">
        <v>2727.1610639999999</v>
      </c>
      <c r="CN178" s="135">
        <v>2183.6410230000001</v>
      </c>
      <c r="CO178" s="135">
        <v>289.281184</v>
      </c>
      <c r="CP178" s="135">
        <v>252.17120399999999</v>
      </c>
      <c r="CQ178" s="135">
        <v>65.692999999999998</v>
      </c>
      <c r="CR178" s="135">
        <v>53.692999999999998</v>
      </c>
      <c r="CS178" s="135">
        <v>4.5510000000000002</v>
      </c>
      <c r="CT178" s="135">
        <v>8283.3252190000003</v>
      </c>
      <c r="CU178" s="135">
        <v>2312.2240000000002</v>
      </c>
      <c r="CV178" s="135">
        <v>0</v>
      </c>
      <c r="CW178" s="135">
        <v>551.48500000000001</v>
      </c>
      <c r="CX178" s="135">
        <v>1760.6659999999999</v>
      </c>
      <c r="CY178" s="135">
        <v>0</v>
      </c>
      <c r="CZ178" s="135">
        <v>7.2999999999999995E-2</v>
      </c>
      <c r="DA178" s="135">
        <v>0</v>
      </c>
      <c r="DB178" s="135">
        <v>2069.2971619999998</v>
      </c>
      <c r="DC178" s="135">
        <v>1148.8885479999999</v>
      </c>
      <c r="DD178" s="135">
        <v>0</v>
      </c>
      <c r="DE178" s="135">
        <v>959.994866</v>
      </c>
      <c r="DF178" s="135">
        <v>176.448499</v>
      </c>
      <c r="DG178" s="135">
        <v>0</v>
      </c>
      <c r="DH178" s="135">
        <v>1.828149</v>
      </c>
      <c r="DI178" s="135">
        <v>10.617034</v>
      </c>
      <c r="DJ178" s="135">
        <v>7364.6997019999999</v>
      </c>
      <c r="DK178" s="135">
        <v>7326.070702</v>
      </c>
      <c r="DL178" s="135">
        <v>4312.7259000000004</v>
      </c>
      <c r="DM178" s="135">
        <v>2254.435802</v>
      </c>
      <c r="DN178" s="135">
        <v>724.59199999999998</v>
      </c>
      <c r="DO178" s="135">
        <v>10.72</v>
      </c>
      <c r="DP178" s="135">
        <v>21.843</v>
      </c>
      <c r="DQ178" s="135">
        <v>1.754</v>
      </c>
      <c r="DR178" s="135">
        <v>1348.791076</v>
      </c>
      <c r="DS178" s="135">
        <v>1339.8388809999999</v>
      </c>
      <c r="DT178" s="135">
        <v>1057.7401199999999</v>
      </c>
      <c r="DU178" s="135">
        <v>273.33011199999999</v>
      </c>
      <c r="DV178" s="135">
        <v>8.3597099999999998</v>
      </c>
      <c r="DW178" s="135">
        <v>0</v>
      </c>
      <c r="DX178" s="135">
        <v>0.39232899999999998</v>
      </c>
      <c r="DY178" s="135">
        <v>1.6611000000000001E-2</v>
      </c>
      <c r="DZ178" s="135">
        <v>0</v>
      </c>
      <c r="EA178" s="135">
        <v>0</v>
      </c>
      <c r="EB178" s="135">
        <v>0</v>
      </c>
      <c r="EC178" s="135">
        <v>0</v>
      </c>
      <c r="ED178" s="135">
        <v>0</v>
      </c>
      <c r="EE178" s="135">
        <v>0</v>
      </c>
      <c r="EF178" s="135">
        <v>0</v>
      </c>
      <c r="EG178" s="135">
        <v>0</v>
      </c>
      <c r="EH178" s="135">
        <v>15654.238012</v>
      </c>
      <c r="EI178" s="135">
        <v>15525.464227</v>
      </c>
      <c r="EJ178" s="135">
        <v>14516.864439999999</v>
      </c>
      <c r="EK178" s="135">
        <v>956.85469499999999</v>
      </c>
      <c r="EL178" s="135">
        <v>51.745092</v>
      </c>
      <c r="EM178" s="135">
        <v>0</v>
      </c>
      <c r="EN178" s="135">
        <v>0</v>
      </c>
      <c r="EO178" s="135">
        <v>0</v>
      </c>
      <c r="EP178" s="135">
        <v>6093.4282000000003</v>
      </c>
      <c r="EQ178" s="135">
        <v>3670.2802000000001</v>
      </c>
      <c r="ER178" s="135">
        <v>3152.8262</v>
      </c>
      <c r="ES178" s="135">
        <v>515.42700000000002</v>
      </c>
      <c r="ET178" s="135">
        <v>0</v>
      </c>
      <c r="EU178" s="135">
        <v>2.0270000000000001</v>
      </c>
      <c r="EV178" s="135">
        <v>0</v>
      </c>
      <c r="EW178" s="135">
        <v>0</v>
      </c>
      <c r="EX178" s="135">
        <v>4763.01415</v>
      </c>
      <c r="EY178" s="135">
        <v>555.28078000000005</v>
      </c>
      <c r="EZ178" s="135">
        <v>9.5922099999999997</v>
      </c>
      <c r="FA178" s="135">
        <v>521.12404100000003</v>
      </c>
      <c r="FB178" s="135">
        <v>5.6771370000000001</v>
      </c>
      <c r="FC178" s="135">
        <v>0.61944999999999995</v>
      </c>
      <c r="FD178" s="135">
        <v>9.2093019999999992</v>
      </c>
      <c r="FE178" s="135">
        <v>2.18363</v>
      </c>
      <c r="FF178" s="135">
        <v>0</v>
      </c>
      <c r="FG178" s="135">
        <v>0</v>
      </c>
      <c r="FH178" s="135">
        <v>0</v>
      </c>
      <c r="FI178" s="135">
        <v>0</v>
      </c>
      <c r="FJ178" s="135">
        <v>0</v>
      </c>
      <c r="FK178" s="135">
        <v>0</v>
      </c>
      <c r="FL178" s="135">
        <v>0</v>
      </c>
      <c r="FM178" s="135">
        <v>0</v>
      </c>
      <c r="FN178" s="135">
        <v>642.28087800000003</v>
      </c>
      <c r="FO178" s="135">
        <v>562.28661599999998</v>
      </c>
      <c r="FP178" s="135">
        <v>23.890930000000001</v>
      </c>
      <c r="FQ178" s="135">
        <v>538.31776400000001</v>
      </c>
      <c r="FR178" s="135">
        <v>7.7922000000000005E-2</v>
      </c>
      <c r="FS178" s="135">
        <v>0</v>
      </c>
      <c r="FT178" s="135">
        <v>0</v>
      </c>
      <c r="FU178" s="135">
        <v>0</v>
      </c>
      <c r="FV178" s="135">
        <v>3222.8863000000001</v>
      </c>
      <c r="FW178" s="135">
        <v>3217.0173</v>
      </c>
      <c r="FX178" s="135">
        <v>3153.5383000000002</v>
      </c>
      <c r="FY178" s="135">
        <v>57.206000000000003</v>
      </c>
      <c r="FZ178" s="135">
        <v>0</v>
      </c>
      <c r="GA178" s="135">
        <v>0</v>
      </c>
      <c r="GB178" s="135">
        <v>3.7370000000000001</v>
      </c>
      <c r="GC178" s="135">
        <v>2.536</v>
      </c>
      <c r="GD178" s="135">
        <v>769.37837200000001</v>
      </c>
      <c r="GE178" s="135">
        <v>296.19229000000001</v>
      </c>
      <c r="GF178" s="135">
        <v>0</v>
      </c>
      <c r="GG178" s="135">
        <v>272.35659099999998</v>
      </c>
      <c r="GH178" s="135">
        <v>0</v>
      </c>
      <c r="GI178" s="135">
        <v>0</v>
      </c>
      <c r="GJ178" s="135">
        <v>22.735728999999999</v>
      </c>
      <c r="GK178" s="135">
        <v>1.0999699999999999</v>
      </c>
      <c r="GL178" s="135">
        <v>10080.606919</v>
      </c>
      <c r="GM178" s="135">
        <v>5180.3469999999998</v>
      </c>
      <c r="GN178" s="135">
        <v>1096.3679999999999</v>
      </c>
      <c r="GO178" s="135">
        <v>0</v>
      </c>
      <c r="GP178" s="135">
        <v>3616.5</v>
      </c>
      <c r="GQ178" s="135">
        <v>58.677999999999997</v>
      </c>
      <c r="GR178" s="135">
        <v>151.62200000000001</v>
      </c>
      <c r="GS178" s="135">
        <v>20.454999999999998</v>
      </c>
      <c r="GT178" s="135">
        <v>988.92499999999995</v>
      </c>
      <c r="GU178" s="135">
        <v>4858.580019</v>
      </c>
      <c r="GV178" s="135">
        <v>4619.8</v>
      </c>
      <c r="GW178" s="135">
        <v>0</v>
      </c>
      <c r="GX178" s="135">
        <v>3.1619290000000002</v>
      </c>
      <c r="GY178" s="135">
        <v>47.208697999999998</v>
      </c>
      <c r="GZ178" s="135">
        <v>10.409242000000001</v>
      </c>
      <c r="HA178" s="135">
        <v>2.2697069999999999</v>
      </c>
      <c r="HB178" s="135">
        <v>28338.727739000002</v>
      </c>
      <c r="HC178" s="135">
        <v>17859.89674</v>
      </c>
      <c r="HD178" s="135">
        <v>891.56389999999999</v>
      </c>
      <c r="HE178" s="135">
        <v>1959.596</v>
      </c>
      <c r="HF178" s="135">
        <v>13329.201999999999</v>
      </c>
      <c r="HG178" s="135">
        <v>403.82</v>
      </c>
      <c r="HH178" s="135">
        <v>897.67200000000003</v>
      </c>
      <c r="HI178" s="135">
        <v>149.292</v>
      </c>
      <c r="HJ178" s="135">
        <v>3442.2643790000002</v>
      </c>
      <c r="HK178" s="135">
        <v>2027.326082</v>
      </c>
      <c r="HL178" s="135">
        <v>0</v>
      </c>
      <c r="HM178" s="135">
        <v>619.87919099999999</v>
      </c>
      <c r="HN178" s="135">
        <v>1350.2017069999999</v>
      </c>
      <c r="HO178" s="135">
        <v>0.93203899999999995</v>
      </c>
      <c r="HP178" s="135">
        <v>28.502566999999999</v>
      </c>
      <c r="HQ178" s="135">
        <v>10.113561000000001</v>
      </c>
      <c r="HR178" s="135">
        <v>4356.5086570000003</v>
      </c>
      <c r="HS178" s="135">
        <v>2232.9051810000001</v>
      </c>
      <c r="HT178" s="135">
        <v>3882.0094239999999</v>
      </c>
      <c r="HU178" s="135">
        <v>2296.3584989999999</v>
      </c>
      <c r="HV178" s="135">
        <v>3986.8085809999998</v>
      </c>
      <c r="HW178" s="135">
        <v>4754.5586439999997</v>
      </c>
      <c r="HX178" s="135">
        <v>180.80025000000001</v>
      </c>
      <c r="HY178" s="135">
        <v>84.305158000000006</v>
      </c>
      <c r="HZ178" s="135">
        <v>49014.84</v>
      </c>
      <c r="IA178" s="135">
        <v>11856.38</v>
      </c>
      <c r="IB178" s="135">
        <v>11039.603999999999</v>
      </c>
      <c r="IC178" s="136">
        <v>3.31</v>
      </c>
      <c r="ID178" s="136">
        <v>3.3109999999999999</v>
      </c>
      <c r="IE178" s="136">
        <v>3.3029999999999999</v>
      </c>
      <c r="IF178" s="135">
        <v>0</v>
      </c>
      <c r="IG178" s="135">
        <v>693.00476667170039</v>
      </c>
      <c r="IH178" s="135">
        <v>11992.119346599999</v>
      </c>
      <c r="II178" s="135">
        <v>7832.2349405585628</v>
      </c>
      <c r="IJ178" s="135">
        <v>8909.8739479999986</v>
      </c>
      <c r="IK178" s="135">
        <v>7483.0500089202669</v>
      </c>
      <c r="IL178" s="135">
        <v>0</v>
      </c>
      <c r="IM178" s="135">
        <v>0</v>
      </c>
      <c r="IN178" s="135">
        <v>0</v>
      </c>
      <c r="IO178" s="135">
        <v>0</v>
      </c>
      <c r="IP178" s="135">
        <v>0</v>
      </c>
      <c r="IQ178" s="135">
        <v>0</v>
      </c>
      <c r="IR178" s="135">
        <v>3082.2453986</v>
      </c>
      <c r="IS178" s="135">
        <v>349.18493163829658</v>
      </c>
      <c r="IT178" s="135">
        <v>7131.4822774000013</v>
      </c>
      <c r="IU178" s="135">
        <v>701.58467703098768</v>
      </c>
      <c r="IV178" s="135">
        <v>429.479286</v>
      </c>
      <c r="IW178" s="135">
        <v>1964.5923520821507</v>
      </c>
      <c r="IX178" s="135">
        <v>0</v>
      </c>
      <c r="IY178" s="135">
        <v>0</v>
      </c>
      <c r="IZ178" s="135">
        <v>0</v>
      </c>
      <c r="JA178" s="135">
        <v>0</v>
      </c>
      <c r="JB178" s="135">
        <v>0</v>
      </c>
      <c r="JC178" s="135">
        <v>0</v>
      </c>
      <c r="JD178" s="135">
        <v>427.86500000000001</v>
      </c>
      <c r="JE178" s="135">
        <v>1281.1066143159167</v>
      </c>
      <c r="JF178" s="135">
        <v>0</v>
      </c>
      <c r="JG178" s="135">
        <v>0</v>
      </c>
      <c r="JH178" s="135">
        <v>0</v>
      </c>
      <c r="JI178" s="135">
        <v>0</v>
      </c>
      <c r="JJ178" s="135">
        <v>0</v>
      </c>
      <c r="JK178" s="135">
        <v>0</v>
      </c>
      <c r="JL178" s="135">
        <v>0</v>
      </c>
      <c r="JM178" s="135">
        <v>0</v>
      </c>
      <c r="JN178" s="135">
        <v>8843.4669079799987</v>
      </c>
      <c r="JO178" s="135">
        <v>7433.5425896200541</v>
      </c>
      <c r="JP178" s="135">
        <v>8843.4669079799987</v>
      </c>
      <c r="JQ178" s="135">
        <v>7433.5425896200541</v>
      </c>
      <c r="JR178" s="135">
        <v>0</v>
      </c>
      <c r="JS178" s="135">
        <v>0</v>
      </c>
      <c r="JT178" s="135">
        <v>0</v>
      </c>
      <c r="JU178" s="135">
        <v>0</v>
      </c>
      <c r="JV178" s="135">
        <v>0</v>
      </c>
      <c r="JW178" s="135">
        <v>0</v>
      </c>
      <c r="JX178" s="135">
        <v>0</v>
      </c>
      <c r="JY178" s="135">
        <v>0</v>
      </c>
      <c r="JZ178" s="135">
        <v>4754.0201598000031</v>
      </c>
      <c r="KA178" s="135">
        <v>585.60652312896354</v>
      </c>
      <c r="KB178" s="135">
        <v>369.0278032199991</v>
      </c>
      <c r="KC178" s="135">
        <v>1874.9125759226822</v>
      </c>
      <c r="KD178" s="135">
        <v>8843.4670000000006</v>
      </c>
      <c r="KE178" s="135">
        <v>7433.5429999999997</v>
      </c>
      <c r="KF178" s="135">
        <v>0</v>
      </c>
      <c r="KG178" s="135">
        <v>0</v>
      </c>
      <c r="KH178" s="135"/>
      <c r="KI178" s="135"/>
      <c r="KJ178" s="135">
        <v>13966.514999999999</v>
      </c>
      <c r="KK178" s="135">
        <v>9894.0619999999999</v>
      </c>
      <c r="KL178" s="135">
        <v>0</v>
      </c>
      <c r="KM178" s="135">
        <v>0</v>
      </c>
      <c r="KN178" s="135">
        <v>0</v>
      </c>
      <c r="KO178" s="135">
        <v>0</v>
      </c>
      <c r="KP178" s="135">
        <v>4.75</v>
      </c>
      <c r="KQ178" s="135">
        <v>0.33400000000000002</v>
      </c>
      <c r="KR178" s="135">
        <v>4.75</v>
      </c>
      <c r="KS178" s="135">
        <v>0.33400000000000002</v>
      </c>
      <c r="KT178" s="135">
        <v>15285.307000000001</v>
      </c>
      <c r="KU178" s="135">
        <v>4211.6809999999996</v>
      </c>
      <c r="KV178" s="135">
        <v>6478.7539999999999</v>
      </c>
      <c r="KW178" s="135">
        <v>10511.83</v>
      </c>
      <c r="KX178" s="135">
        <v>1675.338</v>
      </c>
      <c r="KY178" s="135">
        <v>1966.479</v>
      </c>
      <c r="KZ178" s="135">
        <v>1294.7739999999999</v>
      </c>
      <c r="LA178" s="135">
        <v>431.41399999999999</v>
      </c>
      <c r="LB178" s="135">
        <v>0</v>
      </c>
      <c r="LC178" s="135">
        <v>806.25599999999997</v>
      </c>
      <c r="LD178" s="135">
        <v>0</v>
      </c>
      <c r="LE178" s="135">
        <v>0</v>
      </c>
      <c r="LF178" s="135">
        <v>0</v>
      </c>
      <c r="LG178" s="135">
        <v>0</v>
      </c>
      <c r="LH178" s="135">
        <v>0</v>
      </c>
      <c r="LI178" s="135">
        <v>0</v>
      </c>
      <c r="LJ178" s="135">
        <v>0</v>
      </c>
      <c r="LK178" s="135">
        <v>0</v>
      </c>
      <c r="LL178" s="135">
        <v>0</v>
      </c>
      <c r="LM178" s="135">
        <v>0</v>
      </c>
      <c r="LN178" s="135">
        <v>0</v>
      </c>
      <c r="LO178" s="135">
        <v>0</v>
      </c>
      <c r="LP178" s="135">
        <v>0</v>
      </c>
      <c r="LQ178" s="135">
        <v>0</v>
      </c>
      <c r="LR178" s="135">
        <v>0</v>
      </c>
      <c r="LS178" s="135">
        <v>0</v>
      </c>
      <c r="LT178" s="135">
        <v>14.548</v>
      </c>
      <c r="LU178" s="135">
        <v>24.172000000000001</v>
      </c>
      <c r="LV178" s="135">
        <v>14.555</v>
      </c>
      <c r="LW178" s="135">
        <v>23.27</v>
      </c>
      <c r="LX178" s="135">
        <v>0</v>
      </c>
      <c r="LY178" s="135">
        <v>0</v>
      </c>
      <c r="LZ178" s="135">
        <v>495.45400000000001</v>
      </c>
      <c r="MA178" s="135">
        <v>246.666</v>
      </c>
      <c r="MB178" s="135">
        <v>81.593999999999994</v>
      </c>
      <c r="MC178" s="135">
        <v>232.80799999999999</v>
      </c>
      <c r="MD178" s="135">
        <v>119.34399999999999</v>
      </c>
      <c r="ME178" s="135">
        <v>95.54</v>
      </c>
      <c r="MF178" s="135">
        <v>86.858999999999995</v>
      </c>
      <c r="MG178" s="135">
        <v>493.70800000000003</v>
      </c>
      <c r="MH178" s="135">
        <v>273.07499999999999</v>
      </c>
      <c r="MI178" s="135">
        <v>147.792</v>
      </c>
      <c r="MJ178" s="135">
        <v>509.77199999999999</v>
      </c>
      <c r="MK178" s="135">
        <v>168.721</v>
      </c>
      <c r="ML178" s="135">
        <v>10992.976000000001</v>
      </c>
      <c r="MM178" s="135">
        <v>7565.1620000000003</v>
      </c>
      <c r="MN178" s="135">
        <v>12952.311</v>
      </c>
      <c r="MO178" s="135">
        <v>8129.8149999999996</v>
      </c>
      <c r="MP178" s="135">
        <v>0</v>
      </c>
      <c r="MQ178" s="135">
        <v>0</v>
      </c>
      <c r="MR178" s="135">
        <v>0</v>
      </c>
      <c r="MS178" s="135">
        <v>0</v>
      </c>
      <c r="MT178" s="135">
        <v>0</v>
      </c>
      <c r="MU178" s="135">
        <v>0</v>
      </c>
      <c r="MV178" s="135">
        <v>0</v>
      </c>
      <c r="MW178" s="135">
        <v>0</v>
      </c>
      <c r="MX178" s="135">
        <v>0</v>
      </c>
      <c r="MY178" s="135">
        <v>0</v>
      </c>
      <c r="MZ178" s="135">
        <v>0</v>
      </c>
      <c r="NA178" s="135">
        <v>0</v>
      </c>
      <c r="NB178" s="135">
        <v>0</v>
      </c>
      <c r="NC178" s="135">
        <v>0</v>
      </c>
      <c r="ND178" s="135">
        <v>0</v>
      </c>
      <c r="NE178" s="135">
        <v>0</v>
      </c>
      <c r="NF178" s="137">
        <v>0</v>
      </c>
      <c r="NG178" s="137">
        <v>0</v>
      </c>
      <c r="NH178" s="137">
        <v>0</v>
      </c>
      <c r="NI178" s="137">
        <v>0</v>
      </c>
      <c r="NJ178" s="137">
        <v>0</v>
      </c>
      <c r="NK178" s="137">
        <v>0</v>
      </c>
      <c r="NL178" s="137">
        <v>0</v>
      </c>
      <c r="NM178" s="137">
        <v>0</v>
      </c>
      <c r="NN178" s="137"/>
      <c r="NO178" s="137"/>
      <c r="NP178" s="137"/>
      <c r="NQ178" s="137"/>
      <c r="NR178" s="137"/>
      <c r="NS178" s="137"/>
      <c r="NT178" s="137"/>
      <c r="NU178" s="137"/>
      <c r="NV178" s="137">
        <v>0</v>
      </c>
      <c r="NW178" s="137">
        <v>0</v>
      </c>
      <c r="NX178" s="137">
        <v>0</v>
      </c>
      <c r="NY178" s="137">
        <v>0</v>
      </c>
      <c r="NZ178" s="137">
        <v>0</v>
      </c>
      <c r="OA178" s="137">
        <v>0</v>
      </c>
      <c r="OB178" s="137">
        <v>0</v>
      </c>
      <c r="OC178" s="137">
        <v>0</v>
      </c>
      <c r="OD178" s="137">
        <v>0</v>
      </c>
      <c r="OE178" s="137">
        <v>0</v>
      </c>
      <c r="OF178" s="137">
        <v>0</v>
      </c>
      <c r="OG178" s="137">
        <v>0</v>
      </c>
      <c r="OH178" s="137">
        <v>0</v>
      </c>
      <c r="OI178" s="137">
        <v>0</v>
      </c>
      <c r="OJ178" s="137">
        <v>0</v>
      </c>
      <c r="OK178" s="137">
        <v>0</v>
      </c>
      <c r="OL178" s="137">
        <v>0</v>
      </c>
      <c r="OM178" s="137">
        <v>0</v>
      </c>
      <c r="ON178" s="137">
        <v>0</v>
      </c>
      <c r="OO178" s="137">
        <v>0</v>
      </c>
      <c r="OP178" s="137">
        <v>0</v>
      </c>
      <c r="OQ178" s="137">
        <v>0</v>
      </c>
      <c r="OR178" s="137">
        <v>0</v>
      </c>
      <c r="OS178" s="137">
        <v>0</v>
      </c>
      <c r="OT178" s="137">
        <v>0</v>
      </c>
      <c r="OU178" s="137">
        <v>0</v>
      </c>
      <c r="OV178" s="137">
        <v>0</v>
      </c>
      <c r="OW178" s="137">
        <v>0</v>
      </c>
      <c r="OX178" s="137">
        <v>0</v>
      </c>
      <c r="OY178" s="137">
        <v>0</v>
      </c>
      <c r="OZ178" s="137">
        <v>0</v>
      </c>
      <c r="PA178" s="137">
        <v>0</v>
      </c>
      <c r="PB178" s="137"/>
      <c r="PC178" s="137"/>
      <c r="PD178" s="137"/>
      <c r="PE178" s="137"/>
      <c r="PF178" s="137"/>
      <c r="PG178" s="137"/>
      <c r="PH178" s="137"/>
      <c r="PI178" s="137"/>
      <c r="PJ178" s="137">
        <v>2.1</v>
      </c>
      <c r="PK178" s="137">
        <v>2.41</v>
      </c>
      <c r="PL178" s="137">
        <v>5.19</v>
      </c>
      <c r="PM178" s="137">
        <v>6.95</v>
      </c>
      <c r="PN178" s="137">
        <v>0</v>
      </c>
      <c r="PO178" s="137">
        <v>0</v>
      </c>
      <c r="PP178" s="137">
        <v>0</v>
      </c>
      <c r="PQ178" s="137">
        <v>9.23</v>
      </c>
      <c r="PR178" s="138">
        <v>0</v>
      </c>
      <c r="PS178" s="138">
        <v>0</v>
      </c>
      <c r="PT178" s="138">
        <v>0</v>
      </c>
      <c r="PU178" s="138">
        <v>0</v>
      </c>
      <c r="PV178" s="138">
        <v>0</v>
      </c>
      <c r="PW178" s="137">
        <v>0</v>
      </c>
      <c r="PX178" s="137">
        <v>0</v>
      </c>
      <c r="PY178" s="137">
        <v>0</v>
      </c>
      <c r="PZ178" s="137">
        <v>0</v>
      </c>
      <c r="QA178" s="137">
        <v>0</v>
      </c>
      <c r="QB178" s="137">
        <v>0</v>
      </c>
      <c r="QC178" s="137">
        <v>0</v>
      </c>
      <c r="QD178" s="137">
        <v>0</v>
      </c>
      <c r="QE178" s="137">
        <v>0</v>
      </c>
      <c r="QF178" s="137">
        <v>0</v>
      </c>
      <c r="QG178" s="137">
        <v>0</v>
      </c>
      <c r="QH178" s="135">
        <v>0</v>
      </c>
      <c r="QI178" s="135">
        <v>0</v>
      </c>
      <c r="QJ178" s="135">
        <v>0</v>
      </c>
      <c r="QK178" s="135">
        <v>0</v>
      </c>
      <c r="QL178" s="135">
        <v>0</v>
      </c>
      <c r="QM178" s="135">
        <v>0</v>
      </c>
      <c r="QN178" s="135">
        <v>12225.326999999999</v>
      </c>
      <c r="QO178" s="135">
        <v>9283.8220000000001</v>
      </c>
      <c r="QP178" s="135">
        <v>2180.9968999999996</v>
      </c>
      <c r="QQ178" s="135">
        <v>625</v>
      </c>
      <c r="QR178" s="135">
        <v>0</v>
      </c>
      <c r="QS178" s="135">
        <v>0</v>
      </c>
      <c r="QT178" s="135">
        <v>0</v>
      </c>
      <c r="QU178" s="135">
        <v>0</v>
      </c>
      <c r="QV178" s="135">
        <v>0</v>
      </c>
      <c r="QW178" s="135">
        <v>0</v>
      </c>
      <c r="QX178" s="135">
        <v>4843.7693337700002</v>
      </c>
      <c r="QY178" s="135">
        <v>473.58978133212236</v>
      </c>
      <c r="QZ178" s="135">
        <v>950.63228239</v>
      </c>
      <c r="RA178" s="135">
        <v>0</v>
      </c>
      <c r="RB178" s="135">
        <v>2012.70427617</v>
      </c>
      <c r="RC178" s="135">
        <v>179.97735630033307</v>
      </c>
      <c r="RD178" s="135">
        <v>2684.4640519100003</v>
      </c>
      <c r="RE178" s="135">
        <v>783.27226420829561</v>
      </c>
      <c r="RF178" s="135">
        <v>296.35465269000002</v>
      </c>
      <c r="RG178" s="135">
        <v>902.9094791916441</v>
      </c>
      <c r="RH178" s="135">
        <v>8363.2802405000002</v>
      </c>
      <c r="RI178" s="135">
        <v>1614.0541560460188</v>
      </c>
      <c r="RJ178" s="135">
        <v>0</v>
      </c>
      <c r="RK178" s="135">
        <v>1044.5862016257947</v>
      </c>
      <c r="RL178" s="135">
        <v>19369.127679240002</v>
      </c>
      <c r="RM178" s="135">
        <v>4998.3892387042079</v>
      </c>
      <c r="RN178" s="139">
        <v>0</v>
      </c>
      <c r="RO178" s="139">
        <v>0</v>
      </c>
      <c r="RP178" s="139">
        <v>0</v>
      </c>
      <c r="RQ178" s="139">
        <v>0</v>
      </c>
      <c r="RR178" s="135">
        <v>217.92284181000105</v>
      </c>
      <c r="RS178" s="135">
        <v>217.92284181000105</v>
      </c>
      <c r="RT178" s="135">
        <v>-4.5474735088646412E-13</v>
      </c>
      <c r="RU178" s="138">
        <v>9</v>
      </c>
      <c r="RV178" s="135">
        <v>0</v>
      </c>
      <c r="RW178" s="135">
        <v>2317.4867318088163</v>
      </c>
      <c r="RX178" s="135">
        <v>33268.272249835878</v>
      </c>
      <c r="RY178" s="135">
        <v>405.7473534224078</v>
      </c>
      <c r="RZ178" s="135">
        <v>35991.506335067097</v>
      </c>
      <c r="SA178" s="135">
        <v>3718.922</v>
      </c>
      <c r="SB178" s="135">
        <v>0</v>
      </c>
      <c r="SC178" s="135">
        <v>0</v>
      </c>
      <c r="SD178" s="135">
        <v>0</v>
      </c>
      <c r="SE178" s="135">
        <v>881.61879961999989</v>
      </c>
      <c r="SF178" s="135">
        <v>1695.5634565506807</v>
      </c>
      <c r="SG178" s="135">
        <v>13.722998180000218</v>
      </c>
      <c r="SH178" s="135">
        <v>35.305149440242076</v>
      </c>
      <c r="SI178" s="135">
        <v>895.34179780000011</v>
      </c>
      <c r="SJ178" s="135">
        <v>1730.8686059909228</v>
      </c>
      <c r="SK178" s="135">
        <v>6684.5758146500011</v>
      </c>
      <c r="SL178" s="135">
        <v>25285</v>
      </c>
      <c r="SM178" s="135">
        <v>98497</v>
      </c>
      <c r="SN178" s="135">
        <v>414</v>
      </c>
      <c r="SO178" s="135">
        <v>3301</v>
      </c>
      <c r="SP178" s="135">
        <v>25699</v>
      </c>
      <c r="SQ178" s="135">
        <v>101798</v>
      </c>
      <c r="SR178" s="135">
        <v>127497</v>
      </c>
      <c r="SS178" s="135">
        <v>0</v>
      </c>
      <c r="ST178" s="135">
        <v>0</v>
      </c>
      <c r="SU178" s="135">
        <v>281.23126524000003</v>
      </c>
      <c r="SV178" s="135">
        <v>41.228228240681574</v>
      </c>
      <c r="SW178" s="135">
        <v>113.75597836999999</v>
      </c>
      <c r="SX178" s="135">
        <v>0</v>
      </c>
      <c r="SY178" s="135">
        <v>393.92118374</v>
      </c>
      <c r="SZ178" s="135">
        <v>120.04456887906872</v>
      </c>
      <c r="TA178" s="135">
        <v>393.57370961000004</v>
      </c>
      <c r="TB178" s="135">
        <v>267.22421196977206</v>
      </c>
      <c r="TC178" s="135">
        <v>0</v>
      </c>
      <c r="TD178" s="135">
        <v>0</v>
      </c>
      <c r="TE178" s="135">
        <v>16.687482690000003</v>
      </c>
      <c r="TF178" s="135">
        <v>0.30294677144465459</v>
      </c>
      <c r="TG178" s="135">
        <v>0</v>
      </c>
      <c r="TH178" s="135">
        <v>7.7472823468144085</v>
      </c>
      <c r="TI178" s="135">
        <v>1201.0991551200002</v>
      </c>
      <c r="TJ178" s="135">
        <v>452.35420232099989</v>
      </c>
      <c r="TK178" s="140">
        <v>7142.92</v>
      </c>
      <c r="TL178" s="140">
        <v>12131.84</v>
      </c>
      <c r="TM178" s="140"/>
      <c r="TN178" s="135">
        <v>150889.20000000001</v>
      </c>
      <c r="TO178" s="141">
        <v>236.70498657686522</v>
      </c>
      <c r="TP178" s="141">
        <v>103.17766030168399</v>
      </c>
      <c r="TQ178" s="141">
        <v>109.29419622208388</v>
      </c>
      <c r="TR178" s="141"/>
      <c r="TS178" s="141"/>
      <c r="TT178" s="141"/>
      <c r="TU178" s="141"/>
      <c r="TV178" s="141"/>
      <c r="TW178" s="135">
        <v>11367.14</v>
      </c>
      <c r="TX178" s="135">
        <v>1908.61</v>
      </c>
      <c r="TY178" s="135">
        <v>40363.42</v>
      </c>
      <c r="TZ178" s="135">
        <v>20646.188999999998</v>
      </c>
      <c r="UA178" s="135">
        <v>16014.91</v>
      </c>
      <c r="UB178" s="135">
        <v>8774.86</v>
      </c>
      <c r="UC178" s="135">
        <v>24789.77</v>
      </c>
      <c r="UD178" s="135">
        <v>7691.42</v>
      </c>
      <c r="UE178" s="135">
        <v>977.62</v>
      </c>
      <c r="UF178" s="135">
        <v>8669.0400000000009</v>
      </c>
      <c r="UG178" s="135"/>
      <c r="UH178" s="135"/>
      <c r="UI178" s="135"/>
      <c r="UJ178" s="135">
        <v>792.29</v>
      </c>
      <c r="UK178" s="135">
        <v>239.65</v>
      </c>
      <c r="UL178" s="128">
        <f t="shared" si="20"/>
        <v>1031.94</v>
      </c>
      <c r="UM178" s="128">
        <f t="shared" si="28"/>
        <v>3090.4860000000003</v>
      </c>
      <c r="UN178" s="128">
        <f t="shared" si="28"/>
        <v>1891.4194534989724</v>
      </c>
      <c r="UO178" s="128">
        <f t="shared" si="28"/>
        <v>4981.9054534989718</v>
      </c>
      <c r="UP178" s="128">
        <f t="shared" si="21"/>
        <v>2973.7891774950003</v>
      </c>
      <c r="UQ178" s="135">
        <v>2042.0200000000002</v>
      </c>
      <c r="UR178" s="135">
        <v>1594.4894425296802</v>
      </c>
      <c r="US178" s="135">
        <v>3636.5094425296797</v>
      </c>
      <c r="UT178" s="135">
        <v>2089.4053434950001</v>
      </c>
      <c r="UU178" s="135">
        <v>1048.4660000000001</v>
      </c>
      <c r="UV178" s="135">
        <v>296.9300109692922</v>
      </c>
      <c r="UW178" s="135">
        <v>1345.3960109692923</v>
      </c>
      <c r="UX178" s="135">
        <v>884.38383399999998</v>
      </c>
      <c r="UY178" s="135">
        <v>8459.491</v>
      </c>
      <c r="UZ178" s="135">
        <v>1994.7779999999998</v>
      </c>
      <c r="VA178" s="142">
        <v>0</v>
      </c>
      <c r="VB178" s="142">
        <v>0</v>
      </c>
      <c r="VC178" s="129">
        <f t="shared" si="22"/>
        <v>0</v>
      </c>
      <c r="VD178" s="142">
        <v>0</v>
      </c>
      <c r="VE178" s="142">
        <v>0</v>
      </c>
      <c r="VF178" s="129">
        <f t="shared" si="23"/>
        <v>0</v>
      </c>
      <c r="VG178" s="129">
        <f t="shared" si="24"/>
        <v>0</v>
      </c>
      <c r="VH178" s="142">
        <v>0</v>
      </c>
      <c r="VI178" s="142">
        <v>0</v>
      </c>
      <c r="VJ178" s="141"/>
      <c r="VK178" s="141"/>
      <c r="VL178" s="143">
        <v>19553.080999999998</v>
      </c>
      <c r="VM178" s="143">
        <v>10498.412</v>
      </c>
      <c r="VN178" s="135">
        <v>23544.355</v>
      </c>
      <c r="VO178" s="135">
        <v>12615.8307636717</v>
      </c>
      <c r="VP178" s="135">
        <v>7131.4822774000013</v>
      </c>
      <c r="VQ178" s="135">
        <v>701.58467703098768</v>
      </c>
      <c r="VR178" s="144">
        <v>723.11749000000054</v>
      </c>
      <c r="VS178" s="144">
        <v>518.6023550000009</v>
      </c>
      <c r="VT178" s="135">
        <v>0</v>
      </c>
      <c r="VU178" s="135">
        <v>0</v>
      </c>
      <c r="VV178" s="135">
        <v>8909.8739479999986</v>
      </c>
      <c r="VW178" s="135">
        <v>7483.0500089202669</v>
      </c>
      <c r="VX178" s="135">
        <v>3082.2453986</v>
      </c>
      <c r="VY178" s="135">
        <v>349.18493163829658</v>
      </c>
      <c r="VZ178" s="135">
        <v>7560.9615634000011</v>
      </c>
      <c r="WA178" s="135">
        <v>2666.1770291131384</v>
      </c>
      <c r="WB178" s="135">
        <v>0</v>
      </c>
      <c r="WC178" s="135">
        <v>0</v>
      </c>
      <c r="WD178" s="135">
        <v>16438.351395000002</v>
      </c>
      <c r="WE178" s="135">
        <v>9919.2964830000019</v>
      </c>
      <c r="WF178" s="135">
        <v>16438.351395000002</v>
      </c>
      <c r="WG178" s="135">
        <v>9919.2964830000019</v>
      </c>
      <c r="WH178" s="135">
        <v>0</v>
      </c>
      <c r="WI178" s="135">
        <v>0</v>
      </c>
      <c r="WJ178" s="135">
        <v>4356.51</v>
      </c>
      <c r="WK178" s="135">
        <v>2232.91</v>
      </c>
      <c r="WL178" s="135">
        <v>3882.01</v>
      </c>
      <c r="WM178" s="135">
        <v>2232.91</v>
      </c>
      <c r="WN178" s="135">
        <v>3986.81</v>
      </c>
      <c r="WO178" s="135">
        <v>4754.5600000000004</v>
      </c>
      <c r="WP178" s="135"/>
      <c r="WQ178" s="135"/>
      <c r="WR178" s="135">
        <v>0</v>
      </c>
      <c r="WS178" s="135">
        <v>0</v>
      </c>
      <c r="WT178" s="135">
        <v>12225.326999999999</v>
      </c>
      <c r="WU178" s="135">
        <v>9283.8220000000001</v>
      </c>
      <c r="WV178" s="135">
        <v>12225.326999999999</v>
      </c>
      <c r="WW178" s="135">
        <v>9283.8220000000001</v>
      </c>
      <c r="WX178" s="135">
        <v>0</v>
      </c>
      <c r="WY178" s="135">
        <v>0</v>
      </c>
      <c r="WZ178" s="135">
        <v>704.72892500000216</v>
      </c>
      <c r="XA178" s="135">
        <v>99.874917999999525</v>
      </c>
      <c r="XB178" s="135">
        <v>54450.374655000007</v>
      </c>
      <c r="XC178" s="135">
        <v>11896.262581999999</v>
      </c>
      <c r="XD178" s="135">
        <v>1000.5869250000036</v>
      </c>
      <c r="XE178" s="135">
        <v>325.43599899999754</v>
      </c>
      <c r="XF178" s="135">
        <v>217.92284181000105</v>
      </c>
      <c r="XG178" s="135">
        <v>-4.5474735088646412E-13</v>
      </c>
      <c r="XH178" s="145">
        <v>0</v>
      </c>
      <c r="XI178" s="145">
        <v>0</v>
      </c>
      <c r="XJ178" s="145">
        <v>0</v>
      </c>
      <c r="XK178" s="145">
        <v>0</v>
      </c>
      <c r="XL178" s="145">
        <v>0</v>
      </c>
      <c r="XM178" s="145">
        <v>0</v>
      </c>
      <c r="XN178" s="145">
        <v>0</v>
      </c>
      <c r="XO178" s="145">
        <v>0</v>
      </c>
      <c r="XP178" s="145">
        <v>0</v>
      </c>
      <c r="XQ178" s="145">
        <v>0</v>
      </c>
      <c r="XR178" s="145">
        <v>0</v>
      </c>
      <c r="XS178" s="145">
        <v>0</v>
      </c>
      <c r="XT178" s="145">
        <v>0</v>
      </c>
      <c r="XU178" s="145">
        <v>0</v>
      </c>
      <c r="XV178" s="145">
        <v>0</v>
      </c>
      <c r="XW178" s="135">
        <v>8843.4669079799987</v>
      </c>
      <c r="XX178" s="135">
        <v>0</v>
      </c>
      <c r="XY178" s="135">
        <v>0</v>
      </c>
      <c r="XZ178" s="135">
        <v>0</v>
      </c>
      <c r="YA178" s="135">
        <v>0</v>
      </c>
      <c r="YB178" s="135">
        <v>0</v>
      </c>
      <c r="YC178" s="135">
        <v>0</v>
      </c>
      <c r="YD178" s="135">
        <v>0</v>
      </c>
      <c r="YE178" s="135">
        <v>0</v>
      </c>
      <c r="YF178" s="135">
        <v>0</v>
      </c>
      <c r="YG178" s="135">
        <v>0</v>
      </c>
      <c r="YH178" s="135">
        <v>0</v>
      </c>
      <c r="YI178" s="135">
        <v>0</v>
      </c>
      <c r="YJ178" s="135">
        <v>0</v>
      </c>
      <c r="YK178" s="135">
        <v>0</v>
      </c>
      <c r="YL178" s="135">
        <v>0</v>
      </c>
      <c r="YM178" s="135">
        <v>7433.5425896200541</v>
      </c>
      <c r="YN178" s="128">
        <f t="shared" si="18"/>
        <v>68896.689184942006</v>
      </c>
      <c r="YO178" s="135">
        <v>24887.597569993599</v>
      </c>
      <c r="YP178" s="135">
        <f t="shared" si="19"/>
        <v>259496.70849503652</v>
      </c>
      <c r="YQ178" s="135">
        <v>0</v>
      </c>
      <c r="YR178" s="135">
        <v>0</v>
      </c>
      <c r="YS178" s="128" t="e">
        <f t="shared" si="25"/>
        <v>#REF!</v>
      </c>
      <c r="YT178" s="135">
        <v>0</v>
      </c>
      <c r="YU178" s="135">
        <v>0</v>
      </c>
      <c r="YV178" s="128" t="e">
        <f t="shared" si="26"/>
        <v>#REF!</v>
      </c>
      <c r="YW178" s="135">
        <v>0</v>
      </c>
      <c r="YX178" s="135">
        <v>0</v>
      </c>
      <c r="YY178" s="128" t="e">
        <f t="shared" si="27"/>
        <v>#REF!</v>
      </c>
      <c r="YZ178" s="146">
        <v>3.3050000000000002</v>
      </c>
      <c r="ZA178" s="147">
        <v>43844.3675</v>
      </c>
      <c r="ZB178" s="147">
        <v>36665.172025</v>
      </c>
      <c r="ZC178" s="147">
        <v>80509.539525000015</v>
      </c>
      <c r="ZD178" s="147">
        <v>16589.97020675</v>
      </c>
      <c r="ZE178" s="147">
        <v>34627.89459816509</v>
      </c>
      <c r="ZF178" s="147">
        <v>51217.864804915087</v>
      </c>
      <c r="ZH178" s="147">
        <v>4356.51</v>
      </c>
      <c r="ZI178" s="147">
        <v>2232.91</v>
      </c>
      <c r="ZJ178" s="147">
        <v>3882.01</v>
      </c>
      <c r="ZK178" s="147">
        <v>2296.36</v>
      </c>
      <c r="ZL178" s="147">
        <v>3986.81</v>
      </c>
      <c r="ZM178" s="147">
        <v>4754.5600000000004</v>
      </c>
      <c r="ZN178" s="147">
        <v>868.45</v>
      </c>
      <c r="ZO178" s="147">
        <v>87.55</v>
      </c>
      <c r="ZP178" s="147">
        <v>1080.33</v>
      </c>
      <c r="ZQ178" s="147">
        <v>5.82</v>
      </c>
      <c r="ZR178" s="147">
        <v>25.49</v>
      </c>
      <c r="ZS178" s="147">
        <v>8.81</v>
      </c>
      <c r="ZT178" s="149" t="s">
        <v>1139</v>
      </c>
      <c r="ZU178" s="149" t="s">
        <v>1139</v>
      </c>
      <c r="ZV178" s="149" t="s">
        <v>1139</v>
      </c>
      <c r="ZW178" s="149" t="s">
        <v>1139</v>
      </c>
      <c r="ZX178" s="149" t="s">
        <v>1139</v>
      </c>
      <c r="ZY178" s="149" t="s">
        <v>1139</v>
      </c>
      <c r="ZZ178" s="149" t="s">
        <v>1139</v>
      </c>
      <c r="AAA178" s="149" t="s">
        <v>1139</v>
      </c>
      <c r="AAB178" s="149">
        <v>4.42</v>
      </c>
      <c r="AAC178" s="149">
        <v>4.25</v>
      </c>
      <c r="AAD178" s="149" t="s">
        <v>1139</v>
      </c>
      <c r="AAE178" s="149" t="s">
        <v>1139</v>
      </c>
      <c r="AAF178" s="149" t="s">
        <v>1139</v>
      </c>
      <c r="AAG178" s="149" t="s">
        <v>1139</v>
      </c>
      <c r="AAH178" s="149" t="s">
        <v>1139</v>
      </c>
      <c r="AAI178" s="149" t="s">
        <v>1139</v>
      </c>
      <c r="AAJ178" s="149" t="s">
        <v>1139</v>
      </c>
      <c r="AAK178" s="149" t="s">
        <v>1139</v>
      </c>
      <c r="AAL178" s="149">
        <v>4.46</v>
      </c>
      <c r="AAM178" s="149" t="s">
        <v>1139</v>
      </c>
      <c r="ABJ178" s="150">
        <v>63.1095108201663</v>
      </c>
    </row>
    <row r="179" spans="1:738" s="148" customFormat="1" ht="15.75" outlineLevel="2" x14ac:dyDescent="0.25">
      <c r="A179" s="122">
        <v>38868</v>
      </c>
      <c r="B179" s="135">
        <v>19771.531283</v>
      </c>
      <c r="C179" s="135">
        <v>14093.657244</v>
      </c>
      <c r="D179" s="135">
        <v>1387.3</v>
      </c>
      <c r="E179" s="135">
        <v>1218.085</v>
      </c>
      <c r="F179" s="135">
        <v>2022.9490000000001</v>
      </c>
      <c r="G179" s="135">
        <v>393.541</v>
      </c>
      <c r="H179" s="135">
        <v>645.98983899999996</v>
      </c>
      <c r="I179" s="135">
        <v>400.25400000000002</v>
      </c>
      <c r="J179" s="135">
        <v>179.33531700000106</v>
      </c>
      <c r="K179" s="135">
        <v>53.070999999999998</v>
      </c>
      <c r="L179" s="135">
        <v>101.405</v>
      </c>
      <c r="M179" s="135">
        <v>2367.4340000000002</v>
      </c>
      <c r="N179" s="135">
        <v>336.1234</v>
      </c>
      <c r="O179" s="135">
        <v>776.65700000000004</v>
      </c>
      <c r="P179" s="135">
        <v>23985.811000000002</v>
      </c>
      <c r="Q179" s="135">
        <v>32654.967199999999</v>
      </c>
      <c r="R179" s="135">
        <v>10067.508487999999</v>
      </c>
      <c r="S179" s="135">
        <v>9462.8179749999999</v>
      </c>
      <c r="T179" s="135">
        <v>21.872153000000001</v>
      </c>
      <c r="U179" s="135">
        <v>42.427567000000003</v>
      </c>
      <c r="V179" s="135">
        <v>303.72790800000001</v>
      </c>
      <c r="W179" s="135">
        <v>54.955663999999999</v>
      </c>
      <c r="X179" s="135">
        <v>181.707222</v>
      </c>
      <c r="Y179" s="135">
        <v>55.017308999999997</v>
      </c>
      <c r="Z179" s="135">
        <v>22.79955800000107</v>
      </c>
      <c r="AA179" s="135">
        <v>102.60431199999999</v>
      </c>
      <c r="AB179" s="135">
        <v>330.76647400000002</v>
      </c>
      <c r="AC179" s="135">
        <v>808.94054800000004</v>
      </c>
      <c r="AD179" s="135">
        <v>648.39329999999995</v>
      </c>
      <c r="AE179" s="135">
        <v>151.03102899999999</v>
      </c>
      <c r="AF179" s="135">
        <v>12187.061018</v>
      </c>
      <c r="AG179" s="135">
        <v>12502.440156000001</v>
      </c>
      <c r="AH179" s="135">
        <v>26317.989176999999</v>
      </c>
      <c r="AI179" s="135">
        <v>9170.1473999999998</v>
      </c>
      <c r="AJ179" s="135">
        <v>5418.2423490000001</v>
      </c>
      <c r="AK179" s="135">
        <v>5184.4425149999997</v>
      </c>
      <c r="AL179" s="135">
        <v>5798.2457940000004</v>
      </c>
      <c r="AM179" s="135">
        <v>218.72330099999999</v>
      </c>
      <c r="AN179" s="135">
        <v>35473.008000000002</v>
      </c>
      <c r="AO179" s="135">
        <v>1003.866</v>
      </c>
      <c r="AP179" s="135">
        <v>9185.3922010000006</v>
      </c>
      <c r="AQ179" s="135">
        <v>12378.779705000001</v>
      </c>
      <c r="AR179" s="135">
        <v>1989.886017</v>
      </c>
      <c r="AS179" s="135">
        <v>159.13999999999999</v>
      </c>
      <c r="AT179" s="135">
        <v>1582.251</v>
      </c>
      <c r="AU179" s="135">
        <v>314.59199999999998</v>
      </c>
      <c r="AV179" s="135">
        <v>707.94825300000002</v>
      </c>
      <c r="AW179" s="135">
        <v>63097.047177</v>
      </c>
      <c r="AX179" s="135">
        <v>10000.470998999999</v>
      </c>
      <c r="AY179" s="135">
        <v>0</v>
      </c>
      <c r="AZ179" s="135">
        <v>2372.6923360000001</v>
      </c>
      <c r="BA179" s="135">
        <v>2484.9554119999998</v>
      </c>
      <c r="BB179" s="135">
        <v>5103.9553969999997</v>
      </c>
      <c r="BC179" s="135">
        <v>23.337291</v>
      </c>
      <c r="BD179" s="135">
        <v>0</v>
      </c>
      <c r="BE179" s="135">
        <v>1630.579</v>
      </c>
      <c r="BF179" s="135">
        <v>0</v>
      </c>
      <c r="BG179" s="135">
        <v>9341.9391599999999</v>
      </c>
      <c r="BH179" s="135">
        <v>103.63563499999999</v>
      </c>
      <c r="BI179" s="135">
        <v>4.383845</v>
      </c>
      <c r="BJ179" s="135">
        <v>266.61820299999999</v>
      </c>
      <c r="BK179" s="135">
        <v>50.420285</v>
      </c>
      <c r="BL179" s="135">
        <v>233.473871</v>
      </c>
      <c r="BM179" s="135">
        <v>11863.281328999999</v>
      </c>
      <c r="BN179" s="135">
        <v>8649.6312379999999</v>
      </c>
      <c r="BO179" s="135">
        <v>2276.7399999999998</v>
      </c>
      <c r="BP179" s="135">
        <v>0</v>
      </c>
      <c r="BQ179" s="135">
        <v>427.94299999999998</v>
      </c>
      <c r="BR179" s="135">
        <v>1840.5889999999999</v>
      </c>
      <c r="BS179" s="135">
        <v>0</v>
      </c>
      <c r="BT179" s="135">
        <v>8.2080000000000002</v>
      </c>
      <c r="BU179" s="135">
        <v>0</v>
      </c>
      <c r="BV179" s="135">
        <v>2269.1120209999999</v>
      </c>
      <c r="BW179" s="135">
        <v>1270.6161569999999</v>
      </c>
      <c r="BX179" s="135">
        <v>0</v>
      </c>
      <c r="BY179" s="135">
        <v>956.76100799999995</v>
      </c>
      <c r="BZ179" s="135">
        <v>297.52110699999997</v>
      </c>
      <c r="CA179" s="135">
        <v>0</v>
      </c>
      <c r="CB179" s="135">
        <v>8.2080000000000002</v>
      </c>
      <c r="CC179" s="135">
        <v>0</v>
      </c>
      <c r="CD179" s="135">
        <v>12382.441312999999</v>
      </c>
      <c r="CE179" s="135">
        <v>12247.379312999999</v>
      </c>
      <c r="CF179" s="135">
        <v>4014.7602999999999</v>
      </c>
      <c r="CG179" s="135">
        <v>4125.2039830000003</v>
      </c>
      <c r="CH179" s="135">
        <v>3948.9490300000002</v>
      </c>
      <c r="CI179" s="135">
        <v>72.716999999999999</v>
      </c>
      <c r="CJ179" s="135">
        <v>79.88</v>
      </c>
      <c r="CK179" s="135">
        <v>5.8689999999999998</v>
      </c>
      <c r="CL179" s="135">
        <v>2909.7189800000001</v>
      </c>
      <c r="CM179" s="135">
        <v>2873.8157609999998</v>
      </c>
      <c r="CN179" s="135">
        <v>2364.2917000000002</v>
      </c>
      <c r="CO179" s="135">
        <v>285.228407</v>
      </c>
      <c r="CP179" s="135">
        <v>220.70401899999999</v>
      </c>
      <c r="CQ179" s="135">
        <v>72.716999999999999</v>
      </c>
      <c r="CR179" s="135">
        <v>79.88</v>
      </c>
      <c r="CS179" s="135">
        <v>5.8689999999999998</v>
      </c>
      <c r="CT179" s="135">
        <v>8386.2542379999995</v>
      </c>
      <c r="CU179" s="135">
        <v>2013.3630000000001</v>
      </c>
      <c r="CV179" s="135">
        <v>0</v>
      </c>
      <c r="CW179" s="135">
        <v>283.60300000000001</v>
      </c>
      <c r="CX179" s="135">
        <v>1729.6869999999999</v>
      </c>
      <c r="CY179" s="135">
        <v>0</v>
      </c>
      <c r="CZ179" s="135">
        <v>7.2999999999999995E-2</v>
      </c>
      <c r="DA179" s="135">
        <v>0</v>
      </c>
      <c r="DB179" s="135">
        <v>2250.2164849999999</v>
      </c>
      <c r="DC179" s="135">
        <v>1251.7206209999999</v>
      </c>
      <c r="DD179" s="135">
        <v>0</v>
      </c>
      <c r="DE179" s="135">
        <v>944.63073199999997</v>
      </c>
      <c r="DF179" s="135">
        <v>294.66717399999999</v>
      </c>
      <c r="DG179" s="135">
        <v>0</v>
      </c>
      <c r="DH179" s="135">
        <v>1.827817</v>
      </c>
      <c r="DI179" s="135">
        <v>10.594898000000001</v>
      </c>
      <c r="DJ179" s="135">
        <v>7334.2363830000004</v>
      </c>
      <c r="DK179" s="135">
        <v>7287.5553829999999</v>
      </c>
      <c r="DL179" s="135">
        <v>3977.7604000000001</v>
      </c>
      <c r="DM179" s="135">
        <v>2491.1529829999999</v>
      </c>
      <c r="DN179" s="135">
        <v>778.79300000000001</v>
      </c>
      <c r="DO179" s="135">
        <v>12.510999999999999</v>
      </c>
      <c r="DP179" s="135">
        <v>24.542999999999999</v>
      </c>
      <c r="DQ179" s="135">
        <v>2.7949999999999999</v>
      </c>
      <c r="DR179" s="135">
        <v>1522.6907180000001</v>
      </c>
      <c r="DS179" s="135">
        <v>1512.2973019999999</v>
      </c>
      <c r="DT179" s="135">
        <v>1222.9899399999999</v>
      </c>
      <c r="DU179" s="135">
        <v>268.135786</v>
      </c>
      <c r="DV179" s="135">
        <v>20.731248000000001</v>
      </c>
      <c r="DW179" s="135">
        <v>0</v>
      </c>
      <c r="DX179" s="135">
        <v>0.41815999999999998</v>
      </c>
      <c r="DY179" s="135">
        <v>2.2168E-2</v>
      </c>
      <c r="DZ179" s="135">
        <v>0</v>
      </c>
      <c r="EA179" s="135">
        <v>0</v>
      </c>
      <c r="EB179" s="135">
        <v>0</v>
      </c>
      <c r="EC179" s="135">
        <v>0</v>
      </c>
      <c r="ED179" s="135">
        <v>0</v>
      </c>
      <c r="EE179" s="135">
        <v>0</v>
      </c>
      <c r="EF179" s="135">
        <v>0</v>
      </c>
      <c r="EG179" s="135">
        <v>0</v>
      </c>
      <c r="EH179" s="135">
        <v>15197.253434</v>
      </c>
      <c r="EI179" s="135">
        <v>15088.964032</v>
      </c>
      <c r="EJ179" s="135">
        <v>14257.81128</v>
      </c>
      <c r="EK179" s="135">
        <v>762.32250599999998</v>
      </c>
      <c r="EL179" s="135">
        <v>68.830246000000002</v>
      </c>
      <c r="EM179" s="135">
        <v>0</v>
      </c>
      <c r="EN179" s="135">
        <v>0</v>
      </c>
      <c r="EO179" s="135">
        <v>0</v>
      </c>
      <c r="EP179" s="135">
        <v>6319.4592000000002</v>
      </c>
      <c r="EQ179" s="135">
        <v>3636.0785999999998</v>
      </c>
      <c r="ER179" s="135">
        <v>3108.5056</v>
      </c>
      <c r="ES179" s="135">
        <v>525.54600000000005</v>
      </c>
      <c r="ET179" s="135">
        <v>0</v>
      </c>
      <c r="EU179" s="135">
        <v>2.0270000000000001</v>
      </c>
      <c r="EV179" s="135">
        <v>0</v>
      </c>
      <c r="EW179" s="135">
        <v>0</v>
      </c>
      <c r="EX179" s="135">
        <v>4690.6848920000002</v>
      </c>
      <c r="EY179" s="135">
        <v>576.52237000000002</v>
      </c>
      <c r="EZ179" s="135">
        <v>9.5922199999999993</v>
      </c>
      <c r="FA179" s="135">
        <v>542.53594199999998</v>
      </c>
      <c r="FB179" s="135">
        <v>5.6771940000000001</v>
      </c>
      <c r="FC179" s="135">
        <v>0.83532300000000004</v>
      </c>
      <c r="FD179" s="135">
        <v>8.755846</v>
      </c>
      <c r="FE179" s="135">
        <v>2.2508349999999999</v>
      </c>
      <c r="FF179" s="135">
        <v>0</v>
      </c>
      <c r="FG179" s="135">
        <v>0</v>
      </c>
      <c r="FH179" s="135">
        <v>0</v>
      </c>
      <c r="FI179" s="135">
        <v>0</v>
      </c>
      <c r="FJ179" s="135">
        <v>0</v>
      </c>
      <c r="FK179" s="135">
        <v>0</v>
      </c>
      <c r="FL179" s="135">
        <v>0</v>
      </c>
      <c r="FM179" s="135">
        <v>0</v>
      </c>
      <c r="FN179" s="135">
        <v>671.46601199999998</v>
      </c>
      <c r="FO179" s="135">
        <v>568.590823</v>
      </c>
      <c r="FP179" s="135">
        <v>22.972490000000001</v>
      </c>
      <c r="FQ179" s="135">
        <v>545.54028800000003</v>
      </c>
      <c r="FR179" s="135">
        <v>7.8044000000000002E-2</v>
      </c>
      <c r="FS179" s="135">
        <v>0</v>
      </c>
      <c r="FT179" s="135">
        <v>0</v>
      </c>
      <c r="FU179" s="135">
        <v>0</v>
      </c>
      <c r="FV179" s="135">
        <v>3290.2474000000002</v>
      </c>
      <c r="FW179" s="135">
        <v>3284.3793999999998</v>
      </c>
      <c r="FX179" s="135">
        <v>3109.0254</v>
      </c>
      <c r="FY179" s="135">
        <v>169.08099999999999</v>
      </c>
      <c r="FZ179" s="135">
        <v>0</v>
      </c>
      <c r="GA179" s="135">
        <v>0</v>
      </c>
      <c r="GB179" s="135">
        <v>3.7370000000000001</v>
      </c>
      <c r="GC179" s="135">
        <v>2.536</v>
      </c>
      <c r="GD179" s="135">
        <v>776.48205499999995</v>
      </c>
      <c r="GE179" s="135">
        <v>300.25555300000002</v>
      </c>
      <c r="GF179" s="135">
        <v>0</v>
      </c>
      <c r="GG179" s="135">
        <v>273.61085200000002</v>
      </c>
      <c r="GH179" s="135">
        <v>0</v>
      </c>
      <c r="GI179" s="135">
        <v>0</v>
      </c>
      <c r="GJ179" s="135">
        <v>25.544488000000001</v>
      </c>
      <c r="GK179" s="135">
        <v>1.1002130000000001</v>
      </c>
      <c r="GL179" s="135">
        <v>9589.4134190000004</v>
      </c>
      <c r="GM179" s="135">
        <v>4713.7430000000004</v>
      </c>
      <c r="GN179" s="135">
        <v>1110.404</v>
      </c>
      <c r="GO179" s="135">
        <v>0</v>
      </c>
      <c r="GP179" s="135">
        <v>2354.8000000000002</v>
      </c>
      <c r="GQ179" s="135">
        <v>64.412000000000006</v>
      </c>
      <c r="GR179" s="135">
        <v>123.03400000000001</v>
      </c>
      <c r="GS179" s="135">
        <v>23.233000000000001</v>
      </c>
      <c r="GT179" s="135">
        <v>811.00900000000001</v>
      </c>
      <c r="GU179" s="135">
        <v>4365.2655629999999</v>
      </c>
      <c r="GV179" s="135">
        <v>4166.8</v>
      </c>
      <c r="GW179" s="135">
        <v>0</v>
      </c>
      <c r="GX179" s="135">
        <v>4.2243300000000001</v>
      </c>
      <c r="GY179" s="135">
        <v>49.655633000000002</v>
      </c>
      <c r="GZ179" s="135">
        <v>11.528090000000001</v>
      </c>
      <c r="HA179" s="135">
        <v>11</v>
      </c>
      <c r="HB179" s="135">
        <v>28594.007796000002</v>
      </c>
      <c r="HC179" s="135">
        <v>18128.011139999999</v>
      </c>
      <c r="HD179" s="135">
        <v>929.22329999999999</v>
      </c>
      <c r="HE179" s="135">
        <v>1993.354</v>
      </c>
      <c r="HF179" s="135">
        <v>13481.822</v>
      </c>
      <c r="HG179" s="135">
        <v>415.30599999999998</v>
      </c>
      <c r="HH179" s="135">
        <v>927.43100000000004</v>
      </c>
      <c r="HI179" s="135">
        <v>152.124</v>
      </c>
      <c r="HJ179" s="135">
        <v>3431.7557120000001</v>
      </c>
      <c r="HK179" s="135">
        <v>2036.643926</v>
      </c>
      <c r="HL179" s="135">
        <v>0</v>
      </c>
      <c r="HM179" s="135">
        <v>619.79410900000005</v>
      </c>
      <c r="HN179" s="135">
        <v>1359.1788710000001</v>
      </c>
      <c r="HO179" s="135">
        <v>0.97969899999999999</v>
      </c>
      <c r="HP179" s="135">
        <v>28.927724999999999</v>
      </c>
      <c r="HQ179" s="135">
        <v>10.066504999999999</v>
      </c>
      <c r="HR179" s="135">
        <v>4499.0250310000001</v>
      </c>
      <c r="HS179" s="135">
        <v>2282.80323</v>
      </c>
      <c r="HT179" s="135">
        <v>3488.2560269999999</v>
      </c>
      <c r="HU179" s="135">
        <v>2335.4479230000002</v>
      </c>
      <c r="HV179" s="135">
        <v>4186.8648469999998</v>
      </c>
      <c r="HW179" s="135">
        <v>4700.5046780000002</v>
      </c>
      <c r="HX179" s="135">
        <v>204.63380000000001</v>
      </c>
      <c r="HY179" s="135">
        <v>23.183327999999999</v>
      </c>
      <c r="HZ179" s="135">
        <v>48278.239999999998</v>
      </c>
      <c r="IA179" s="135">
        <v>11817.67</v>
      </c>
      <c r="IB179" s="135">
        <v>10861.221299999999</v>
      </c>
      <c r="IC179" s="136">
        <v>3.29</v>
      </c>
      <c r="ID179" s="136">
        <v>3.2930000000000001</v>
      </c>
      <c r="IE179" s="136">
        <v>3.2970000000000002</v>
      </c>
      <c r="IF179" s="135">
        <v>0</v>
      </c>
      <c r="IG179" s="135">
        <v>716.94095225933802</v>
      </c>
      <c r="IH179" s="135">
        <v>11929.054719600001</v>
      </c>
      <c r="II179" s="135">
        <v>8100.8728096742179</v>
      </c>
      <c r="IJ179" s="135">
        <v>8803.7923210000008</v>
      </c>
      <c r="IK179" s="135">
        <v>7745.1886906012751</v>
      </c>
      <c r="IL179" s="135">
        <v>0</v>
      </c>
      <c r="IM179" s="135">
        <v>0</v>
      </c>
      <c r="IN179" s="135">
        <v>0</v>
      </c>
      <c r="IO179" s="135">
        <v>0</v>
      </c>
      <c r="IP179" s="135">
        <v>0</v>
      </c>
      <c r="IQ179" s="135">
        <v>0</v>
      </c>
      <c r="IR179" s="135">
        <v>3125.2623985999999</v>
      </c>
      <c r="IS179" s="135">
        <v>355.68411907294256</v>
      </c>
      <c r="IT179" s="135">
        <v>7360.9862774000003</v>
      </c>
      <c r="IU179" s="135">
        <v>707.82584811563925</v>
      </c>
      <c r="IV179" s="135">
        <v>481.49028600000003</v>
      </c>
      <c r="IW179" s="135">
        <v>1975.7507824694803</v>
      </c>
      <c r="IX179" s="135">
        <v>0</v>
      </c>
      <c r="IY179" s="135">
        <v>0</v>
      </c>
      <c r="IZ179" s="135">
        <v>0</v>
      </c>
      <c r="JA179" s="135">
        <v>0</v>
      </c>
      <c r="JB179" s="135">
        <v>0</v>
      </c>
      <c r="JC179" s="135">
        <v>0</v>
      </c>
      <c r="JD179" s="135">
        <v>383.024</v>
      </c>
      <c r="JE179" s="135">
        <v>1442.0598343050015</v>
      </c>
      <c r="JF179" s="135">
        <v>0</v>
      </c>
      <c r="JG179" s="135">
        <v>0</v>
      </c>
      <c r="JH179" s="135">
        <v>0</v>
      </c>
      <c r="JI179" s="135">
        <v>0</v>
      </c>
      <c r="JJ179" s="135">
        <v>0</v>
      </c>
      <c r="JK179" s="135">
        <v>0</v>
      </c>
      <c r="JL179" s="135">
        <v>0</v>
      </c>
      <c r="JM179" s="135">
        <v>0</v>
      </c>
      <c r="JN179" s="135">
        <v>8734.1508760999986</v>
      </c>
      <c r="JO179" s="135">
        <v>7700.4779663969011</v>
      </c>
      <c r="JP179" s="135">
        <v>8734.1508760999986</v>
      </c>
      <c r="JQ179" s="135">
        <v>7700.4779663969011</v>
      </c>
      <c r="JR179" s="135">
        <v>0</v>
      </c>
      <c r="JS179" s="135">
        <v>0</v>
      </c>
      <c r="JT179" s="135">
        <v>0</v>
      </c>
      <c r="JU179" s="135">
        <v>0</v>
      </c>
      <c r="JV179" s="135">
        <v>0</v>
      </c>
      <c r="JW179" s="135">
        <v>0</v>
      </c>
      <c r="JX179" s="135">
        <v>0</v>
      </c>
      <c r="JY179" s="135">
        <v>0</v>
      </c>
      <c r="JZ179" s="135">
        <v>4944.0187867100021</v>
      </c>
      <c r="KA179" s="135">
        <v>591.74116303067217</v>
      </c>
      <c r="KB179" s="135">
        <v>415.4875811899999</v>
      </c>
      <c r="KC179" s="135">
        <v>1887.539797831764</v>
      </c>
      <c r="KD179" s="135">
        <v>8734.1509999999998</v>
      </c>
      <c r="KE179" s="135">
        <v>7700.4780000000001</v>
      </c>
      <c r="KF179" s="135">
        <v>0</v>
      </c>
      <c r="KG179" s="135">
        <v>0</v>
      </c>
      <c r="KH179" s="135"/>
      <c r="KI179" s="135"/>
      <c r="KJ179" s="135">
        <v>14093.656999999999</v>
      </c>
      <c r="KK179" s="135">
        <v>10179.759</v>
      </c>
      <c r="KL179" s="135">
        <v>0</v>
      </c>
      <c r="KM179" s="135">
        <v>0</v>
      </c>
      <c r="KN179" s="135">
        <v>0</v>
      </c>
      <c r="KO179" s="135">
        <v>0</v>
      </c>
      <c r="KP179" s="135">
        <v>5.0019999999999998</v>
      </c>
      <c r="KQ179" s="135">
        <v>0.34499999999999997</v>
      </c>
      <c r="KR179" s="135">
        <v>5.0019999999999998</v>
      </c>
      <c r="KS179" s="135">
        <v>0.34499999999999997</v>
      </c>
      <c r="KT179" s="135">
        <v>15767.34</v>
      </c>
      <c r="KU179" s="135">
        <v>4214.3760000000002</v>
      </c>
      <c r="KV179" s="135">
        <v>7973.2640000000001</v>
      </c>
      <c r="KW179" s="135">
        <v>11291.754999999999</v>
      </c>
      <c r="KX179" s="135">
        <v>1745.19</v>
      </c>
      <c r="KY179" s="135">
        <v>1804.8530000000001</v>
      </c>
      <c r="KZ179" s="135">
        <v>1304.492</v>
      </c>
      <c r="LA179" s="135">
        <v>437.90199999999999</v>
      </c>
      <c r="LB179" s="135">
        <v>0</v>
      </c>
      <c r="LC179" s="135">
        <v>826.06600000000003</v>
      </c>
      <c r="LD179" s="135">
        <v>0</v>
      </c>
      <c r="LE179" s="135">
        <v>0</v>
      </c>
      <c r="LF179" s="135">
        <v>0</v>
      </c>
      <c r="LG179" s="135">
        <v>0</v>
      </c>
      <c r="LH179" s="135">
        <v>0</v>
      </c>
      <c r="LI179" s="135">
        <v>0</v>
      </c>
      <c r="LJ179" s="135">
        <v>0</v>
      </c>
      <c r="LK179" s="135">
        <v>0</v>
      </c>
      <c r="LL179" s="135">
        <v>0</v>
      </c>
      <c r="LM179" s="135">
        <v>0</v>
      </c>
      <c r="LN179" s="135">
        <v>0</v>
      </c>
      <c r="LO179" s="135">
        <v>0</v>
      </c>
      <c r="LP179" s="135">
        <v>0</v>
      </c>
      <c r="LQ179" s="135">
        <v>0</v>
      </c>
      <c r="LR179" s="135">
        <v>0</v>
      </c>
      <c r="LS179" s="135">
        <v>0</v>
      </c>
      <c r="LT179" s="135">
        <v>15.35</v>
      </c>
      <c r="LU179" s="135">
        <v>23.449000000000002</v>
      </c>
      <c r="LV179" s="135">
        <v>14.858000000000001</v>
      </c>
      <c r="LW179" s="135">
        <v>22.704999999999998</v>
      </c>
      <c r="LX179" s="135">
        <v>0</v>
      </c>
      <c r="LY179" s="135">
        <v>0</v>
      </c>
      <c r="LZ179" s="135">
        <v>506.65499999999997</v>
      </c>
      <c r="MA179" s="135">
        <v>249.923</v>
      </c>
      <c r="MB179" s="135">
        <v>85.418000000000006</v>
      </c>
      <c r="MC179" s="135">
        <v>232.113</v>
      </c>
      <c r="MD179" s="135">
        <v>120.714</v>
      </c>
      <c r="ME179" s="135">
        <v>99.153000000000006</v>
      </c>
      <c r="MF179" s="135">
        <v>87.507999999999996</v>
      </c>
      <c r="MG179" s="135">
        <v>497.245</v>
      </c>
      <c r="MH179" s="135">
        <v>278.80799999999999</v>
      </c>
      <c r="MI179" s="135">
        <v>149.196</v>
      </c>
      <c r="MJ179" s="135">
        <v>525.62800000000004</v>
      </c>
      <c r="MK179" s="135">
        <v>172.72900000000001</v>
      </c>
      <c r="ML179" s="135">
        <v>11396.771000000001</v>
      </c>
      <c r="MM179" s="135">
        <v>8264.0840000000007</v>
      </c>
      <c r="MN179" s="135">
        <v>13442.456</v>
      </c>
      <c r="MO179" s="135">
        <v>8762.6409999999996</v>
      </c>
      <c r="MP179" s="135">
        <v>0</v>
      </c>
      <c r="MQ179" s="135">
        <v>0</v>
      </c>
      <c r="MR179" s="135">
        <v>0</v>
      </c>
      <c r="MS179" s="135">
        <v>0</v>
      </c>
      <c r="MT179" s="135">
        <v>0</v>
      </c>
      <c r="MU179" s="135">
        <v>0</v>
      </c>
      <c r="MV179" s="135">
        <v>0</v>
      </c>
      <c r="MW179" s="135">
        <v>0</v>
      </c>
      <c r="MX179" s="135">
        <v>0</v>
      </c>
      <c r="MY179" s="135">
        <v>0</v>
      </c>
      <c r="MZ179" s="135">
        <v>0</v>
      </c>
      <c r="NA179" s="135">
        <v>0</v>
      </c>
      <c r="NB179" s="135">
        <v>0</v>
      </c>
      <c r="NC179" s="135">
        <v>0</v>
      </c>
      <c r="ND179" s="135">
        <v>0</v>
      </c>
      <c r="NE179" s="135">
        <v>0</v>
      </c>
      <c r="NF179" s="137">
        <v>0</v>
      </c>
      <c r="NG179" s="137">
        <v>0</v>
      </c>
      <c r="NH179" s="137">
        <v>0</v>
      </c>
      <c r="NI179" s="137">
        <v>0</v>
      </c>
      <c r="NJ179" s="137">
        <v>0</v>
      </c>
      <c r="NK179" s="137">
        <v>0</v>
      </c>
      <c r="NL179" s="137">
        <v>0</v>
      </c>
      <c r="NM179" s="137">
        <v>0</v>
      </c>
      <c r="NN179" s="137"/>
      <c r="NO179" s="137"/>
      <c r="NP179" s="137"/>
      <c r="NQ179" s="137"/>
      <c r="NR179" s="137"/>
      <c r="NS179" s="137"/>
      <c r="NT179" s="137"/>
      <c r="NU179" s="137"/>
      <c r="NV179" s="137">
        <v>0</v>
      </c>
      <c r="NW179" s="137">
        <v>0</v>
      </c>
      <c r="NX179" s="137">
        <v>0</v>
      </c>
      <c r="NY179" s="137">
        <v>0</v>
      </c>
      <c r="NZ179" s="137">
        <v>0</v>
      </c>
      <c r="OA179" s="137">
        <v>0</v>
      </c>
      <c r="OB179" s="137">
        <v>0</v>
      </c>
      <c r="OC179" s="137">
        <v>0</v>
      </c>
      <c r="OD179" s="137">
        <v>0</v>
      </c>
      <c r="OE179" s="137">
        <v>0</v>
      </c>
      <c r="OF179" s="137">
        <v>0</v>
      </c>
      <c r="OG179" s="137">
        <v>0</v>
      </c>
      <c r="OH179" s="137">
        <v>0</v>
      </c>
      <c r="OI179" s="137">
        <v>0</v>
      </c>
      <c r="OJ179" s="137">
        <v>0</v>
      </c>
      <c r="OK179" s="137">
        <v>0</v>
      </c>
      <c r="OL179" s="137">
        <v>0</v>
      </c>
      <c r="OM179" s="137">
        <v>0</v>
      </c>
      <c r="ON179" s="137">
        <v>0</v>
      </c>
      <c r="OO179" s="137">
        <v>0</v>
      </c>
      <c r="OP179" s="137">
        <v>0</v>
      </c>
      <c r="OQ179" s="137">
        <v>0</v>
      </c>
      <c r="OR179" s="137">
        <v>0</v>
      </c>
      <c r="OS179" s="137">
        <v>0</v>
      </c>
      <c r="OT179" s="137">
        <v>0</v>
      </c>
      <c r="OU179" s="137">
        <v>0</v>
      </c>
      <c r="OV179" s="137">
        <v>0</v>
      </c>
      <c r="OW179" s="137">
        <v>0</v>
      </c>
      <c r="OX179" s="137">
        <v>0</v>
      </c>
      <c r="OY179" s="137">
        <v>0</v>
      </c>
      <c r="OZ179" s="137">
        <v>0</v>
      </c>
      <c r="PA179" s="137">
        <v>0</v>
      </c>
      <c r="PB179" s="137"/>
      <c r="PC179" s="137"/>
      <c r="PD179" s="137"/>
      <c r="PE179" s="137"/>
      <c r="PF179" s="137"/>
      <c r="PG179" s="137"/>
      <c r="PH179" s="137"/>
      <c r="PI179" s="137"/>
      <c r="PJ179" s="137">
        <v>2.08</v>
      </c>
      <c r="PK179" s="137">
        <v>2.63</v>
      </c>
      <c r="PL179" s="137">
        <v>5.15</v>
      </c>
      <c r="PM179" s="137">
        <v>7.08</v>
      </c>
      <c r="PN179" s="137">
        <v>0</v>
      </c>
      <c r="PO179" s="137">
        <v>0</v>
      </c>
      <c r="PP179" s="137">
        <v>0</v>
      </c>
      <c r="PQ179" s="137">
        <v>9.0399999999999991</v>
      </c>
      <c r="PR179" s="138">
        <v>0</v>
      </c>
      <c r="PS179" s="138">
        <v>0</v>
      </c>
      <c r="PT179" s="138">
        <v>0</v>
      </c>
      <c r="PU179" s="138">
        <v>0</v>
      </c>
      <c r="PV179" s="138">
        <v>0</v>
      </c>
      <c r="PW179" s="137">
        <v>0</v>
      </c>
      <c r="PX179" s="137">
        <v>0</v>
      </c>
      <c r="PY179" s="137">
        <v>0</v>
      </c>
      <c r="PZ179" s="137">
        <v>0</v>
      </c>
      <c r="QA179" s="137">
        <v>0</v>
      </c>
      <c r="QB179" s="137">
        <v>0</v>
      </c>
      <c r="QC179" s="137">
        <v>0</v>
      </c>
      <c r="QD179" s="137">
        <v>0</v>
      </c>
      <c r="QE179" s="137">
        <v>0</v>
      </c>
      <c r="QF179" s="137">
        <v>0</v>
      </c>
      <c r="QG179" s="137">
        <v>0</v>
      </c>
      <c r="QH179" s="135">
        <v>0</v>
      </c>
      <c r="QI179" s="135">
        <v>0</v>
      </c>
      <c r="QJ179" s="135">
        <v>0</v>
      </c>
      <c r="QK179" s="135">
        <v>0</v>
      </c>
      <c r="QL179" s="135">
        <v>0</v>
      </c>
      <c r="QM179" s="135">
        <v>0</v>
      </c>
      <c r="QN179" s="135">
        <v>12174.146000000001</v>
      </c>
      <c r="QO179" s="135">
        <v>9318.7559999999994</v>
      </c>
      <c r="QP179" s="135">
        <v>2005.3728999999996</v>
      </c>
      <c r="QQ179" s="135">
        <v>559</v>
      </c>
      <c r="QR179" s="135">
        <v>0</v>
      </c>
      <c r="QS179" s="135">
        <v>0</v>
      </c>
      <c r="QT179" s="135">
        <v>0</v>
      </c>
      <c r="QU179" s="135">
        <v>0</v>
      </c>
      <c r="QV179" s="135">
        <v>0</v>
      </c>
      <c r="QW179" s="135">
        <v>0</v>
      </c>
      <c r="QX179" s="135">
        <v>5259.0792565399997</v>
      </c>
      <c r="QY179" s="135">
        <v>523.23020640885647</v>
      </c>
      <c r="QZ179" s="135">
        <v>770.41520848000005</v>
      </c>
      <c r="RA179" s="135">
        <v>0</v>
      </c>
      <c r="RB179" s="135">
        <v>1813.3150737499998</v>
      </c>
      <c r="RC179" s="135">
        <v>57.033215474673931</v>
      </c>
      <c r="RD179" s="135">
        <v>3104.9585954299996</v>
      </c>
      <c r="RE179" s="135">
        <v>825.03816392174679</v>
      </c>
      <c r="RF179" s="135">
        <v>317.14111324000004</v>
      </c>
      <c r="RG179" s="135">
        <v>893.89185125265374</v>
      </c>
      <c r="RH179" s="135">
        <v>8091.24934854</v>
      </c>
      <c r="RI179" s="135">
        <v>1556.7764969487412</v>
      </c>
      <c r="RJ179" s="135">
        <v>0</v>
      </c>
      <c r="RK179" s="135">
        <v>971.16961751592339</v>
      </c>
      <c r="RL179" s="135">
        <v>19440.829112989999</v>
      </c>
      <c r="RM179" s="135">
        <v>4827.1395515225959</v>
      </c>
      <c r="RN179" s="139">
        <v>0</v>
      </c>
      <c r="RO179" s="139">
        <v>0</v>
      </c>
      <c r="RP179" s="139">
        <v>0</v>
      </c>
      <c r="RQ179" s="139">
        <v>0</v>
      </c>
      <c r="RR179" s="135">
        <v>84.670517009997639</v>
      </c>
      <c r="RS179" s="135">
        <v>84.670517009997639</v>
      </c>
      <c r="RT179" s="135">
        <v>6.8212102632969618E-13</v>
      </c>
      <c r="RU179" s="138">
        <v>9</v>
      </c>
      <c r="RV179" s="135">
        <v>0</v>
      </c>
      <c r="RW179" s="135">
        <v>2362.4206065892722</v>
      </c>
      <c r="RX179" s="135">
        <v>32683.166774697951</v>
      </c>
      <c r="RY179" s="135">
        <v>427.42050679453791</v>
      </c>
      <c r="RZ179" s="135">
        <v>35473.00788808176</v>
      </c>
      <c r="SA179" s="135">
        <v>3746.8209999999999</v>
      </c>
      <c r="SB179" s="135">
        <v>0</v>
      </c>
      <c r="SC179" s="135">
        <v>0</v>
      </c>
      <c r="SD179" s="135">
        <v>0</v>
      </c>
      <c r="SE179" s="135">
        <v>870.51802964000012</v>
      </c>
      <c r="SF179" s="135">
        <v>1677.5878526178565</v>
      </c>
      <c r="SG179" s="135">
        <v>14.294953949999808</v>
      </c>
      <c r="SH179" s="135">
        <v>36.835137038047378</v>
      </c>
      <c r="SI179" s="135">
        <v>884.81298358999993</v>
      </c>
      <c r="SJ179" s="135">
        <v>1714.4229896559038</v>
      </c>
      <c r="SK179" s="135">
        <v>6606.6934498199998</v>
      </c>
      <c r="SL179" s="135">
        <v>25815</v>
      </c>
      <c r="SM179" s="135">
        <v>100618</v>
      </c>
      <c r="SN179" s="135">
        <v>435</v>
      </c>
      <c r="SO179" s="135">
        <v>3404</v>
      </c>
      <c r="SP179" s="135">
        <v>26250</v>
      </c>
      <c r="SQ179" s="135">
        <v>104022</v>
      </c>
      <c r="SR179" s="135">
        <v>130272</v>
      </c>
      <c r="SS179" s="135">
        <v>0</v>
      </c>
      <c r="ST179" s="135">
        <v>0</v>
      </c>
      <c r="SU179" s="135">
        <v>292.18876177999999</v>
      </c>
      <c r="SV179" s="135">
        <v>49.628153905307727</v>
      </c>
      <c r="SW179" s="135">
        <v>74.726599309999997</v>
      </c>
      <c r="SX179" s="135">
        <v>0</v>
      </c>
      <c r="SY179" s="135">
        <v>390.57963135000006</v>
      </c>
      <c r="SZ179" s="135">
        <v>112.58345835546523</v>
      </c>
      <c r="TA179" s="135">
        <v>398.60924306999999</v>
      </c>
      <c r="TB179" s="135">
        <v>270.77347710048628</v>
      </c>
      <c r="TC179" s="135">
        <v>0</v>
      </c>
      <c r="TD179" s="135">
        <v>0</v>
      </c>
      <c r="TE179" s="135">
        <v>18.905716890000004</v>
      </c>
      <c r="TF179" s="135">
        <v>0.57321606695334759</v>
      </c>
      <c r="TG179" s="135">
        <v>2.5026150199999999</v>
      </c>
      <c r="TH179" s="135">
        <v>8.3275187170904097</v>
      </c>
      <c r="TI179" s="135">
        <v>1180.12414767</v>
      </c>
      <c r="TJ179" s="135">
        <v>455.65873547175818</v>
      </c>
      <c r="TK179" s="140">
        <v>7211.67</v>
      </c>
      <c r="TL179" s="140">
        <v>12182.35</v>
      </c>
      <c r="TM179" s="140"/>
      <c r="TN179" s="135">
        <v>145222.46</v>
      </c>
      <c r="TO179" s="141">
        <v>240.60523919659767</v>
      </c>
      <c r="TP179" s="141">
        <v>105.50571891023792</v>
      </c>
      <c r="TQ179" s="141">
        <v>99.895745885476671</v>
      </c>
      <c r="TR179" s="141"/>
      <c r="TS179" s="141"/>
      <c r="TT179" s="141"/>
      <c r="TU179" s="141"/>
      <c r="TV179" s="141"/>
      <c r="TW179" s="135">
        <v>11168.31</v>
      </c>
      <c r="TX179" s="135">
        <v>1653.72</v>
      </c>
      <c r="TY179" s="135">
        <v>36530.04</v>
      </c>
      <c r="TZ179" s="135">
        <v>18661.080000000002</v>
      </c>
      <c r="UA179" s="135">
        <v>16180.04</v>
      </c>
      <c r="UB179" s="135">
        <v>8980.9699999999993</v>
      </c>
      <c r="UC179" s="135">
        <v>25161.010000000002</v>
      </c>
      <c r="UD179" s="135">
        <v>7675.52</v>
      </c>
      <c r="UE179" s="135">
        <v>996.92</v>
      </c>
      <c r="UF179" s="135">
        <v>8672.44</v>
      </c>
      <c r="UG179" s="135"/>
      <c r="UH179" s="135"/>
      <c r="UI179" s="135"/>
      <c r="UJ179" s="135">
        <v>1140.1300000000001</v>
      </c>
      <c r="UK179" s="135">
        <v>273.86</v>
      </c>
      <c r="UL179" s="128">
        <f t="shared" si="20"/>
        <v>1413.9900000000002</v>
      </c>
      <c r="UM179" s="128">
        <f t="shared" si="28"/>
        <v>3101.343143000001</v>
      </c>
      <c r="UN179" s="128">
        <f t="shared" si="28"/>
        <v>1881.4336695767254</v>
      </c>
      <c r="UO179" s="128">
        <f t="shared" si="28"/>
        <v>4982.7768125767252</v>
      </c>
      <c r="UP179" s="128">
        <f t="shared" si="21"/>
        <v>2969.1180274949998</v>
      </c>
      <c r="UQ179" s="135">
        <v>2098.3771430000006</v>
      </c>
      <c r="UR179" s="135">
        <v>1586.0713060819712</v>
      </c>
      <c r="US179" s="135">
        <v>3684.4484490819705</v>
      </c>
      <c r="UT179" s="135">
        <v>2085.2413434949999</v>
      </c>
      <c r="UU179" s="135">
        <v>1002.9660000000001</v>
      </c>
      <c r="UV179" s="135">
        <v>295.36236349475411</v>
      </c>
      <c r="UW179" s="135">
        <v>1298.3283634947543</v>
      </c>
      <c r="UX179" s="135">
        <v>883.87668399999995</v>
      </c>
      <c r="UY179" s="135">
        <v>8523.0370000000003</v>
      </c>
      <c r="UZ179" s="135">
        <v>1960.0729999999999</v>
      </c>
      <c r="VA179" s="142">
        <v>0</v>
      </c>
      <c r="VB179" s="142">
        <v>0</v>
      </c>
      <c r="VC179" s="129">
        <f t="shared" si="22"/>
        <v>0</v>
      </c>
      <c r="VD179" s="142">
        <v>0</v>
      </c>
      <c r="VE179" s="142">
        <v>0</v>
      </c>
      <c r="VF179" s="129">
        <f t="shared" si="23"/>
        <v>0</v>
      </c>
      <c r="VG179" s="129">
        <f t="shared" si="24"/>
        <v>0</v>
      </c>
      <c r="VH179" s="142">
        <v>0</v>
      </c>
      <c r="VI179" s="142">
        <v>0</v>
      </c>
      <c r="VJ179" s="141"/>
      <c r="VK179" s="141"/>
      <c r="VL179" s="143">
        <v>19771.530999999999</v>
      </c>
      <c r="VM179" s="143">
        <v>10784.449000000001</v>
      </c>
      <c r="VN179" s="135">
        <v>23985.811000000002</v>
      </c>
      <c r="VO179" s="135">
        <v>12904.001970259338</v>
      </c>
      <c r="VP179" s="135">
        <v>7360.9862774000003</v>
      </c>
      <c r="VQ179" s="135">
        <v>707.82584811563925</v>
      </c>
      <c r="VR179" s="144">
        <v>734.0653170000005</v>
      </c>
      <c r="VS179" s="144">
        <v>511.18765300000086</v>
      </c>
      <c r="VT179" s="135">
        <v>0</v>
      </c>
      <c r="VU179" s="135">
        <v>0</v>
      </c>
      <c r="VV179" s="135">
        <v>8803.7923210000008</v>
      </c>
      <c r="VW179" s="135">
        <v>7745.1886906012751</v>
      </c>
      <c r="VX179" s="135">
        <v>3125.2623985999999</v>
      </c>
      <c r="VY179" s="135">
        <v>355.68411907294256</v>
      </c>
      <c r="VZ179" s="135">
        <v>7842.4765634000005</v>
      </c>
      <c r="WA179" s="135">
        <v>2683.5766305851193</v>
      </c>
      <c r="WB179" s="135">
        <v>0</v>
      </c>
      <c r="WC179" s="135">
        <v>0</v>
      </c>
      <c r="WD179" s="135">
        <v>16400.930657999997</v>
      </c>
      <c r="WE179" s="135">
        <v>9961.6031449999991</v>
      </c>
      <c r="WF179" s="135">
        <v>16400.930657999997</v>
      </c>
      <c r="WG179" s="135">
        <v>9961.6031449999991</v>
      </c>
      <c r="WH179" s="135">
        <v>0</v>
      </c>
      <c r="WI179" s="135">
        <v>0</v>
      </c>
      <c r="WJ179" s="135">
        <v>4499.03</v>
      </c>
      <c r="WK179" s="135">
        <v>2282.8000000000002</v>
      </c>
      <c r="WL179" s="135">
        <v>3488.26</v>
      </c>
      <c r="WM179" s="135">
        <v>2282.8000000000002</v>
      </c>
      <c r="WN179" s="135">
        <v>4186.8599999999997</v>
      </c>
      <c r="WO179" s="135">
        <v>4700.5</v>
      </c>
      <c r="WP179" s="135"/>
      <c r="WQ179" s="135"/>
      <c r="WR179" s="135">
        <v>0</v>
      </c>
      <c r="WS179" s="135">
        <v>0</v>
      </c>
      <c r="WT179" s="135">
        <v>12174.146000000001</v>
      </c>
      <c r="WU179" s="135">
        <v>9318.7559999999994</v>
      </c>
      <c r="WV179" s="135">
        <v>12174.146000000001</v>
      </c>
      <c r="WW179" s="135">
        <v>9318.7559999999994</v>
      </c>
      <c r="WX179" s="135">
        <v>0</v>
      </c>
      <c r="WY179" s="135">
        <v>0</v>
      </c>
      <c r="WZ179" s="135">
        <v>746.91111900000124</v>
      </c>
      <c r="XA179" s="135">
        <v>38.867854000000079</v>
      </c>
      <c r="XB179" s="135">
        <v>53926.899776999999</v>
      </c>
      <c r="XC179" s="135">
        <v>11863.281328999999</v>
      </c>
      <c r="XD179" s="135">
        <v>1049.0951189999996</v>
      </c>
      <c r="XE179" s="135">
        <v>271.09918400000038</v>
      </c>
      <c r="XF179" s="135">
        <v>84.670517009997639</v>
      </c>
      <c r="XG179" s="135">
        <v>6.8212102632969618E-13</v>
      </c>
      <c r="XH179" s="145">
        <v>0</v>
      </c>
      <c r="XI179" s="145">
        <v>0</v>
      </c>
      <c r="XJ179" s="145">
        <v>0</v>
      </c>
      <c r="XK179" s="145">
        <v>0</v>
      </c>
      <c r="XL179" s="145">
        <v>0</v>
      </c>
      <c r="XM179" s="145">
        <v>0</v>
      </c>
      <c r="XN179" s="145">
        <v>0</v>
      </c>
      <c r="XO179" s="145">
        <v>0</v>
      </c>
      <c r="XP179" s="145">
        <v>0</v>
      </c>
      <c r="XQ179" s="145">
        <v>0</v>
      </c>
      <c r="XR179" s="145">
        <v>0</v>
      </c>
      <c r="XS179" s="145">
        <v>0</v>
      </c>
      <c r="XT179" s="145">
        <v>0</v>
      </c>
      <c r="XU179" s="145">
        <v>0</v>
      </c>
      <c r="XV179" s="145">
        <v>0</v>
      </c>
      <c r="XW179" s="135">
        <v>8734.1508760999986</v>
      </c>
      <c r="XX179" s="135">
        <v>0</v>
      </c>
      <c r="XY179" s="135">
        <v>0</v>
      </c>
      <c r="XZ179" s="135">
        <v>0</v>
      </c>
      <c r="YA179" s="135">
        <v>0</v>
      </c>
      <c r="YB179" s="135">
        <v>0</v>
      </c>
      <c r="YC179" s="135">
        <v>0</v>
      </c>
      <c r="YD179" s="135">
        <v>0</v>
      </c>
      <c r="YE179" s="135">
        <v>0</v>
      </c>
      <c r="YF179" s="135">
        <v>0</v>
      </c>
      <c r="YG179" s="135">
        <v>0</v>
      </c>
      <c r="YH179" s="135">
        <v>0</v>
      </c>
      <c r="YI179" s="135">
        <v>0</v>
      </c>
      <c r="YJ179" s="135">
        <v>0</v>
      </c>
      <c r="YK179" s="135">
        <v>0</v>
      </c>
      <c r="YL179" s="135">
        <v>0</v>
      </c>
      <c r="YM179" s="135">
        <v>7700.4779663969011</v>
      </c>
      <c r="YN179" s="128">
        <f t="shared" si="18"/>
        <v>71779.740947461396</v>
      </c>
      <c r="YO179" s="135">
        <v>24887.597569993599</v>
      </c>
      <c r="YP179" s="135">
        <f t="shared" si="19"/>
        <v>262867.50934327272</v>
      </c>
      <c r="YQ179" s="135">
        <v>0</v>
      </c>
      <c r="YR179" s="135">
        <v>0</v>
      </c>
      <c r="YS179" s="128" t="e">
        <f t="shared" si="25"/>
        <v>#REF!</v>
      </c>
      <c r="YT179" s="135">
        <v>0</v>
      </c>
      <c r="YU179" s="135">
        <v>0</v>
      </c>
      <c r="YV179" s="128" t="e">
        <f t="shared" si="26"/>
        <v>#REF!</v>
      </c>
      <c r="YW179" s="135">
        <v>0</v>
      </c>
      <c r="YX179" s="135">
        <v>0</v>
      </c>
      <c r="YY179" s="128" t="e">
        <f t="shared" si="27"/>
        <v>#REF!</v>
      </c>
      <c r="YZ179" s="146">
        <v>3.2985000000000002</v>
      </c>
      <c r="ZA179" s="147">
        <v>44745.522499999999</v>
      </c>
      <c r="ZB179" s="147">
        <v>37085.492395833331</v>
      </c>
      <c r="ZC179" s="147">
        <v>81831.014895833345</v>
      </c>
      <c r="ZD179" s="147">
        <v>17046.617066874998</v>
      </c>
      <c r="ZE179" s="147">
        <v>34749.833145327641</v>
      </c>
      <c r="ZF179" s="147">
        <v>51796.450212202646</v>
      </c>
      <c r="ZH179" s="147">
        <v>4499.03</v>
      </c>
      <c r="ZI179" s="147">
        <v>2282.8000000000002</v>
      </c>
      <c r="ZJ179" s="147">
        <v>3488.26</v>
      </c>
      <c r="ZK179" s="147">
        <v>2335.4499999999998</v>
      </c>
      <c r="ZL179" s="147">
        <v>4186.8599999999997</v>
      </c>
      <c r="ZM179" s="147">
        <v>4700.5</v>
      </c>
      <c r="ZN179" s="147">
        <v>917.96</v>
      </c>
      <c r="ZO179" s="147">
        <v>88.56</v>
      </c>
      <c r="ZP179" s="147">
        <v>1045.51</v>
      </c>
      <c r="ZQ179" s="147">
        <v>6.02</v>
      </c>
      <c r="ZR179" s="147">
        <v>26.42</v>
      </c>
      <c r="ZS179" s="147">
        <v>9.06</v>
      </c>
      <c r="ZT179" s="149" t="s">
        <v>1139</v>
      </c>
      <c r="ZU179" s="149" t="s">
        <v>1139</v>
      </c>
      <c r="ZV179" s="149" t="s">
        <v>1139</v>
      </c>
      <c r="ZW179" s="149" t="s">
        <v>1139</v>
      </c>
      <c r="ZX179" s="149" t="s">
        <v>1139</v>
      </c>
      <c r="ZY179" s="149" t="s">
        <v>1139</v>
      </c>
      <c r="ZZ179" s="149" t="s">
        <v>1139</v>
      </c>
      <c r="AAA179" s="149" t="s">
        <v>1139</v>
      </c>
      <c r="AAB179" s="149">
        <v>4.4800000000000004</v>
      </c>
      <c r="AAC179" s="149">
        <v>4.5</v>
      </c>
      <c r="AAD179" s="149" t="s">
        <v>1139</v>
      </c>
      <c r="AAE179" s="149" t="s">
        <v>1139</v>
      </c>
      <c r="AAF179" s="149" t="s">
        <v>1139</v>
      </c>
      <c r="AAG179" s="149" t="s">
        <v>1139</v>
      </c>
      <c r="AAH179" s="149" t="s">
        <v>1139</v>
      </c>
      <c r="AAI179" s="149" t="s">
        <v>1139</v>
      </c>
      <c r="AAJ179" s="149" t="s">
        <v>1139</v>
      </c>
      <c r="AAK179" s="149" t="s">
        <v>1139</v>
      </c>
      <c r="AAL179" s="149">
        <v>4.84</v>
      </c>
      <c r="AAM179" s="149" t="s">
        <v>1139</v>
      </c>
      <c r="ABJ179" s="150">
        <v>62.776322992726399</v>
      </c>
    </row>
    <row r="180" spans="1:738" s="148" customFormat="1" ht="15.75" outlineLevel="2" x14ac:dyDescent="0.25">
      <c r="A180" s="122">
        <v>38898</v>
      </c>
      <c r="B180" s="135">
        <v>20139.985486000001</v>
      </c>
      <c r="C180" s="135">
        <v>14384.503734</v>
      </c>
      <c r="D180" s="135">
        <v>1371.4226719999999</v>
      </c>
      <c r="E180" s="135">
        <v>1249.5160000000001</v>
      </c>
      <c r="F180" s="135">
        <v>2042.577</v>
      </c>
      <c r="G180" s="135">
        <v>397.63099999999997</v>
      </c>
      <c r="H180" s="135">
        <v>681.62587900000005</v>
      </c>
      <c r="I180" s="135">
        <v>414.76400000000001</v>
      </c>
      <c r="J180" s="135">
        <v>189.38721400000031</v>
      </c>
      <c r="K180" s="135">
        <v>52.720999999999997</v>
      </c>
      <c r="L180" s="135">
        <v>100.404</v>
      </c>
      <c r="M180" s="135">
        <v>2399.4059999999999</v>
      </c>
      <c r="N180" s="135">
        <v>326.4633</v>
      </c>
      <c r="O180" s="135">
        <v>768.98500000000001</v>
      </c>
      <c r="P180" s="135">
        <v>24392.116000000002</v>
      </c>
      <c r="Q180" s="135">
        <v>33536.599079</v>
      </c>
      <c r="R180" s="135">
        <v>10256.572618</v>
      </c>
      <c r="S180" s="135">
        <v>9649.3069649999998</v>
      </c>
      <c r="T180" s="135">
        <v>21.857011</v>
      </c>
      <c r="U180" s="135">
        <v>40.958576000000001</v>
      </c>
      <c r="V180" s="135">
        <v>308.17121800000001</v>
      </c>
      <c r="W180" s="135">
        <v>54.938631000000001</v>
      </c>
      <c r="X180" s="135">
        <v>181.340216</v>
      </c>
      <c r="Y180" s="135">
        <v>55.707579000000003</v>
      </c>
      <c r="Z180" s="135">
        <v>22.763340999999286</v>
      </c>
      <c r="AA180" s="135">
        <v>101.51334799999999</v>
      </c>
      <c r="AB180" s="135">
        <v>332.78981299999998</v>
      </c>
      <c r="AC180" s="135">
        <v>788.53893600000004</v>
      </c>
      <c r="AD180" s="135">
        <v>655.3329</v>
      </c>
      <c r="AE180" s="135">
        <v>153.013554</v>
      </c>
      <c r="AF180" s="135">
        <v>12366.232088999999</v>
      </c>
      <c r="AG180" s="135">
        <v>12738.194492000001</v>
      </c>
      <c r="AH180" s="135">
        <v>26886.550339000001</v>
      </c>
      <c r="AI180" s="135">
        <v>9283.5939999999991</v>
      </c>
      <c r="AJ180" s="135">
        <v>5803.576043</v>
      </c>
      <c r="AK180" s="135">
        <v>5294.8600550000001</v>
      </c>
      <c r="AL180" s="135">
        <v>5804.1578099999997</v>
      </c>
      <c r="AM180" s="135">
        <v>200.79965899999999</v>
      </c>
      <c r="AN180" s="135">
        <v>36380.502500000002</v>
      </c>
      <c r="AO180" s="135">
        <v>1064.2470000000001</v>
      </c>
      <c r="AP180" s="135">
        <v>9291.3832490000004</v>
      </c>
      <c r="AQ180" s="135">
        <v>12775.148592</v>
      </c>
      <c r="AR180" s="135">
        <v>2034.5318010000001</v>
      </c>
      <c r="AS180" s="135">
        <v>126.08799999999999</v>
      </c>
      <c r="AT180" s="135">
        <v>1608.989</v>
      </c>
      <c r="AU180" s="135">
        <v>322.30399999999997</v>
      </c>
      <c r="AV180" s="135">
        <v>728.10569699999996</v>
      </c>
      <c r="AW180" s="135">
        <v>64634.043838999998</v>
      </c>
      <c r="AX180" s="135">
        <v>10096.854039</v>
      </c>
      <c r="AY180" s="135">
        <v>0</v>
      </c>
      <c r="AZ180" s="135">
        <v>2438.443315</v>
      </c>
      <c r="BA180" s="135">
        <v>2481.0211610000001</v>
      </c>
      <c r="BB180" s="135">
        <v>5082.2357739999998</v>
      </c>
      <c r="BC180" s="135">
        <v>79.716470000000001</v>
      </c>
      <c r="BD180" s="135">
        <v>0</v>
      </c>
      <c r="BE180" s="135">
        <v>1656.9780000000001</v>
      </c>
      <c r="BF180" s="135">
        <v>0</v>
      </c>
      <c r="BG180" s="135">
        <v>9421.5935740000004</v>
      </c>
      <c r="BH180" s="135">
        <v>104.401403</v>
      </c>
      <c r="BI180" s="135">
        <v>5.9002759999999999</v>
      </c>
      <c r="BJ180" s="135">
        <v>269.64068700000001</v>
      </c>
      <c r="BK180" s="135">
        <v>52.535133000000002</v>
      </c>
      <c r="BL180" s="135">
        <v>242.78296499999999</v>
      </c>
      <c r="BM180" s="135">
        <v>12000.134469000001</v>
      </c>
      <c r="BN180" s="135">
        <v>8874.0437070000007</v>
      </c>
      <c r="BO180" s="135">
        <v>2223.6173279999998</v>
      </c>
      <c r="BP180" s="135">
        <v>0</v>
      </c>
      <c r="BQ180" s="135">
        <v>368.92632800000001</v>
      </c>
      <c r="BR180" s="135">
        <v>1846.4059999999999</v>
      </c>
      <c r="BS180" s="135">
        <v>0</v>
      </c>
      <c r="BT180" s="135">
        <v>8.2850000000000001</v>
      </c>
      <c r="BU180" s="135">
        <v>0</v>
      </c>
      <c r="BV180" s="135">
        <v>2403.0250559999999</v>
      </c>
      <c r="BW180" s="135">
        <v>1281.0082789999999</v>
      </c>
      <c r="BX180" s="135">
        <v>0</v>
      </c>
      <c r="BY180" s="135">
        <v>952.57287499999995</v>
      </c>
      <c r="BZ180" s="135">
        <v>311.36943200000002</v>
      </c>
      <c r="CA180" s="135">
        <v>0</v>
      </c>
      <c r="CB180" s="135">
        <v>8.2850000000000001</v>
      </c>
      <c r="CC180" s="135">
        <v>0</v>
      </c>
      <c r="CD180" s="135">
        <v>13054.198243000001</v>
      </c>
      <c r="CE180" s="135">
        <v>12900.195243</v>
      </c>
      <c r="CF180" s="135">
        <v>4551.5362690000002</v>
      </c>
      <c r="CG180" s="135">
        <v>4201.3411990000004</v>
      </c>
      <c r="CH180" s="135">
        <v>4006.0557749999998</v>
      </c>
      <c r="CI180" s="135">
        <v>78.134</v>
      </c>
      <c r="CJ180" s="135">
        <v>56.488999999999997</v>
      </c>
      <c r="CK180" s="135">
        <v>6.6390000000000002</v>
      </c>
      <c r="CL180" s="135">
        <v>2810.9689720000001</v>
      </c>
      <c r="CM180" s="135">
        <v>2772.152932</v>
      </c>
      <c r="CN180" s="135">
        <v>2207.0949420000002</v>
      </c>
      <c r="CO180" s="135">
        <v>284.09569399999998</v>
      </c>
      <c r="CP180" s="135">
        <v>278.86962999999997</v>
      </c>
      <c r="CQ180" s="135">
        <v>78.134</v>
      </c>
      <c r="CR180" s="135">
        <v>56.488999999999997</v>
      </c>
      <c r="CS180" s="135">
        <v>6.6390000000000002</v>
      </c>
      <c r="CT180" s="135">
        <v>8632.2377070000002</v>
      </c>
      <c r="CU180" s="135">
        <v>1981.811328</v>
      </c>
      <c r="CV180" s="135">
        <v>0</v>
      </c>
      <c r="CW180" s="135">
        <v>231.376328</v>
      </c>
      <c r="CX180" s="135">
        <v>1750.3620000000001</v>
      </c>
      <c r="CY180" s="135">
        <v>0</v>
      </c>
      <c r="CZ180" s="135">
        <v>7.2999999999999995E-2</v>
      </c>
      <c r="DA180" s="135">
        <v>0</v>
      </c>
      <c r="DB180" s="135">
        <v>2382.6105120000002</v>
      </c>
      <c r="DC180" s="135">
        <v>1260.593734</v>
      </c>
      <c r="DD180" s="135">
        <v>0</v>
      </c>
      <c r="DE180" s="135">
        <v>940.44277399999999</v>
      </c>
      <c r="DF180" s="135">
        <v>307.68762800000002</v>
      </c>
      <c r="DG180" s="135">
        <v>0</v>
      </c>
      <c r="DH180" s="135">
        <v>1.828168</v>
      </c>
      <c r="DI180" s="135">
        <v>10.635164</v>
      </c>
      <c r="DJ180" s="135">
        <v>7779.0337989999998</v>
      </c>
      <c r="DK180" s="135">
        <v>7696.3557989999999</v>
      </c>
      <c r="DL180" s="135">
        <v>4514.5366000000004</v>
      </c>
      <c r="DM180" s="135">
        <v>2375.5851990000001</v>
      </c>
      <c r="DN180" s="135">
        <v>763.46600000000001</v>
      </c>
      <c r="DO180" s="135">
        <v>13.218</v>
      </c>
      <c r="DP180" s="135">
        <v>26.218</v>
      </c>
      <c r="DQ180" s="135">
        <v>3.3319999999999999</v>
      </c>
      <c r="DR180" s="135">
        <v>1382.065816</v>
      </c>
      <c r="DS180" s="135">
        <v>1372.1409369999999</v>
      </c>
      <c r="DT180" s="135">
        <v>1070.93877</v>
      </c>
      <c r="DU180" s="135">
        <v>266.122389</v>
      </c>
      <c r="DV180" s="135">
        <v>34.642834999999998</v>
      </c>
      <c r="DW180" s="135">
        <v>0</v>
      </c>
      <c r="DX180" s="135">
        <v>0.41945399999999999</v>
      </c>
      <c r="DY180" s="135">
        <v>1.7489999999999999E-2</v>
      </c>
      <c r="DZ180" s="135">
        <v>0</v>
      </c>
      <c r="EA180" s="135">
        <v>0</v>
      </c>
      <c r="EB180" s="135">
        <v>0</v>
      </c>
      <c r="EC180" s="135">
        <v>0</v>
      </c>
      <c r="ED180" s="135">
        <v>0</v>
      </c>
      <c r="EE180" s="135">
        <v>0</v>
      </c>
      <c r="EF180" s="135">
        <v>0</v>
      </c>
      <c r="EG180" s="135">
        <v>0</v>
      </c>
      <c r="EH180" s="135">
        <v>15500.290809</v>
      </c>
      <c r="EI180" s="135">
        <v>15406.165004</v>
      </c>
      <c r="EJ180" s="135">
        <v>14451.56453</v>
      </c>
      <c r="EK180" s="135">
        <v>885.34947699999998</v>
      </c>
      <c r="EL180" s="135">
        <v>69.250996999999998</v>
      </c>
      <c r="EM180" s="135">
        <v>0</v>
      </c>
      <c r="EN180" s="135">
        <v>0</v>
      </c>
      <c r="EO180" s="135">
        <v>0</v>
      </c>
      <c r="EP180" s="135">
        <v>6250.2398999999996</v>
      </c>
      <c r="EQ180" s="135">
        <v>3626.1936000000001</v>
      </c>
      <c r="ER180" s="135">
        <v>3108.5056</v>
      </c>
      <c r="ES180" s="135">
        <v>515.66300000000001</v>
      </c>
      <c r="ET180" s="135">
        <v>0</v>
      </c>
      <c r="EU180" s="135">
        <v>2.0249999999999999</v>
      </c>
      <c r="EV180" s="135">
        <v>0</v>
      </c>
      <c r="EW180" s="135">
        <v>0</v>
      </c>
      <c r="EX180" s="135">
        <v>4843.7002570000004</v>
      </c>
      <c r="EY180" s="135">
        <v>653.20595900000001</v>
      </c>
      <c r="EZ180" s="135">
        <v>9.5922099999999997</v>
      </c>
      <c r="FA180" s="135">
        <v>618.83209299999999</v>
      </c>
      <c r="FB180" s="135">
        <v>5.4820500000000001</v>
      </c>
      <c r="FC180" s="135">
        <v>0.79871099999999995</v>
      </c>
      <c r="FD180" s="135">
        <v>8.9220620000000004</v>
      </c>
      <c r="FE180" s="135">
        <v>2.090519</v>
      </c>
      <c r="FF180" s="135">
        <v>0</v>
      </c>
      <c r="FG180" s="135">
        <v>0</v>
      </c>
      <c r="FH180" s="135">
        <v>0</v>
      </c>
      <c r="FI180" s="135">
        <v>0</v>
      </c>
      <c r="FJ180" s="135">
        <v>0</v>
      </c>
      <c r="FK180" s="135">
        <v>0</v>
      </c>
      <c r="FL180" s="135">
        <v>0</v>
      </c>
      <c r="FM180" s="135">
        <v>0</v>
      </c>
      <c r="FN180" s="135">
        <v>640.14862600000004</v>
      </c>
      <c r="FO180" s="135">
        <v>574.55734099999995</v>
      </c>
      <c r="FP180" s="135">
        <v>36.199240000000003</v>
      </c>
      <c r="FQ180" s="135">
        <v>538.28016300000002</v>
      </c>
      <c r="FR180" s="135">
        <v>7.7937999999999993E-2</v>
      </c>
      <c r="FS180" s="135">
        <v>0</v>
      </c>
      <c r="FT180" s="135">
        <v>0</v>
      </c>
      <c r="FU180" s="135">
        <v>0</v>
      </c>
      <c r="FV180" s="135">
        <v>3168.9704000000002</v>
      </c>
      <c r="FW180" s="135">
        <v>3163.1024000000002</v>
      </c>
      <c r="FX180" s="135">
        <v>3109.0254</v>
      </c>
      <c r="FY180" s="135">
        <v>47.804000000000002</v>
      </c>
      <c r="FZ180" s="135">
        <v>0</v>
      </c>
      <c r="GA180" s="135">
        <v>0</v>
      </c>
      <c r="GB180" s="135">
        <v>3.7370000000000001</v>
      </c>
      <c r="GC180" s="135">
        <v>2.536</v>
      </c>
      <c r="GD180" s="135">
        <v>839.29667099999995</v>
      </c>
      <c r="GE180" s="135">
        <v>343.32947999999999</v>
      </c>
      <c r="GF180" s="135">
        <v>0</v>
      </c>
      <c r="GG180" s="135">
        <v>314.018035</v>
      </c>
      <c r="GH180" s="135">
        <v>0</v>
      </c>
      <c r="GI180" s="135">
        <v>0</v>
      </c>
      <c r="GJ180" s="135">
        <v>28.211107999999999</v>
      </c>
      <c r="GK180" s="135">
        <v>1.100338</v>
      </c>
      <c r="GL180" s="135">
        <v>8960.0733380000001</v>
      </c>
      <c r="GM180" s="135">
        <v>3862.9670000000001</v>
      </c>
      <c r="GN180" s="135">
        <v>1176.1690000000001</v>
      </c>
      <c r="GO180" s="135">
        <v>0</v>
      </c>
      <c r="GP180" s="135">
        <v>2079.1</v>
      </c>
      <c r="GQ180" s="135">
        <v>80.052999999999997</v>
      </c>
      <c r="GR180" s="135">
        <v>124.297</v>
      </c>
      <c r="GS180" s="135">
        <v>24.472999999999999</v>
      </c>
      <c r="GT180" s="135">
        <v>610.49400000000003</v>
      </c>
      <c r="GU180" s="135">
        <v>4728.9983439999996</v>
      </c>
      <c r="GV180" s="135">
        <v>4543.3</v>
      </c>
      <c r="GW180" s="135">
        <v>0</v>
      </c>
      <c r="GX180" s="135">
        <v>5.2344270000000002</v>
      </c>
      <c r="GY180" s="135">
        <v>50.918379999999999</v>
      </c>
      <c r="GZ180" s="135">
        <v>11.745627000000001</v>
      </c>
      <c r="HA180" s="135">
        <v>0.43203399999999997</v>
      </c>
      <c r="HB180" s="135">
        <v>28823.387918</v>
      </c>
      <c r="HC180" s="135">
        <v>18470.371262000001</v>
      </c>
      <c r="HD180" s="135">
        <v>1007.4472</v>
      </c>
      <c r="HE180" s="135">
        <v>2034.9549999999999</v>
      </c>
      <c r="HF180" s="135">
        <v>13655.884</v>
      </c>
      <c r="HG180" s="135">
        <v>431.416</v>
      </c>
      <c r="HH180" s="135">
        <v>949.19200000000001</v>
      </c>
      <c r="HI180" s="135">
        <v>156.47</v>
      </c>
      <c r="HJ180" s="135">
        <v>3712.6247530000001</v>
      </c>
      <c r="HK180" s="135">
        <v>2272.7467040000001</v>
      </c>
      <c r="HL180" s="135">
        <v>0</v>
      </c>
      <c r="HM180" s="135">
        <v>618.26971500000002</v>
      </c>
      <c r="HN180" s="135">
        <v>1596.7778149999999</v>
      </c>
      <c r="HO180" s="135">
        <v>0.85823899999999997</v>
      </c>
      <c r="HP180" s="135">
        <v>28.972691000000001</v>
      </c>
      <c r="HQ180" s="135">
        <v>9.9953970000000005</v>
      </c>
      <c r="HR180" s="135">
        <v>4852.6239420000002</v>
      </c>
      <c r="HS180" s="135">
        <v>2347.8121759999999</v>
      </c>
      <c r="HT180" s="135">
        <v>3561.949263</v>
      </c>
      <c r="HU180" s="135">
        <v>2324.772645</v>
      </c>
      <c r="HV180" s="135">
        <v>4167.2656770000003</v>
      </c>
      <c r="HW180" s="135">
        <v>4669.4233039999999</v>
      </c>
      <c r="HX180" s="135">
        <v>193.30971</v>
      </c>
      <c r="HY180" s="135">
        <v>79.585448</v>
      </c>
      <c r="HZ180" s="135">
        <v>49361.63</v>
      </c>
      <c r="IA180" s="135">
        <v>11946.75</v>
      </c>
      <c r="IB180" s="135">
        <v>11108.340700000001</v>
      </c>
      <c r="IC180" s="136">
        <v>3.26</v>
      </c>
      <c r="ID180" s="136">
        <v>3.2589999999999999</v>
      </c>
      <c r="IE180" s="136">
        <v>3.262</v>
      </c>
      <c r="IF180" s="135">
        <v>0</v>
      </c>
      <c r="IG180" s="135">
        <v>730.12050871739791</v>
      </c>
      <c r="IH180" s="135">
        <v>12023.0978813</v>
      </c>
      <c r="II180" s="135">
        <v>8286.050460135808</v>
      </c>
      <c r="IJ180" s="135">
        <v>8854.6236150000004</v>
      </c>
      <c r="IK180" s="135">
        <v>7925.1872902209252</v>
      </c>
      <c r="IL180" s="135">
        <v>0</v>
      </c>
      <c r="IM180" s="135">
        <v>0</v>
      </c>
      <c r="IN180" s="135">
        <v>0</v>
      </c>
      <c r="IO180" s="135">
        <v>0</v>
      </c>
      <c r="IP180" s="135">
        <v>0</v>
      </c>
      <c r="IQ180" s="135">
        <v>0</v>
      </c>
      <c r="IR180" s="135">
        <v>3168.4742663000002</v>
      </c>
      <c r="IS180" s="135">
        <v>360.86316991488189</v>
      </c>
      <c r="IT180" s="135">
        <v>7570.1857917000007</v>
      </c>
      <c r="IU180" s="135">
        <v>715.05655433059223</v>
      </c>
      <c r="IV180" s="135">
        <v>546.70181300000002</v>
      </c>
      <c r="IW180" s="135">
        <v>1985.5861122509973</v>
      </c>
      <c r="IX180" s="135">
        <v>0</v>
      </c>
      <c r="IY180" s="135">
        <v>0</v>
      </c>
      <c r="IZ180" s="135">
        <v>0</v>
      </c>
      <c r="JA180" s="135">
        <v>0</v>
      </c>
      <c r="JB180" s="135">
        <v>0</v>
      </c>
      <c r="JC180" s="135">
        <v>0</v>
      </c>
      <c r="JD180" s="135">
        <v>391.1</v>
      </c>
      <c r="JE180" s="135">
        <v>1527.1818462488425</v>
      </c>
      <c r="JF180" s="135">
        <v>0</v>
      </c>
      <c r="JG180" s="135">
        <v>0</v>
      </c>
      <c r="JH180" s="135">
        <v>0</v>
      </c>
      <c r="JI180" s="135">
        <v>0</v>
      </c>
      <c r="JJ180" s="135">
        <v>0</v>
      </c>
      <c r="JK180" s="135">
        <v>0</v>
      </c>
      <c r="JL180" s="135">
        <v>0</v>
      </c>
      <c r="JM180" s="135">
        <v>0</v>
      </c>
      <c r="JN180" s="135">
        <v>8809.4622469799997</v>
      </c>
      <c r="JO180" s="135">
        <v>7881.6764875928193</v>
      </c>
      <c r="JP180" s="135">
        <v>8809.4622469799997</v>
      </c>
      <c r="JQ180" s="135">
        <v>7881.6764875928193</v>
      </c>
      <c r="JR180" s="135">
        <v>0</v>
      </c>
      <c r="JS180" s="135">
        <v>0</v>
      </c>
      <c r="JT180" s="135">
        <v>0</v>
      </c>
      <c r="JU180" s="135">
        <v>0</v>
      </c>
      <c r="JV180" s="135">
        <v>0</v>
      </c>
      <c r="JW180" s="135">
        <v>0</v>
      </c>
      <c r="JX180" s="135">
        <v>0</v>
      </c>
      <c r="JY180" s="135">
        <v>0</v>
      </c>
      <c r="JZ180" s="135">
        <v>5099.6181894299998</v>
      </c>
      <c r="KA180" s="135">
        <v>599.22345847499219</v>
      </c>
      <c r="KB180" s="135">
        <v>475.42329759000017</v>
      </c>
      <c r="KC180" s="135">
        <v>1898.5275276495859</v>
      </c>
      <c r="KD180" s="135">
        <v>8809.4619999999995</v>
      </c>
      <c r="KE180" s="135">
        <v>7881.6760000000004</v>
      </c>
      <c r="KF180" s="135">
        <v>0</v>
      </c>
      <c r="KG180" s="135">
        <v>0</v>
      </c>
      <c r="KH180" s="135"/>
      <c r="KI180" s="135"/>
      <c r="KJ180" s="135">
        <v>14384.504000000001</v>
      </c>
      <c r="KK180" s="135">
        <v>10379.427</v>
      </c>
      <c r="KL180" s="135">
        <v>0</v>
      </c>
      <c r="KM180" s="135">
        <v>0</v>
      </c>
      <c r="KN180" s="135">
        <v>0</v>
      </c>
      <c r="KO180" s="135">
        <v>0</v>
      </c>
      <c r="KP180" s="135">
        <v>5.6669999999999998</v>
      </c>
      <c r="KQ180" s="135">
        <v>0.33600000000000002</v>
      </c>
      <c r="KR180" s="135">
        <v>5.6669999999999998</v>
      </c>
      <c r="KS180" s="135">
        <v>0.33600000000000002</v>
      </c>
      <c r="KT180" s="135">
        <v>16203.235000000001</v>
      </c>
      <c r="KU180" s="135">
        <v>4298.0540000000001</v>
      </c>
      <c r="KV180" s="135">
        <v>7948.5910000000003</v>
      </c>
      <c r="KW180" s="135">
        <v>11596.861999999999</v>
      </c>
      <c r="KX180" s="135">
        <v>1802.539</v>
      </c>
      <c r="KY180" s="135">
        <v>1972.7349999999999</v>
      </c>
      <c r="KZ180" s="135">
        <v>1347.502</v>
      </c>
      <c r="LA180" s="135">
        <v>448.63099999999997</v>
      </c>
      <c r="LB180" s="135">
        <v>0</v>
      </c>
      <c r="LC180" s="135">
        <v>852.76199999999994</v>
      </c>
      <c r="LD180" s="135">
        <v>0</v>
      </c>
      <c r="LE180" s="135">
        <v>0</v>
      </c>
      <c r="LF180" s="135">
        <v>0</v>
      </c>
      <c r="LG180" s="135">
        <v>0</v>
      </c>
      <c r="LH180" s="135">
        <v>0</v>
      </c>
      <c r="LI180" s="135">
        <v>0</v>
      </c>
      <c r="LJ180" s="135">
        <v>0</v>
      </c>
      <c r="LK180" s="135">
        <v>0</v>
      </c>
      <c r="LL180" s="135">
        <v>0</v>
      </c>
      <c r="LM180" s="135">
        <v>0</v>
      </c>
      <c r="LN180" s="135">
        <v>0</v>
      </c>
      <c r="LO180" s="135">
        <v>0</v>
      </c>
      <c r="LP180" s="135">
        <v>0</v>
      </c>
      <c r="LQ180" s="135">
        <v>0</v>
      </c>
      <c r="LR180" s="135">
        <v>0</v>
      </c>
      <c r="LS180" s="135">
        <v>0</v>
      </c>
      <c r="LT180" s="135">
        <v>16.582000000000001</v>
      </c>
      <c r="LU180" s="135">
        <v>22.422000000000001</v>
      </c>
      <c r="LV180" s="135">
        <v>15.202</v>
      </c>
      <c r="LW180" s="135">
        <v>22.521000000000001</v>
      </c>
      <c r="LX180" s="135">
        <v>0</v>
      </c>
      <c r="LY180" s="135">
        <v>0</v>
      </c>
      <c r="LZ180" s="135">
        <v>511.34199999999998</v>
      </c>
      <c r="MA180" s="135">
        <v>255.21799999999999</v>
      </c>
      <c r="MB180" s="135">
        <v>87.712000000000003</v>
      </c>
      <c r="MC180" s="135">
        <v>232.71899999999999</v>
      </c>
      <c r="MD180" s="135">
        <v>121.578</v>
      </c>
      <c r="ME180" s="135">
        <v>101.062</v>
      </c>
      <c r="MF180" s="135">
        <v>88.415999999999997</v>
      </c>
      <c r="MG180" s="135">
        <v>500.39800000000002</v>
      </c>
      <c r="MH180" s="135">
        <v>278.80399999999997</v>
      </c>
      <c r="MI180" s="135">
        <v>150.727</v>
      </c>
      <c r="MJ180" s="135">
        <v>539.88</v>
      </c>
      <c r="MK180" s="135">
        <v>178.054</v>
      </c>
      <c r="ML180" s="135">
        <v>11702.128000000001</v>
      </c>
      <c r="MM180" s="135">
        <v>8410.8649999999998</v>
      </c>
      <c r="MN180" s="135">
        <v>13763.084999999999</v>
      </c>
      <c r="MO180" s="135">
        <v>8982.5229999999992</v>
      </c>
      <c r="MP180" s="135">
        <v>0</v>
      </c>
      <c r="MQ180" s="135">
        <v>0</v>
      </c>
      <c r="MR180" s="135">
        <v>0</v>
      </c>
      <c r="MS180" s="135">
        <v>0</v>
      </c>
      <c r="MT180" s="135">
        <v>0</v>
      </c>
      <c r="MU180" s="135">
        <v>0</v>
      </c>
      <c r="MV180" s="135">
        <v>0</v>
      </c>
      <c r="MW180" s="135">
        <v>0</v>
      </c>
      <c r="MX180" s="135">
        <v>0</v>
      </c>
      <c r="MY180" s="135">
        <v>0</v>
      </c>
      <c r="MZ180" s="135">
        <v>0</v>
      </c>
      <c r="NA180" s="135">
        <v>0</v>
      </c>
      <c r="NB180" s="135">
        <v>0</v>
      </c>
      <c r="NC180" s="135">
        <v>0</v>
      </c>
      <c r="ND180" s="135">
        <v>0</v>
      </c>
      <c r="NE180" s="135">
        <v>0</v>
      </c>
      <c r="NF180" s="137">
        <v>0</v>
      </c>
      <c r="NG180" s="137">
        <v>0</v>
      </c>
      <c r="NH180" s="137">
        <v>0</v>
      </c>
      <c r="NI180" s="137">
        <v>0</v>
      </c>
      <c r="NJ180" s="137">
        <v>0</v>
      </c>
      <c r="NK180" s="137">
        <v>0</v>
      </c>
      <c r="NL180" s="137">
        <v>0</v>
      </c>
      <c r="NM180" s="137">
        <v>0</v>
      </c>
      <c r="NN180" s="137"/>
      <c r="NO180" s="137"/>
      <c r="NP180" s="137"/>
      <c r="NQ180" s="137"/>
      <c r="NR180" s="137"/>
      <c r="NS180" s="137"/>
      <c r="NT180" s="137"/>
      <c r="NU180" s="137"/>
      <c r="NV180" s="137">
        <v>0</v>
      </c>
      <c r="NW180" s="137">
        <v>0</v>
      </c>
      <c r="NX180" s="137">
        <v>0</v>
      </c>
      <c r="NY180" s="137">
        <v>0</v>
      </c>
      <c r="NZ180" s="137">
        <v>0</v>
      </c>
      <c r="OA180" s="137">
        <v>0</v>
      </c>
      <c r="OB180" s="137">
        <v>0</v>
      </c>
      <c r="OC180" s="137">
        <v>0</v>
      </c>
      <c r="OD180" s="137">
        <v>0</v>
      </c>
      <c r="OE180" s="137">
        <v>0</v>
      </c>
      <c r="OF180" s="137">
        <v>0</v>
      </c>
      <c r="OG180" s="137">
        <v>0</v>
      </c>
      <c r="OH180" s="137">
        <v>0</v>
      </c>
      <c r="OI180" s="137">
        <v>0</v>
      </c>
      <c r="OJ180" s="137">
        <v>0</v>
      </c>
      <c r="OK180" s="137">
        <v>0</v>
      </c>
      <c r="OL180" s="137">
        <v>0</v>
      </c>
      <c r="OM180" s="137">
        <v>0</v>
      </c>
      <c r="ON180" s="137">
        <v>0</v>
      </c>
      <c r="OO180" s="137">
        <v>0</v>
      </c>
      <c r="OP180" s="137">
        <v>0</v>
      </c>
      <c r="OQ180" s="137">
        <v>0</v>
      </c>
      <c r="OR180" s="137">
        <v>0</v>
      </c>
      <c r="OS180" s="137">
        <v>0</v>
      </c>
      <c r="OT180" s="137">
        <v>0</v>
      </c>
      <c r="OU180" s="137">
        <v>0</v>
      </c>
      <c r="OV180" s="137">
        <v>0</v>
      </c>
      <c r="OW180" s="137">
        <v>0</v>
      </c>
      <c r="OX180" s="137">
        <v>0</v>
      </c>
      <c r="OY180" s="137">
        <v>0</v>
      </c>
      <c r="OZ180" s="137">
        <v>0</v>
      </c>
      <c r="PA180" s="137">
        <v>0</v>
      </c>
      <c r="PB180" s="137"/>
      <c r="PC180" s="137"/>
      <c r="PD180" s="137"/>
      <c r="PE180" s="137"/>
      <c r="PF180" s="137"/>
      <c r="PG180" s="137"/>
      <c r="PH180" s="137"/>
      <c r="PI180" s="137"/>
      <c r="PJ180" s="137">
        <v>2</v>
      </c>
      <c r="PK180" s="137">
        <v>2.64</v>
      </c>
      <c r="PL180" s="137">
        <v>5.09</v>
      </c>
      <c r="PM180" s="137">
        <v>7.1</v>
      </c>
      <c r="PN180" s="137">
        <v>0</v>
      </c>
      <c r="PO180" s="137">
        <v>0</v>
      </c>
      <c r="PP180" s="137">
        <v>0</v>
      </c>
      <c r="PQ180" s="137">
        <v>9.02</v>
      </c>
      <c r="PR180" s="138">
        <v>0</v>
      </c>
      <c r="PS180" s="138">
        <v>0</v>
      </c>
      <c r="PT180" s="138">
        <v>0</v>
      </c>
      <c r="PU180" s="138">
        <v>0</v>
      </c>
      <c r="PV180" s="138">
        <v>0</v>
      </c>
      <c r="PW180" s="137">
        <v>0</v>
      </c>
      <c r="PX180" s="137">
        <v>0</v>
      </c>
      <c r="PY180" s="137">
        <v>0</v>
      </c>
      <c r="PZ180" s="137">
        <v>0</v>
      </c>
      <c r="QA180" s="137">
        <v>0</v>
      </c>
      <c r="QB180" s="137">
        <v>0</v>
      </c>
      <c r="QC180" s="137">
        <v>0</v>
      </c>
      <c r="QD180" s="137">
        <v>0</v>
      </c>
      <c r="QE180" s="137">
        <v>0</v>
      </c>
      <c r="QF180" s="137">
        <v>0</v>
      </c>
      <c r="QG180" s="137">
        <v>0</v>
      </c>
      <c r="QH180" s="135">
        <v>0</v>
      </c>
      <c r="QI180" s="135">
        <v>0</v>
      </c>
      <c r="QJ180" s="135">
        <v>0</v>
      </c>
      <c r="QK180" s="135">
        <v>0</v>
      </c>
      <c r="QL180" s="135">
        <v>0</v>
      </c>
      <c r="QM180" s="135">
        <v>0</v>
      </c>
      <c r="QN180" s="135">
        <v>12581.839</v>
      </c>
      <c r="QO180" s="135">
        <v>9342.0079999999998</v>
      </c>
      <c r="QP180" s="135">
        <v>2155.8088999999995</v>
      </c>
      <c r="QQ180" s="135">
        <v>450</v>
      </c>
      <c r="QR180" s="135">
        <v>0</v>
      </c>
      <c r="QS180" s="135">
        <v>0</v>
      </c>
      <c r="QT180" s="135">
        <v>0</v>
      </c>
      <c r="QU180" s="135">
        <v>0</v>
      </c>
      <c r="QV180" s="135">
        <v>0</v>
      </c>
      <c r="QW180" s="135">
        <v>0</v>
      </c>
      <c r="QX180" s="135">
        <v>5494.2770280200002</v>
      </c>
      <c r="QY180" s="135">
        <v>544.95245592274682</v>
      </c>
      <c r="QZ180" s="135">
        <v>572.74145705000001</v>
      </c>
      <c r="RA180" s="135">
        <v>0</v>
      </c>
      <c r="RB180" s="135">
        <v>1891.2566996300004</v>
      </c>
      <c r="RC180" s="135">
        <v>63.005834432863267</v>
      </c>
      <c r="RD180" s="135">
        <v>3166.2399800999997</v>
      </c>
      <c r="RE180" s="135">
        <v>801.90943521459224</v>
      </c>
      <c r="RF180" s="135">
        <v>316.94613987000002</v>
      </c>
      <c r="RG180" s="135">
        <v>880.3302934037979</v>
      </c>
      <c r="RH180" s="135">
        <v>8610.5229369300014</v>
      </c>
      <c r="RI180" s="135">
        <v>1755.9243822654814</v>
      </c>
      <c r="RJ180" s="135">
        <v>0</v>
      </c>
      <c r="RK180" s="135">
        <v>946.34178367872471</v>
      </c>
      <c r="RL180" s="135">
        <v>19991.675693289995</v>
      </c>
      <c r="RM180" s="135">
        <v>4992.4641849182062</v>
      </c>
      <c r="RN180" s="139">
        <v>0</v>
      </c>
      <c r="RO180" s="139">
        <v>0</v>
      </c>
      <c r="RP180" s="139">
        <v>0</v>
      </c>
      <c r="RQ180" s="139">
        <v>0</v>
      </c>
      <c r="RR180" s="135">
        <v>-60.308548310007609</v>
      </c>
      <c r="RS180" s="135">
        <v>-60.308548310007609</v>
      </c>
      <c r="RT180" s="135">
        <v>-1.1368683772161603E-13</v>
      </c>
      <c r="RU180" s="138">
        <v>9</v>
      </c>
      <c r="RV180" s="135">
        <v>0</v>
      </c>
      <c r="RW180" s="135">
        <v>2365.2679954139207</v>
      </c>
      <c r="RX180" s="135">
        <v>33546.006504982579</v>
      </c>
      <c r="RY180" s="135">
        <v>469.22793117805668</v>
      </c>
      <c r="RZ180" s="135">
        <v>36380.502431574561</v>
      </c>
      <c r="SA180" s="135">
        <v>3775.23</v>
      </c>
      <c r="SB180" s="135">
        <v>0</v>
      </c>
      <c r="SC180" s="135">
        <v>0</v>
      </c>
      <c r="SD180" s="135">
        <v>0</v>
      </c>
      <c r="SE180" s="135">
        <v>927.26107043000002</v>
      </c>
      <c r="SF180" s="135">
        <v>1696.2338138942528</v>
      </c>
      <c r="SG180" s="135">
        <v>15.74876082000003</v>
      </c>
      <c r="SH180" s="135">
        <v>41.035204288122486</v>
      </c>
      <c r="SI180" s="135">
        <v>943.00983125000005</v>
      </c>
      <c r="SJ180" s="135">
        <v>1737.2690181823752</v>
      </c>
      <c r="SK180" s="135">
        <v>6679.0143044400002</v>
      </c>
      <c r="SL180" s="135">
        <v>26910</v>
      </c>
      <c r="SM180" s="135">
        <v>103108</v>
      </c>
      <c r="SN180" s="135">
        <v>470</v>
      </c>
      <c r="SO180" s="135">
        <v>3599</v>
      </c>
      <c r="SP180" s="135">
        <v>27380</v>
      </c>
      <c r="SQ180" s="135">
        <v>106707</v>
      </c>
      <c r="SR180" s="135">
        <v>134087</v>
      </c>
      <c r="SS180" s="135">
        <v>0</v>
      </c>
      <c r="ST180" s="135">
        <v>0</v>
      </c>
      <c r="SU180" s="135">
        <v>308.56150878000005</v>
      </c>
      <c r="SV180" s="135">
        <v>59.607749358102474</v>
      </c>
      <c r="SW180" s="135">
        <v>73.186184499999996</v>
      </c>
      <c r="SX180" s="135">
        <v>0</v>
      </c>
      <c r="SY180" s="135">
        <v>440.81685610000011</v>
      </c>
      <c r="SZ180" s="135">
        <v>131.78191489131791</v>
      </c>
      <c r="TA180" s="135">
        <v>420.66581847999987</v>
      </c>
      <c r="TB180" s="135">
        <v>271.06548437246738</v>
      </c>
      <c r="TC180" s="135">
        <v>0</v>
      </c>
      <c r="TD180" s="135">
        <v>0</v>
      </c>
      <c r="TE180" s="135">
        <v>20.658143000000003</v>
      </c>
      <c r="TF180" s="135">
        <v>0.15758415846235882</v>
      </c>
      <c r="TG180" s="135">
        <v>2.51830512</v>
      </c>
      <c r="TH180" s="135">
        <v>8.8307812164222383</v>
      </c>
      <c r="TI180" s="135">
        <v>1269.5579685499999</v>
      </c>
      <c r="TJ180" s="135">
        <v>485.68300550869066</v>
      </c>
      <c r="TK180" s="140">
        <v>8155.8</v>
      </c>
      <c r="TL180" s="140">
        <v>13780.59</v>
      </c>
      <c r="TM180" s="140"/>
      <c r="TN180" s="135">
        <v>154193.75</v>
      </c>
      <c r="TO180" s="141">
        <v>267.52107549139288</v>
      </c>
      <c r="TP180" s="141">
        <v>123.4701100407602</v>
      </c>
      <c r="TQ180" s="141">
        <v>102.83010368287891</v>
      </c>
      <c r="TR180" s="141"/>
      <c r="TS180" s="141"/>
      <c r="TT180" s="141"/>
      <c r="TU180" s="141"/>
      <c r="TV180" s="141"/>
      <c r="TW180" s="135">
        <v>11150.22</v>
      </c>
      <c r="TX180" s="135">
        <v>1711.09</v>
      </c>
      <c r="TY180" s="135">
        <v>36630.660000000003</v>
      </c>
      <c r="TZ180" s="135">
        <v>19147.169999999998</v>
      </c>
      <c r="UA180" s="135">
        <v>17343.27</v>
      </c>
      <c r="UB180" s="135">
        <v>9000.82</v>
      </c>
      <c r="UC180" s="135">
        <v>26344.09</v>
      </c>
      <c r="UD180" s="135">
        <v>8770.31</v>
      </c>
      <c r="UE180" s="135">
        <v>945.49</v>
      </c>
      <c r="UF180" s="135">
        <v>9715.7999999999993</v>
      </c>
      <c r="UG180" s="135"/>
      <c r="UH180" s="135"/>
      <c r="UI180" s="135"/>
      <c r="UJ180" s="135">
        <v>2296.92</v>
      </c>
      <c r="UK180" s="135">
        <v>104.71</v>
      </c>
      <c r="UL180" s="128">
        <f t="shared" si="20"/>
        <v>2401.63</v>
      </c>
      <c r="UM180" s="128">
        <f t="shared" si="28"/>
        <v>3169.8601430000008</v>
      </c>
      <c r="UN180" s="128">
        <f t="shared" si="28"/>
        <v>1878.940069364055</v>
      </c>
      <c r="UO180" s="128">
        <f t="shared" si="28"/>
        <v>5048.8002123640545</v>
      </c>
      <c r="UP180" s="128">
        <f t="shared" si="21"/>
        <v>2935.9942698949999</v>
      </c>
      <c r="UQ180" s="135">
        <v>2083.3771430000006</v>
      </c>
      <c r="UR180" s="135">
        <v>1583.9691709867457</v>
      </c>
      <c r="US180" s="135">
        <v>3667.3463139867449</v>
      </c>
      <c r="UT180" s="135">
        <v>2040.117585895</v>
      </c>
      <c r="UU180" s="135">
        <v>1086.4830000000002</v>
      </c>
      <c r="UV180" s="135">
        <v>294.97089837730937</v>
      </c>
      <c r="UW180" s="135">
        <v>1381.4538983773098</v>
      </c>
      <c r="UX180" s="135">
        <v>895.87668399999984</v>
      </c>
      <c r="UY180" s="135">
        <v>8587.4230000000007</v>
      </c>
      <c r="UZ180" s="135">
        <v>1987.2909999999997</v>
      </c>
      <c r="VA180" s="142">
        <v>0</v>
      </c>
      <c r="VB180" s="142">
        <v>0</v>
      </c>
      <c r="VC180" s="129">
        <f t="shared" si="22"/>
        <v>0</v>
      </c>
      <c r="VD180" s="142">
        <v>0</v>
      </c>
      <c r="VE180" s="142">
        <v>0</v>
      </c>
      <c r="VF180" s="129">
        <f t="shared" si="23"/>
        <v>0</v>
      </c>
      <c r="VG180" s="129">
        <f t="shared" si="24"/>
        <v>0</v>
      </c>
      <c r="VH180" s="142">
        <v>0</v>
      </c>
      <c r="VI180" s="142">
        <v>0</v>
      </c>
      <c r="VJ180" s="141"/>
      <c r="VK180" s="141"/>
      <c r="VL180" s="143">
        <v>20139.985000000001</v>
      </c>
      <c r="VM180" s="143">
        <v>10986.692999999999</v>
      </c>
      <c r="VN180" s="135">
        <v>24392.116000000002</v>
      </c>
      <c r="VO180" s="135">
        <v>13096.352597717398</v>
      </c>
      <c r="VP180" s="135">
        <v>7570.1857917000007</v>
      </c>
      <c r="VQ180" s="135">
        <v>715.05655433059223</v>
      </c>
      <c r="VR180" s="144">
        <v>757.27621400000135</v>
      </c>
      <c r="VS180" s="144">
        <v>512.77408099999957</v>
      </c>
      <c r="VT180" s="135">
        <v>0</v>
      </c>
      <c r="VU180" s="135">
        <v>0</v>
      </c>
      <c r="VV180" s="135">
        <v>8854.6236150000004</v>
      </c>
      <c r="VW180" s="135">
        <v>7925.1872902209252</v>
      </c>
      <c r="VX180" s="135">
        <v>3168.4742663000002</v>
      </c>
      <c r="VY180" s="135">
        <v>360.86316991488189</v>
      </c>
      <c r="VZ180" s="135">
        <v>8116.8876047000003</v>
      </c>
      <c r="WA180" s="135">
        <v>2700.6426665815898</v>
      </c>
      <c r="WB180" s="135">
        <v>0</v>
      </c>
      <c r="WC180" s="135">
        <v>0</v>
      </c>
      <c r="WD180" s="135">
        <v>16902.593907999999</v>
      </c>
      <c r="WE180" s="135">
        <v>10001.70025</v>
      </c>
      <c r="WF180" s="135">
        <v>16902.593907999999</v>
      </c>
      <c r="WG180" s="135">
        <v>10001.70025</v>
      </c>
      <c r="WH180" s="135">
        <v>0</v>
      </c>
      <c r="WI180" s="135">
        <v>0</v>
      </c>
      <c r="WJ180" s="135">
        <v>4852.62</v>
      </c>
      <c r="WK180" s="135">
        <v>2347.81</v>
      </c>
      <c r="WL180" s="135">
        <v>3561.95</v>
      </c>
      <c r="WM180" s="135">
        <v>2347.81</v>
      </c>
      <c r="WN180" s="135">
        <v>4167.2700000000004</v>
      </c>
      <c r="WO180" s="135">
        <v>4669.42</v>
      </c>
      <c r="WP180" s="135"/>
      <c r="WQ180" s="135"/>
      <c r="WR180" s="135">
        <v>0</v>
      </c>
      <c r="WS180" s="135">
        <v>0</v>
      </c>
      <c r="WT180" s="135">
        <v>12581.839</v>
      </c>
      <c r="WU180" s="135">
        <v>9342.0079999999998</v>
      </c>
      <c r="WV180" s="135">
        <v>12581.839</v>
      </c>
      <c r="WW180" s="135">
        <v>9342.0079999999998</v>
      </c>
      <c r="WX180" s="135">
        <v>0</v>
      </c>
      <c r="WY180" s="135">
        <v>0</v>
      </c>
      <c r="WZ180" s="135">
        <v>700.3624310000032</v>
      </c>
      <c r="XA180" s="135">
        <v>95.153788999999051</v>
      </c>
      <c r="XB180" s="135">
        <v>55350.449839000001</v>
      </c>
      <c r="XC180" s="135">
        <v>12000.134469000001</v>
      </c>
      <c r="XD180" s="135">
        <v>1003.1064309999958</v>
      </c>
      <c r="XE180" s="135">
        <v>341.4562190000006</v>
      </c>
      <c r="XF180" s="135">
        <v>-60.308548310007609</v>
      </c>
      <c r="XG180" s="135">
        <v>-1.1368683772161603E-13</v>
      </c>
      <c r="XH180" s="145">
        <v>0</v>
      </c>
      <c r="XI180" s="145">
        <v>0</v>
      </c>
      <c r="XJ180" s="145">
        <v>0</v>
      </c>
      <c r="XK180" s="145">
        <v>0</v>
      </c>
      <c r="XL180" s="145">
        <v>0</v>
      </c>
      <c r="XM180" s="145">
        <v>0</v>
      </c>
      <c r="XN180" s="145">
        <v>0</v>
      </c>
      <c r="XO180" s="145">
        <v>0</v>
      </c>
      <c r="XP180" s="145">
        <v>0</v>
      </c>
      <c r="XQ180" s="145">
        <v>0</v>
      </c>
      <c r="XR180" s="145">
        <v>0</v>
      </c>
      <c r="XS180" s="145">
        <v>0</v>
      </c>
      <c r="XT180" s="145">
        <v>0</v>
      </c>
      <c r="XU180" s="145">
        <v>0</v>
      </c>
      <c r="XV180" s="145">
        <v>0</v>
      </c>
      <c r="XW180" s="135">
        <v>8809.4622469799997</v>
      </c>
      <c r="XX180" s="135">
        <v>0</v>
      </c>
      <c r="XY180" s="135">
        <v>0</v>
      </c>
      <c r="XZ180" s="135">
        <v>0</v>
      </c>
      <c r="YA180" s="135">
        <v>0</v>
      </c>
      <c r="YB180" s="135">
        <v>0</v>
      </c>
      <c r="YC180" s="135">
        <v>0</v>
      </c>
      <c r="YD180" s="135">
        <v>0</v>
      </c>
      <c r="YE180" s="135">
        <v>0</v>
      </c>
      <c r="YF180" s="135">
        <v>0</v>
      </c>
      <c r="YG180" s="135">
        <v>0</v>
      </c>
      <c r="YH180" s="135">
        <v>0</v>
      </c>
      <c r="YI180" s="135">
        <v>0</v>
      </c>
      <c r="YJ180" s="135">
        <v>0</v>
      </c>
      <c r="YK180" s="135">
        <v>0</v>
      </c>
      <c r="YL180" s="135">
        <v>0</v>
      </c>
      <c r="YM180" s="135">
        <v>7881.6764875928193</v>
      </c>
      <c r="YN180" s="128">
        <f t="shared" si="18"/>
        <v>74662.7927099808</v>
      </c>
      <c r="YO180" s="135">
        <v>24887.597569993599</v>
      </c>
      <c r="YP180" s="135">
        <f t="shared" si="19"/>
        <v>266238.31019150891</v>
      </c>
      <c r="YQ180" s="135">
        <v>0</v>
      </c>
      <c r="YR180" s="135">
        <v>0</v>
      </c>
      <c r="YS180" s="128" t="e">
        <f t="shared" si="25"/>
        <v>#REF!</v>
      </c>
      <c r="YT180" s="135">
        <v>0</v>
      </c>
      <c r="YU180" s="135">
        <v>0</v>
      </c>
      <c r="YV180" s="128" t="e">
        <f t="shared" si="26"/>
        <v>#REF!</v>
      </c>
      <c r="YW180" s="135">
        <v>0</v>
      </c>
      <c r="YX180" s="135">
        <v>0</v>
      </c>
      <c r="YY180" s="128" t="e">
        <f t="shared" si="27"/>
        <v>#REF!</v>
      </c>
      <c r="YZ180" s="146">
        <v>3.2625000000000002</v>
      </c>
      <c r="ZA180" s="147">
        <v>45617.148333333338</v>
      </c>
      <c r="ZB180" s="147">
        <v>37468.979866666668</v>
      </c>
      <c r="ZC180" s="147">
        <v>83086.128199999992</v>
      </c>
      <c r="ZD180" s="147">
        <v>17510.443025999997</v>
      </c>
      <c r="ZE180" s="147">
        <v>34871.691403761208</v>
      </c>
      <c r="ZF180" s="147">
        <v>52382.134429761216</v>
      </c>
      <c r="ZH180" s="147">
        <v>4852.62</v>
      </c>
      <c r="ZI180" s="147">
        <v>2347.81</v>
      </c>
      <c r="ZJ180" s="147">
        <v>3561.95</v>
      </c>
      <c r="ZK180" s="147">
        <v>2324.77</v>
      </c>
      <c r="ZL180" s="147">
        <v>4167.2700000000004</v>
      </c>
      <c r="ZM180" s="147">
        <v>4669.42</v>
      </c>
      <c r="ZN180" s="147">
        <v>950.55</v>
      </c>
      <c r="ZO180" s="147">
        <v>89.2</v>
      </c>
      <c r="ZP180" s="147">
        <v>1057.5</v>
      </c>
      <c r="ZQ180" s="147">
        <v>6.12</v>
      </c>
      <c r="ZR180" s="147">
        <v>26.49</v>
      </c>
      <c r="ZS180" s="147">
        <v>9.08</v>
      </c>
      <c r="ZT180" s="149" t="s">
        <v>1139</v>
      </c>
      <c r="ZU180" s="149" t="s">
        <v>1139</v>
      </c>
      <c r="ZV180" s="149" t="s">
        <v>1139</v>
      </c>
      <c r="ZW180" s="149" t="s">
        <v>1139</v>
      </c>
      <c r="ZX180" s="149" t="s">
        <v>1139</v>
      </c>
      <c r="ZY180" s="149" t="s">
        <v>1139</v>
      </c>
      <c r="ZZ180" s="149" t="s">
        <v>1139</v>
      </c>
      <c r="AAA180" s="149" t="s">
        <v>1139</v>
      </c>
      <c r="AAB180" s="149">
        <v>4.53</v>
      </c>
      <c r="AAC180" s="149">
        <v>4.5</v>
      </c>
      <c r="AAD180" s="149" t="s">
        <v>1139</v>
      </c>
      <c r="AAE180" s="149" t="s">
        <v>1139</v>
      </c>
      <c r="AAF180" s="149" t="s">
        <v>1139</v>
      </c>
      <c r="AAG180" s="149" t="s">
        <v>1139</v>
      </c>
      <c r="AAH180" s="149" t="s">
        <v>1139</v>
      </c>
      <c r="AAI180" s="149" t="s">
        <v>1139</v>
      </c>
      <c r="AAJ180" s="149" t="s">
        <v>1139</v>
      </c>
      <c r="AAK180" s="149" t="s">
        <v>1139</v>
      </c>
      <c r="AAL180" s="149">
        <v>4.8</v>
      </c>
      <c r="AAM180" s="149" t="s">
        <v>1139</v>
      </c>
      <c r="ABJ180" s="150">
        <v>62.6931209883737</v>
      </c>
    </row>
    <row r="181" spans="1:738" s="148" customFormat="1" ht="15.75" outlineLevel="2" x14ac:dyDescent="0.25">
      <c r="A181" s="122">
        <v>38929</v>
      </c>
      <c r="B181" s="135">
        <v>20452.645673999999</v>
      </c>
      <c r="C181" s="135">
        <v>14669.615594999999</v>
      </c>
      <c r="D181" s="135">
        <v>1353.287</v>
      </c>
      <c r="E181" s="135">
        <v>1262.5650000000001</v>
      </c>
      <c r="F181" s="135">
        <v>2077.61</v>
      </c>
      <c r="G181" s="135">
        <v>404.93299999999999</v>
      </c>
      <c r="H181" s="135">
        <v>681.62587900000005</v>
      </c>
      <c r="I181" s="135">
        <v>432.089</v>
      </c>
      <c r="J181" s="135">
        <v>178.57552599999906</v>
      </c>
      <c r="K181" s="135">
        <v>53.619</v>
      </c>
      <c r="L181" s="135">
        <v>100.054</v>
      </c>
      <c r="M181" s="135">
        <v>2520.9780000000001</v>
      </c>
      <c r="N181" s="135">
        <v>337.57979999999998</v>
      </c>
      <c r="O181" s="135">
        <v>714.399</v>
      </c>
      <c r="P181" s="135">
        <v>24789.94</v>
      </c>
      <c r="Q181" s="135">
        <v>34414.968176000002</v>
      </c>
      <c r="R181" s="135">
        <v>10285.874065</v>
      </c>
      <c r="S181" s="135">
        <v>9674.8765469999998</v>
      </c>
      <c r="T181" s="135">
        <v>21.84347</v>
      </c>
      <c r="U181" s="135">
        <v>42.427601000000003</v>
      </c>
      <c r="V181" s="135">
        <v>311.17597999999998</v>
      </c>
      <c r="W181" s="135">
        <v>54.210250000000002</v>
      </c>
      <c r="X181" s="135">
        <v>181.340216</v>
      </c>
      <c r="Y181" s="135">
        <v>57.262427000000002</v>
      </c>
      <c r="Z181" s="135">
        <v>23.553005999999129</v>
      </c>
      <c r="AA181" s="135">
        <v>101.53782</v>
      </c>
      <c r="AB181" s="135">
        <v>334.75239299999998</v>
      </c>
      <c r="AC181" s="135">
        <v>852.47221500000001</v>
      </c>
      <c r="AD181" s="135">
        <v>666.69259999999997</v>
      </c>
      <c r="AE181" s="135">
        <v>173.55955299999999</v>
      </c>
      <c r="AF181" s="135">
        <v>12495.704078999999</v>
      </c>
      <c r="AG181" s="135">
        <v>12901.951999000001</v>
      </c>
      <c r="AH181" s="135">
        <v>27809.554055000001</v>
      </c>
      <c r="AI181" s="135">
        <v>10055.5581</v>
      </c>
      <c r="AJ181" s="135">
        <v>5545.3837020000001</v>
      </c>
      <c r="AK181" s="135">
        <v>5609.6435700000002</v>
      </c>
      <c r="AL181" s="135">
        <v>5830.6672019999996</v>
      </c>
      <c r="AM181" s="135">
        <v>238.14770999999999</v>
      </c>
      <c r="AN181" s="135">
        <v>37746.654999999999</v>
      </c>
      <c r="AO181" s="135">
        <v>1069.1079999999999</v>
      </c>
      <c r="AP181" s="135">
        <v>10063.504300000001</v>
      </c>
      <c r="AQ181" s="135">
        <v>12742.904257</v>
      </c>
      <c r="AR181" s="135">
        <v>2148.995801</v>
      </c>
      <c r="AS181" s="135">
        <v>155.03899999999999</v>
      </c>
      <c r="AT181" s="135">
        <v>1640.971</v>
      </c>
      <c r="AU181" s="135">
        <v>330.03399999999999</v>
      </c>
      <c r="AV181" s="135">
        <v>728.10569699999996</v>
      </c>
      <c r="AW181" s="135">
        <v>66938.500054999997</v>
      </c>
      <c r="AX181" s="135">
        <v>10112.877474000001</v>
      </c>
      <c r="AY181" s="135">
        <v>0</v>
      </c>
      <c r="AZ181" s="135">
        <v>2499.8879270000002</v>
      </c>
      <c r="BA181" s="135">
        <v>2512.6348750000002</v>
      </c>
      <c r="BB181" s="135">
        <v>5053.8701629999996</v>
      </c>
      <c r="BC181" s="135">
        <v>31.097373999999999</v>
      </c>
      <c r="BD181" s="135">
        <v>0</v>
      </c>
      <c r="BE181" s="135">
        <v>1722.576</v>
      </c>
      <c r="BF181" s="135">
        <v>0</v>
      </c>
      <c r="BG181" s="135">
        <v>9446.9037690000005</v>
      </c>
      <c r="BH181" s="135">
        <v>90.487746000000001</v>
      </c>
      <c r="BI181" s="135">
        <v>7.1234950000000001</v>
      </c>
      <c r="BJ181" s="135">
        <v>272.193578</v>
      </c>
      <c r="BK181" s="135">
        <v>53.385922000000001</v>
      </c>
      <c r="BL181" s="135">
        <v>242.78296499999999</v>
      </c>
      <c r="BM181" s="135">
        <v>12085.259392</v>
      </c>
      <c r="BN181" s="135">
        <v>9035.5886200000004</v>
      </c>
      <c r="BO181" s="135">
        <v>2142.808</v>
      </c>
      <c r="BP181" s="135">
        <v>0</v>
      </c>
      <c r="BQ181" s="135">
        <v>342.16899999999998</v>
      </c>
      <c r="BR181" s="135">
        <v>1791.7</v>
      </c>
      <c r="BS181" s="135">
        <v>0</v>
      </c>
      <c r="BT181" s="135">
        <v>8.9390000000000001</v>
      </c>
      <c r="BU181" s="135">
        <v>0</v>
      </c>
      <c r="BV181" s="135">
        <v>2370.005987</v>
      </c>
      <c r="BW181" s="135">
        <v>1266.7468269999999</v>
      </c>
      <c r="BX181" s="135">
        <v>0</v>
      </c>
      <c r="BY181" s="135">
        <v>923.873109</v>
      </c>
      <c r="BZ181" s="135">
        <v>324.87526200000002</v>
      </c>
      <c r="CA181" s="135">
        <v>0</v>
      </c>
      <c r="CB181" s="135">
        <v>8.9390000000000001</v>
      </c>
      <c r="CC181" s="135">
        <v>0</v>
      </c>
      <c r="CD181" s="135">
        <v>12941.862099</v>
      </c>
      <c r="CE181" s="135">
        <v>12771.445099</v>
      </c>
      <c r="CF181" s="135">
        <v>4061.8923220000001</v>
      </c>
      <c r="CG181" s="135">
        <v>4348.1761990000005</v>
      </c>
      <c r="CH181" s="135">
        <v>4222.2795779999997</v>
      </c>
      <c r="CI181" s="135">
        <v>76.959000000000003</v>
      </c>
      <c r="CJ181" s="135">
        <v>54.529000000000003</v>
      </c>
      <c r="CK181" s="135">
        <v>7.609</v>
      </c>
      <c r="CL181" s="135">
        <v>2978.3703650000002</v>
      </c>
      <c r="CM181" s="135">
        <v>2936.960877</v>
      </c>
      <c r="CN181" s="135">
        <v>2361.7873939999999</v>
      </c>
      <c r="CO181" s="135">
        <v>284.75831799999997</v>
      </c>
      <c r="CP181" s="135">
        <v>288.876418</v>
      </c>
      <c r="CQ181" s="135">
        <v>76.959000000000003</v>
      </c>
      <c r="CR181" s="135">
        <v>54.529000000000003</v>
      </c>
      <c r="CS181" s="135">
        <v>7.609</v>
      </c>
      <c r="CT181" s="135">
        <v>8794.1356199999991</v>
      </c>
      <c r="CU181" s="135">
        <v>1901.355</v>
      </c>
      <c r="CV181" s="135">
        <v>0</v>
      </c>
      <c r="CW181" s="135">
        <v>219.876</v>
      </c>
      <c r="CX181" s="135">
        <v>1681.479</v>
      </c>
      <c r="CY181" s="135">
        <v>0</v>
      </c>
      <c r="CZ181" s="135">
        <v>0</v>
      </c>
      <c r="DA181" s="135">
        <v>0</v>
      </c>
      <c r="DB181" s="135">
        <v>2348.2894080000001</v>
      </c>
      <c r="DC181" s="135">
        <v>1245.030248</v>
      </c>
      <c r="DD181" s="135">
        <v>0</v>
      </c>
      <c r="DE181" s="135">
        <v>911.74313099999995</v>
      </c>
      <c r="DF181" s="135">
        <v>320.832965</v>
      </c>
      <c r="DG181" s="135">
        <v>0</v>
      </c>
      <c r="DH181" s="135">
        <v>1.827725</v>
      </c>
      <c r="DI181" s="135">
        <v>10.626428000000001</v>
      </c>
      <c r="DJ181" s="135">
        <v>7461.9638990000003</v>
      </c>
      <c r="DK181" s="135">
        <v>7394.2908989999996</v>
      </c>
      <c r="DL181" s="135">
        <v>4024.8926999999999</v>
      </c>
      <c r="DM181" s="135">
        <v>2501.0721990000002</v>
      </c>
      <c r="DN181" s="135">
        <v>807.95600000000002</v>
      </c>
      <c r="DO181" s="135">
        <v>16.103999999999999</v>
      </c>
      <c r="DP181" s="135">
        <v>40.329000000000001</v>
      </c>
      <c r="DQ181" s="135">
        <v>3.9369999999999998</v>
      </c>
      <c r="DR181" s="135">
        <v>1575.9811159999999</v>
      </c>
      <c r="DS181" s="135">
        <v>1565.225154</v>
      </c>
      <c r="DT181" s="135">
        <v>1262.1139499999999</v>
      </c>
      <c r="DU181" s="135">
        <v>270.49558300000001</v>
      </c>
      <c r="DV181" s="135">
        <v>32.584439000000003</v>
      </c>
      <c r="DW181" s="135">
        <v>0</v>
      </c>
      <c r="DX181" s="135">
        <v>8.6449999999999999E-3</v>
      </c>
      <c r="DY181" s="135">
        <v>2.2537999999999999E-2</v>
      </c>
      <c r="DZ181" s="135">
        <v>0</v>
      </c>
      <c r="EA181" s="135">
        <v>0</v>
      </c>
      <c r="EB181" s="135">
        <v>0</v>
      </c>
      <c r="EC181" s="135">
        <v>0</v>
      </c>
      <c r="ED181" s="135">
        <v>0</v>
      </c>
      <c r="EE181" s="135">
        <v>0</v>
      </c>
      <c r="EF181" s="135">
        <v>0</v>
      </c>
      <c r="EG181" s="135">
        <v>0</v>
      </c>
      <c r="EH181" s="135">
        <v>15877.564845999999</v>
      </c>
      <c r="EI181" s="135">
        <v>15779.332058</v>
      </c>
      <c r="EJ181" s="135">
        <v>14666.28917</v>
      </c>
      <c r="EK181" s="135">
        <v>1039.8385040000001</v>
      </c>
      <c r="EL181" s="135">
        <v>73.204384000000005</v>
      </c>
      <c r="EM181" s="135">
        <v>0</v>
      </c>
      <c r="EN181" s="135">
        <v>0</v>
      </c>
      <c r="EO181" s="135">
        <v>0</v>
      </c>
      <c r="EP181" s="135">
        <v>6261.2169999999996</v>
      </c>
      <c r="EQ181" s="135">
        <v>3626.3135000000002</v>
      </c>
      <c r="ER181" s="135">
        <v>3108.5055000000002</v>
      </c>
      <c r="ES181" s="135">
        <v>515.78399999999999</v>
      </c>
      <c r="ET181" s="135">
        <v>0</v>
      </c>
      <c r="EU181" s="135">
        <v>2.024</v>
      </c>
      <c r="EV181" s="135">
        <v>0</v>
      </c>
      <c r="EW181" s="135">
        <v>0</v>
      </c>
      <c r="EX181" s="135">
        <v>4986.0575410000001</v>
      </c>
      <c r="EY181" s="135">
        <v>744.22232299999996</v>
      </c>
      <c r="EZ181" s="135">
        <v>9.4035499999999992</v>
      </c>
      <c r="FA181" s="135">
        <v>708.42288599999995</v>
      </c>
      <c r="FB181" s="135">
        <v>5.4822480000000002</v>
      </c>
      <c r="FC181" s="135">
        <v>1.180188</v>
      </c>
      <c r="FD181" s="135">
        <v>9.9249770000000002</v>
      </c>
      <c r="FE181" s="135">
        <v>2.3201610000000001</v>
      </c>
      <c r="FF181" s="135">
        <v>0</v>
      </c>
      <c r="FG181" s="135">
        <v>0</v>
      </c>
      <c r="FH181" s="135">
        <v>0</v>
      </c>
      <c r="FI181" s="135">
        <v>0</v>
      </c>
      <c r="FJ181" s="135">
        <v>0</v>
      </c>
      <c r="FK181" s="135">
        <v>0</v>
      </c>
      <c r="FL181" s="135">
        <v>0</v>
      </c>
      <c r="FM181" s="135">
        <v>0</v>
      </c>
      <c r="FN181" s="135">
        <v>536.82082000000003</v>
      </c>
      <c r="FO181" s="135">
        <v>459.63249000000002</v>
      </c>
      <c r="FP181" s="135">
        <v>28.666640000000001</v>
      </c>
      <c r="FQ181" s="135">
        <v>430.88372600000002</v>
      </c>
      <c r="FR181" s="135">
        <v>8.2124000000000003E-2</v>
      </c>
      <c r="FS181" s="135">
        <v>0</v>
      </c>
      <c r="FT181" s="135">
        <v>0</v>
      </c>
      <c r="FU181" s="135">
        <v>0</v>
      </c>
      <c r="FV181" s="135">
        <v>3209.0925999999999</v>
      </c>
      <c r="FW181" s="135">
        <v>3203.4205999999999</v>
      </c>
      <c r="FX181" s="135">
        <v>3109.3816000000002</v>
      </c>
      <c r="FY181" s="135">
        <v>87.897999999999996</v>
      </c>
      <c r="FZ181" s="135">
        <v>0</v>
      </c>
      <c r="GA181" s="135">
        <v>0</v>
      </c>
      <c r="GB181" s="135">
        <v>3.605</v>
      </c>
      <c r="GC181" s="135">
        <v>2.536</v>
      </c>
      <c r="GD181" s="135">
        <v>897.52316299999995</v>
      </c>
      <c r="GE181" s="135">
        <v>399.12145299999997</v>
      </c>
      <c r="GF181" s="135">
        <v>0</v>
      </c>
      <c r="GG181" s="135">
        <v>367.30978299999998</v>
      </c>
      <c r="GH181" s="135">
        <v>0</v>
      </c>
      <c r="GI181" s="135">
        <v>0</v>
      </c>
      <c r="GJ181" s="135">
        <v>30.711331000000001</v>
      </c>
      <c r="GK181" s="135">
        <v>1.1003400000000001</v>
      </c>
      <c r="GL181" s="135">
        <v>10519.400138000001</v>
      </c>
      <c r="GM181" s="135">
        <v>3282.3620000000001</v>
      </c>
      <c r="GN181" s="135">
        <v>1268.5070000000001</v>
      </c>
      <c r="GO181" s="135">
        <v>0</v>
      </c>
      <c r="GP181" s="135">
        <v>2348.6</v>
      </c>
      <c r="GQ181" s="135">
        <v>72.036000000000001</v>
      </c>
      <c r="GR181" s="135">
        <v>138.18899999999999</v>
      </c>
      <c r="GS181" s="135">
        <v>24.853999999999999</v>
      </c>
      <c r="GT181" s="135">
        <v>604.60599999999999</v>
      </c>
      <c r="GU181" s="135">
        <v>4247.0263210000003</v>
      </c>
      <c r="GV181" s="135">
        <v>4072.4</v>
      </c>
      <c r="GW181" s="135">
        <v>0</v>
      </c>
      <c r="GX181" s="135">
        <v>7.1945009999999998</v>
      </c>
      <c r="GY181" s="135">
        <v>60.538747000000001</v>
      </c>
      <c r="GZ181" s="135">
        <v>13.055573000000001</v>
      </c>
      <c r="HA181" s="135">
        <v>26.864773</v>
      </c>
      <c r="HB181" s="135">
        <v>29068.393818</v>
      </c>
      <c r="HC181" s="135">
        <v>18819.894162000001</v>
      </c>
      <c r="HD181" s="135">
        <v>1075.8421000000001</v>
      </c>
      <c r="HE181" s="135">
        <v>2101.694</v>
      </c>
      <c r="HF181" s="135">
        <v>13824.887000000001</v>
      </c>
      <c r="HG181" s="135">
        <v>445.87700000000001</v>
      </c>
      <c r="HH181" s="135">
        <v>977.56200000000001</v>
      </c>
      <c r="HI181" s="135">
        <v>159.02500000000001</v>
      </c>
      <c r="HJ181" s="135">
        <v>3734.3653279999999</v>
      </c>
      <c r="HK181" s="135">
        <v>2268.836374</v>
      </c>
      <c r="HL181" s="135">
        <v>0</v>
      </c>
      <c r="HM181" s="135">
        <v>611.43315800000005</v>
      </c>
      <c r="HN181" s="135">
        <v>1600.4346619999999</v>
      </c>
      <c r="HO181" s="135">
        <v>0.95399699999999998</v>
      </c>
      <c r="HP181" s="135">
        <v>28.225069000000001</v>
      </c>
      <c r="HQ181" s="135">
        <v>9.9166410000000003</v>
      </c>
      <c r="HR181" s="135">
        <v>4576.3507</v>
      </c>
      <c r="HS181" s="135">
        <v>2423.5684489999999</v>
      </c>
      <c r="HT181" s="135">
        <v>3778.1437780000001</v>
      </c>
      <c r="HU181" s="135">
        <v>2354.480505</v>
      </c>
      <c r="HV181" s="135">
        <v>4157.7520690000001</v>
      </c>
      <c r="HW181" s="135">
        <v>4637.9238500000001</v>
      </c>
      <c r="HX181" s="135">
        <v>230.65771000000001</v>
      </c>
      <c r="HY181" s="135">
        <v>30.930965</v>
      </c>
      <c r="HZ181" s="135">
        <v>51112.25</v>
      </c>
      <c r="IA181" s="135">
        <v>12030.93</v>
      </c>
      <c r="IB181" s="135">
        <v>11995.677100000001</v>
      </c>
      <c r="IC181" s="136">
        <v>3.24</v>
      </c>
      <c r="ID181" s="136">
        <v>3.2389999999999999</v>
      </c>
      <c r="IE181" s="136">
        <v>3.24</v>
      </c>
      <c r="IF181" s="135">
        <v>0</v>
      </c>
      <c r="IG181" s="135">
        <v>689.87397662550165</v>
      </c>
      <c r="IH181" s="135">
        <v>12212.466</v>
      </c>
      <c r="II181" s="135">
        <v>8260.6229999999996</v>
      </c>
      <c r="IJ181" s="135">
        <v>8995.8528030000016</v>
      </c>
      <c r="IK181" s="135">
        <v>7897.5359309796222</v>
      </c>
      <c r="IL181" s="135">
        <v>0</v>
      </c>
      <c r="IM181" s="135">
        <v>0</v>
      </c>
      <c r="IN181" s="135">
        <v>0</v>
      </c>
      <c r="IO181" s="135">
        <v>0</v>
      </c>
      <c r="IP181" s="135">
        <v>0</v>
      </c>
      <c r="IQ181" s="135">
        <v>0</v>
      </c>
      <c r="IR181" s="135">
        <v>3216.6132662999999</v>
      </c>
      <c r="IS181" s="135">
        <v>363.08665098011727</v>
      </c>
      <c r="IT181" s="135">
        <v>7643.9377916999993</v>
      </c>
      <c r="IU181" s="135">
        <v>724.60639095751776</v>
      </c>
      <c r="IV181" s="135">
        <v>596.24181299999998</v>
      </c>
      <c r="IW181" s="135">
        <v>1990.5190687082431</v>
      </c>
      <c r="IX181" s="135">
        <v>0</v>
      </c>
      <c r="IY181" s="135">
        <v>0</v>
      </c>
      <c r="IZ181" s="135">
        <v>0</v>
      </c>
      <c r="JA181" s="135">
        <v>0</v>
      </c>
      <c r="JB181" s="135">
        <v>0</v>
      </c>
      <c r="JC181" s="135">
        <v>0</v>
      </c>
      <c r="JD181" s="135">
        <v>371.65</v>
      </c>
      <c r="JE181" s="135">
        <v>1557.8036430997222</v>
      </c>
      <c r="JF181" s="135">
        <v>0</v>
      </c>
      <c r="JG181" s="135">
        <v>0</v>
      </c>
      <c r="JH181" s="135">
        <v>0</v>
      </c>
      <c r="JI181" s="135">
        <v>0</v>
      </c>
      <c r="JJ181" s="135">
        <v>0</v>
      </c>
      <c r="JK181" s="135">
        <v>0</v>
      </c>
      <c r="JL181" s="135">
        <v>0</v>
      </c>
      <c r="JM181" s="135">
        <v>0</v>
      </c>
      <c r="JN181" s="135">
        <v>8978.5973733999999</v>
      </c>
      <c r="JO181" s="135">
        <v>7854.6719626468048</v>
      </c>
      <c r="JP181" s="135">
        <v>8978.5973733999999</v>
      </c>
      <c r="JQ181" s="135">
        <v>7854.6719626468048</v>
      </c>
      <c r="JR181" s="135">
        <v>0</v>
      </c>
      <c r="JS181" s="135">
        <v>0</v>
      </c>
      <c r="JT181" s="135">
        <v>0</v>
      </c>
      <c r="JU181" s="135">
        <v>0</v>
      </c>
      <c r="JV181" s="135">
        <v>0</v>
      </c>
      <c r="JW181" s="135">
        <v>0</v>
      </c>
      <c r="JX181" s="135">
        <v>0</v>
      </c>
      <c r="JY181" s="135">
        <v>0</v>
      </c>
      <c r="JZ181" s="135">
        <v>5173.4280595599994</v>
      </c>
      <c r="KA181" s="135">
        <v>608.43277316455692</v>
      </c>
      <c r="KB181" s="135">
        <v>517.59016204000045</v>
      </c>
      <c r="KC181" s="135">
        <v>1901.6457878141398</v>
      </c>
      <c r="KD181" s="135">
        <v>8978.5969999999998</v>
      </c>
      <c r="KE181" s="135">
        <v>7854.6719999999996</v>
      </c>
      <c r="KF181" s="135">
        <v>0</v>
      </c>
      <c r="KG181" s="135">
        <v>0</v>
      </c>
      <c r="KH181" s="135"/>
      <c r="KI181" s="135"/>
      <c r="KJ181" s="135">
        <v>14669.616</v>
      </c>
      <c r="KK181" s="135">
        <v>10364.751</v>
      </c>
      <c r="KL181" s="135">
        <v>0</v>
      </c>
      <c r="KM181" s="135">
        <v>0</v>
      </c>
      <c r="KN181" s="135">
        <v>0</v>
      </c>
      <c r="KO181" s="135">
        <v>0</v>
      </c>
      <c r="KP181" s="135">
        <v>6.141</v>
      </c>
      <c r="KQ181" s="135">
        <v>0.318</v>
      </c>
      <c r="KR181" s="135">
        <v>6.141</v>
      </c>
      <c r="KS181" s="135">
        <v>0.318</v>
      </c>
      <c r="KT181" s="135">
        <v>16248.156000000001</v>
      </c>
      <c r="KU181" s="135">
        <v>4183.2089999999998</v>
      </c>
      <c r="KV181" s="135">
        <v>7930.4949999999999</v>
      </c>
      <c r="KW181" s="135">
        <v>11825.278</v>
      </c>
      <c r="KX181" s="135">
        <v>1801.8969999999999</v>
      </c>
      <c r="KY181" s="135">
        <v>2047.5889999999999</v>
      </c>
      <c r="KZ181" s="135">
        <v>1352.739</v>
      </c>
      <c r="LA181" s="135">
        <v>454.89699999999999</v>
      </c>
      <c r="LB181" s="135">
        <v>0</v>
      </c>
      <c r="LC181" s="135">
        <v>873.45699999999999</v>
      </c>
      <c r="LD181" s="135">
        <v>0</v>
      </c>
      <c r="LE181" s="135">
        <v>0</v>
      </c>
      <c r="LF181" s="135">
        <v>0</v>
      </c>
      <c r="LG181" s="135">
        <v>0</v>
      </c>
      <c r="LH181" s="135">
        <v>0</v>
      </c>
      <c r="LI181" s="135">
        <v>0</v>
      </c>
      <c r="LJ181" s="135">
        <v>0</v>
      </c>
      <c r="LK181" s="135">
        <v>2.6219999999999999</v>
      </c>
      <c r="LL181" s="135">
        <v>0</v>
      </c>
      <c r="LM181" s="135">
        <v>0</v>
      </c>
      <c r="LN181" s="135">
        <v>0</v>
      </c>
      <c r="LO181" s="135">
        <v>0</v>
      </c>
      <c r="LP181" s="135">
        <v>0</v>
      </c>
      <c r="LQ181" s="135">
        <v>0</v>
      </c>
      <c r="LR181" s="135">
        <v>0</v>
      </c>
      <c r="LS181" s="135">
        <v>0</v>
      </c>
      <c r="LT181" s="135">
        <v>17.649999999999999</v>
      </c>
      <c r="LU181" s="135">
        <v>21.753</v>
      </c>
      <c r="LV181" s="135">
        <v>15.196999999999999</v>
      </c>
      <c r="LW181" s="135">
        <v>25.504999999999999</v>
      </c>
      <c r="LX181" s="135">
        <v>0</v>
      </c>
      <c r="LY181" s="135">
        <v>0</v>
      </c>
      <c r="LZ181" s="135">
        <v>516.64099999999996</v>
      </c>
      <c r="MA181" s="135">
        <v>257.98899999999998</v>
      </c>
      <c r="MB181" s="135">
        <v>91.557000000000002</v>
      </c>
      <c r="MC181" s="135">
        <v>238.66900000000001</v>
      </c>
      <c r="MD181" s="135">
        <v>128.976</v>
      </c>
      <c r="ME181" s="135">
        <v>101.58199999999999</v>
      </c>
      <c r="MF181" s="135">
        <v>89.951999999999998</v>
      </c>
      <c r="MG181" s="135">
        <v>506.89100000000002</v>
      </c>
      <c r="MH181" s="135">
        <v>280.27999999999997</v>
      </c>
      <c r="MI181" s="135">
        <v>152.16999999999999</v>
      </c>
      <c r="MJ181" s="135">
        <v>552.32399999999996</v>
      </c>
      <c r="MK181" s="135">
        <v>182.20099999999999</v>
      </c>
      <c r="ML181" s="135">
        <v>11886.049000000001</v>
      </c>
      <c r="MM181" s="135">
        <v>8397.9490000000005</v>
      </c>
      <c r="MN181" s="135">
        <v>14016.879000000001</v>
      </c>
      <c r="MO181" s="135">
        <v>9020.3829999999998</v>
      </c>
      <c r="MP181" s="135">
        <v>0</v>
      </c>
      <c r="MQ181" s="135">
        <v>0</v>
      </c>
      <c r="MR181" s="135">
        <v>0</v>
      </c>
      <c r="MS181" s="135">
        <v>0</v>
      </c>
      <c r="MT181" s="135">
        <v>0</v>
      </c>
      <c r="MU181" s="135">
        <v>0</v>
      </c>
      <c r="MV181" s="135">
        <v>0</v>
      </c>
      <c r="MW181" s="135">
        <v>0</v>
      </c>
      <c r="MX181" s="135">
        <v>0</v>
      </c>
      <c r="MY181" s="135">
        <v>0</v>
      </c>
      <c r="MZ181" s="135">
        <v>0</v>
      </c>
      <c r="NA181" s="135">
        <v>0</v>
      </c>
      <c r="NB181" s="135">
        <v>0</v>
      </c>
      <c r="NC181" s="135">
        <v>0</v>
      </c>
      <c r="ND181" s="135">
        <v>0</v>
      </c>
      <c r="NE181" s="135">
        <v>0</v>
      </c>
      <c r="NF181" s="137">
        <v>0</v>
      </c>
      <c r="NG181" s="137">
        <v>0</v>
      </c>
      <c r="NH181" s="137">
        <v>0</v>
      </c>
      <c r="NI181" s="137">
        <v>0</v>
      </c>
      <c r="NJ181" s="137">
        <v>0</v>
      </c>
      <c r="NK181" s="137">
        <v>0</v>
      </c>
      <c r="NL181" s="137">
        <v>0</v>
      </c>
      <c r="NM181" s="137">
        <v>0</v>
      </c>
      <c r="NN181" s="137"/>
      <c r="NO181" s="137"/>
      <c r="NP181" s="137"/>
      <c r="NQ181" s="137"/>
      <c r="NR181" s="137"/>
      <c r="NS181" s="137"/>
      <c r="NT181" s="137"/>
      <c r="NU181" s="137"/>
      <c r="NV181" s="137">
        <v>0</v>
      </c>
      <c r="NW181" s="137">
        <v>0</v>
      </c>
      <c r="NX181" s="137">
        <v>0</v>
      </c>
      <c r="NY181" s="137">
        <v>0</v>
      </c>
      <c r="NZ181" s="137">
        <v>0</v>
      </c>
      <c r="OA181" s="137">
        <v>0</v>
      </c>
      <c r="OB181" s="137">
        <v>0</v>
      </c>
      <c r="OC181" s="137">
        <v>0</v>
      </c>
      <c r="OD181" s="137">
        <v>0</v>
      </c>
      <c r="OE181" s="137">
        <v>0</v>
      </c>
      <c r="OF181" s="137">
        <v>0</v>
      </c>
      <c r="OG181" s="137">
        <v>0</v>
      </c>
      <c r="OH181" s="137">
        <v>0</v>
      </c>
      <c r="OI181" s="137">
        <v>0</v>
      </c>
      <c r="OJ181" s="137">
        <v>0</v>
      </c>
      <c r="OK181" s="137">
        <v>0</v>
      </c>
      <c r="OL181" s="137">
        <v>0</v>
      </c>
      <c r="OM181" s="137">
        <v>0</v>
      </c>
      <c r="ON181" s="137">
        <v>0</v>
      </c>
      <c r="OO181" s="137">
        <v>0</v>
      </c>
      <c r="OP181" s="137">
        <v>0</v>
      </c>
      <c r="OQ181" s="137">
        <v>0</v>
      </c>
      <c r="OR181" s="137">
        <v>0</v>
      </c>
      <c r="OS181" s="137">
        <v>0</v>
      </c>
      <c r="OT181" s="137">
        <v>0</v>
      </c>
      <c r="OU181" s="137">
        <v>0</v>
      </c>
      <c r="OV181" s="137">
        <v>0</v>
      </c>
      <c r="OW181" s="137">
        <v>0</v>
      </c>
      <c r="OX181" s="137">
        <v>0</v>
      </c>
      <c r="OY181" s="137">
        <v>0</v>
      </c>
      <c r="OZ181" s="137">
        <v>0</v>
      </c>
      <c r="PA181" s="137">
        <v>0</v>
      </c>
      <c r="PB181" s="137"/>
      <c r="PC181" s="137"/>
      <c r="PD181" s="137"/>
      <c r="PE181" s="137"/>
      <c r="PF181" s="137"/>
      <c r="PG181" s="137"/>
      <c r="PH181" s="137"/>
      <c r="PI181" s="137"/>
      <c r="PJ181" s="137">
        <v>2.0299999999999998</v>
      </c>
      <c r="PK181" s="137">
        <v>2.76</v>
      </c>
      <c r="PL181" s="137">
        <v>5.17</v>
      </c>
      <c r="PM181" s="137">
        <v>7.46</v>
      </c>
      <c r="PN181" s="137">
        <v>0</v>
      </c>
      <c r="PO181" s="137">
        <v>0</v>
      </c>
      <c r="PP181" s="137">
        <v>0</v>
      </c>
      <c r="PQ181" s="137">
        <v>8.7899999999999991</v>
      </c>
      <c r="PR181" s="138">
        <v>0</v>
      </c>
      <c r="PS181" s="138">
        <v>0</v>
      </c>
      <c r="PT181" s="138">
        <v>0</v>
      </c>
      <c r="PU181" s="138">
        <v>0</v>
      </c>
      <c r="PV181" s="138">
        <v>0</v>
      </c>
      <c r="PW181" s="137">
        <v>0</v>
      </c>
      <c r="PX181" s="137">
        <v>0</v>
      </c>
      <c r="PY181" s="137">
        <v>0</v>
      </c>
      <c r="PZ181" s="137">
        <v>0</v>
      </c>
      <c r="QA181" s="137">
        <v>0</v>
      </c>
      <c r="QB181" s="137">
        <v>0</v>
      </c>
      <c r="QC181" s="137">
        <v>0</v>
      </c>
      <c r="QD181" s="137">
        <v>0</v>
      </c>
      <c r="QE181" s="137">
        <v>0</v>
      </c>
      <c r="QF181" s="137">
        <v>0</v>
      </c>
      <c r="QG181" s="137">
        <v>0</v>
      </c>
      <c r="QH181" s="135">
        <v>0</v>
      </c>
      <c r="QI181" s="135">
        <v>0</v>
      </c>
      <c r="QJ181" s="135">
        <v>0</v>
      </c>
      <c r="QK181" s="135">
        <v>0</v>
      </c>
      <c r="QL181" s="135">
        <v>0</v>
      </c>
      <c r="QM181" s="135">
        <v>0</v>
      </c>
      <c r="QN181" s="135">
        <v>12512.246999999999</v>
      </c>
      <c r="QO181" s="135">
        <v>9415.973</v>
      </c>
      <c r="QP181" s="135">
        <v>1905.7388999999996</v>
      </c>
      <c r="QQ181" s="135">
        <v>448.65030000000007</v>
      </c>
      <c r="QR181" s="135">
        <v>0</v>
      </c>
      <c r="QS181" s="135">
        <v>0</v>
      </c>
      <c r="QT181" s="135">
        <v>0</v>
      </c>
      <c r="QU181" s="135">
        <v>0</v>
      </c>
      <c r="QV181" s="135">
        <v>0</v>
      </c>
      <c r="QW181" s="135">
        <v>0</v>
      </c>
      <c r="QX181" s="135">
        <v>5782.7647368599992</v>
      </c>
      <c r="QY181" s="135">
        <v>547.85715359876542</v>
      </c>
      <c r="QZ181" s="135">
        <v>562.90433710000002</v>
      </c>
      <c r="RA181" s="135">
        <v>0</v>
      </c>
      <c r="RB181" s="135">
        <v>1970.6357651400003</v>
      </c>
      <c r="RC181" s="135">
        <v>83.915433611111084</v>
      </c>
      <c r="RD181" s="135">
        <v>3332.4553220299999</v>
      </c>
      <c r="RE181" s="135">
        <v>827.05170378086405</v>
      </c>
      <c r="RF181" s="135">
        <v>317.93440786999997</v>
      </c>
      <c r="RG181" s="135">
        <v>899.78468789506155</v>
      </c>
      <c r="RH181" s="135">
        <v>9052.4879343200009</v>
      </c>
      <c r="RI181" s="135">
        <v>1871.2156520524688</v>
      </c>
      <c r="RJ181" s="135">
        <v>0</v>
      </c>
      <c r="RK181" s="135">
        <v>917.76532018209866</v>
      </c>
      <c r="RL181" s="135">
        <v>20981.113961579995</v>
      </c>
      <c r="RM181" s="135">
        <v>5147.5899511203697</v>
      </c>
      <c r="RN181" s="139">
        <v>0</v>
      </c>
      <c r="RO181" s="139">
        <v>0</v>
      </c>
      <c r="RP181" s="139">
        <v>0</v>
      </c>
      <c r="RQ181" s="139">
        <v>0</v>
      </c>
      <c r="RR181" s="135">
        <v>-38.068541740007277</v>
      </c>
      <c r="RS181" s="135">
        <v>-38.068541740007277</v>
      </c>
      <c r="RT181" s="135">
        <v>-3.4106051316484809E-13</v>
      </c>
      <c r="RU181" s="138">
        <v>9</v>
      </c>
      <c r="RV181" s="135">
        <v>0</v>
      </c>
      <c r="RW181" s="135">
        <v>2443.9469243155941</v>
      </c>
      <c r="RX181" s="135">
        <v>34745.36200463165</v>
      </c>
      <c r="RY181" s="135">
        <v>557.34651994669844</v>
      </c>
      <c r="RZ181" s="135">
        <v>37746.655448893936</v>
      </c>
      <c r="SA181" s="135">
        <v>3792.6529999999998</v>
      </c>
      <c r="SB181" s="135">
        <v>0</v>
      </c>
      <c r="SC181" s="135">
        <v>0</v>
      </c>
      <c r="SD181" s="135">
        <v>0</v>
      </c>
      <c r="SE181" s="135">
        <v>965.65326962999995</v>
      </c>
      <c r="SF181" s="135">
        <v>1752.5182508361615</v>
      </c>
      <c r="SG181" s="135">
        <v>17.75989039000001</v>
      </c>
      <c r="SH181" s="135">
        <v>46.347164446158331</v>
      </c>
      <c r="SI181" s="135">
        <v>983.41316001999996</v>
      </c>
      <c r="SJ181" s="135">
        <v>1798.8654152823199</v>
      </c>
      <c r="SK181" s="135">
        <v>6884.0713008799994</v>
      </c>
      <c r="SL181" s="135">
        <v>28214</v>
      </c>
      <c r="SM181" s="135">
        <v>105767</v>
      </c>
      <c r="SN181" s="135">
        <v>530</v>
      </c>
      <c r="SO181" s="135">
        <v>3924</v>
      </c>
      <c r="SP181" s="135">
        <v>28744</v>
      </c>
      <c r="SQ181" s="135">
        <v>109691</v>
      </c>
      <c r="SR181" s="135">
        <v>138435</v>
      </c>
      <c r="SS181" s="135">
        <v>0</v>
      </c>
      <c r="ST181" s="135">
        <v>0</v>
      </c>
      <c r="SU181" s="135">
        <v>300.30146244000008</v>
      </c>
      <c r="SV181" s="135">
        <v>57.914537419863549</v>
      </c>
      <c r="SW181" s="135">
        <v>58.715394519999997</v>
      </c>
      <c r="SX181" s="135">
        <v>0</v>
      </c>
      <c r="SY181" s="135">
        <v>409.33964330000003</v>
      </c>
      <c r="SZ181" s="135">
        <v>141.83767047969494</v>
      </c>
      <c r="TA181" s="135">
        <v>445.86642434999993</v>
      </c>
      <c r="TB181" s="135">
        <v>274.86534239927471</v>
      </c>
      <c r="TC181" s="135">
        <v>0</v>
      </c>
      <c r="TD181" s="135">
        <v>0</v>
      </c>
      <c r="TE181" s="135">
        <v>22.139536540000005</v>
      </c>
      <c r="TF181" s="135">
        <v>0.10105375284262973</v>
      </c>
      <c r="TG181" s="135">
        <v>2.5345182299999998</v>
      </c>
      <c r="TH181" s="135">
        <v>8.4405144569386827</v>
      </c>
      <c r="TI181" s="135">
        <v>1278.88848061</v>
      </c>
      <c r="TJ181" s="135">
        <v>515.93705672854992</v>
      </c>
      <c r="TK181" s="140">
        <v>8973.69</v>
      </c>
      <c r="TL181" s="140">
        <v>15590.42</v>
      </c>
      <c r="TM181" s="140"/>
      <c r="TN181" s="135">
        <v>155345.5</v>
      </c>
      <c r="TO181" s="141">
        <v>285.06928855258781</v>
      </c>
      <c r="TP181" s="141">
        <v>138.32936901019593</v>
      </c>
      <c r="TQ181" s="141">
        <v>105.86546292620625</v>
      </c>
      <c r="TR181" s="141"/>
      <c r="TS181" s="141"/>
      <c r="TT181" s="141"/>
      <c r="TU181" s="141"/>
      <c r="TV181" s="141"/>
      <c r="TW181" s="135">
        <v>11185.68</v>
      </c>
      <c r="TX181" s="135">
        <v>1701.58</v>
      </c>
      <c r="TY181" s="135">
        <v>37077.120000000003</v>
      </c>
      <c r="TZ181" s="135">
        <v>20095.93</v>
      </c>
      <c r="UA181" s="135">
        <v>16588.11</v>
      </c>
      <c r="UB181" s="135">
        <v>9081.4599999999991</v>
      </c>
      <c r="UC181" s="135">
        <v>25669.57</v>
      </c>
      <c r="UD181" s="135">
        <v>7448.28</v>
      </c>
      <c r="UE181" s="135">
        <v>949.64</v>
      </c>
      <c r="UF181" s="135">
        <v>8397.92</v>
      </c>
      <c r="UG181" s="135"/>
      <c r="UH181" s="135"/>
      <c r="UI181" s="135"/>
      <c r="UJ181" s="135">
        <v>983.1</v>
      </c>
      <c r="UK181" s="135">
        <v>185.67</v>
      </c>
      <c r="UL181" s="128">
        <f t="shared" si="20"/>
        <v>1168.77</v>
      </c>
      <c r="UM181" s="128">
        <f t="shared" si="28"/>
        <v>3362.0841430000009</v>
      </c>
      <c r="UN181" s="128">
        <f t="shared" si="28"/>
        <v>1772.2971222494446</v>
      </c>
      <c r="UO181" s="128">
        <f t="shared" si="28"/>
        <v>5134.3812652494435</v>
      </c>
      <c r="UP181" s="128">
        <f t="shared" si="21"/>
        <v>2973.7028153449992</v>
      </c>
      <c r="UQ181" s="135">
        <v>2220.3521430000005</v>
      </c>
      <c r="UR181" s="135">
        <v>1477.8289733224985</v>
      </c>
      <c r="US181" s="135">
        <v>3698.1811163224975</v>
      </c>
      <c r="UT181" s="135">
        <v>2131.7261313449994</v>
      </c>
      <c r="UU181" s="135">
        <v>1141.7320000000004</v>
      </c>
      <c r="UV181" s="135">
        <v>294.46814892694601</v>
      </c>
      <c r="UW181" s="135">
        <v>1436.2001489269464</v>
      </c>
      <c r="UX181" s="135">
        <v>841.97668399999998</v>
      </c>
      <c r="UY181" s="135">
        <v>8632.4230000000007</v>
      </c>
      <c r="UZ181" s="135">
        <v>1987.2909999999997</v>
      </c>
      <c r="VA181" s="142">
        <v>0</v>
      </c>
      <c r="VB181" s="142">
        <v>0</v>
      </c>
      <c r="VC181" s="129">
        <f t="shared" si="22"/>
        <v>0</v>
      </c>
      <c r="VD181" s="142">
        <v>0</v>
      </c>
      <c r="VE181" s="142">
        <v>0</v>
      </c>
      <c r="VF181" s="129">
        <f t="shared" si="23"/>
        <v>0</v>
      </c>
      <c r="VG181" s="129">
        <f t="shared" si="24"/>
        <v>0</v>
      </c>
      <c r="VH181" s="142">
        <v>0</v>
      </c>
      <c r="VI181" s="142">
        <v>0</v>
      </c>
      <c r="VJ181" s="141"/>
      <c r="VK181" s="141"/>
      <c r="VL181" s="143">
        <v>20452.646000000001</v>
      </c>
      <c r="VM181" s="143">
        <v>10975.748</v>
      </c>
      <c r="VN181" s="135">
        <v>24789.94</v>
      </c>
      <c r="VO181" s="135">
        <v>13185.578055625501</v>
      </c>
      <c r="VP181" s="135">
        <v>7643.9377916999993</v>
      </c>
      <c r="VQ181" s="135">
        <v>724.60639095751776</v>
      </c>
      <c r="VR181" s="144">
        <v>764.33752599999934</v>
      </c>
      <c r="VS181" s="144">
        <v>517.10564599999998</v>
      </c>
      <c r="VT181" s="135">
        <v>0</v>
      </c>
      <c r="VU181" s="135">
        <v>0</v>
      </c>
      <c r="VV181" s="135">
        <v>8995.8528030000016</v>
      </c>
      <c r="VW181" s="135">
        <v>7897.5359309796222</v>
      </c>
      <c r="VX181" s="135">
        <v>3216.6132662999999</v>
      </c>
      <c r="VY181" s="135">
        <v>363.08665098011727</v>
      </c>
      <c r="VZ181" s="135">
        <v>8240.1796046999989</v>
      </c>
      <c r="WA181" s="135">
        <v>2715.1254596657609</v>
      </c>
      <c r="WB181" s="135">
        <v>0</v>
      </c>
      <c r="WC181" s="135">
        <v>0</v>
      </c>
      <c r="WD181" s="135">
        <v>16985.694474</v>
      </c>
      <c r="WE181" s="135">
        <v>10066.392964999999</v>
      </c>
      <c r="WF181" s="135">
        <v>16985.694474</v>
      </c>
      <c r="WG181" s="135">
        <v>10066.392964999999</v>
      </c>
      <c r="WH181" s="135">
        <v>0</v>
      </c>
      <c r="WI181" s="135">
        <v>0</v>
      </c>
      <c r="WJ181" s="135">
        <v>4576.3500000000004</v>
      </c>
      <c r="WK181" s="135">
        <v>2423.5700000000002</v>
      </c>
      <c r="WL181" s="135">
        <v>3778.14</v>
      </c>
      <c r="WM181" s="135">
        <v>2423.5700000000002</v>
      </c>
      <c r="WN181" s="135">
        <v>4157.75</v>
      </c>
      <c r="WO181" s="135">
        <v>4637.92</v>
      </c>
      <c r="WP181" s="135"/>
      <c r="WQ181" s="135"/>
      <c r="WR181" s="135">
        <v>0</v>
      </c>
      <c r="WS181" s="135">
        <v>0</v>
      </c>
      <c r="WT181" s="135">
        <v>12512.246999999999</v>
      </c>
      <c r="WU181" s="135">
        <v>9415.973</v>
      </c>
      <c r="WV181" s="135">
        <v>12512.246999999999</v>
      </c>
      <c r="WW181" s="135">
        <v>9415.973</v>
      </c>
      <c r="WX181" s="135">
        <v>0</v>
      </c>
      <c r="WY181" s="135">
        <v>0</v>
      </c>
      <c r="WZ181" s="135">
        <v>768.30148099999951</v>
      </c>
      <c r="XA181" s="135">
        <v>46.484509000001708</v>
      </c>
      <c r="XB181" s="135">
        <v>56882.941954999995</v>
      </c>
      <c r="XC181" s="135">
        <v>12085.259392</v>
      </c>
      <c r="XD181" s="135">
        <v>1081.4844809999997</v>
      </c>
      <c r="XE181" s="135">
        <v>296.29042700000082</v>
      </c>
      <c r="XF181" s="135">
        <v>-38.068541740007277</v>
      </c>
      <c r="XG181" s="135">
        <v>-3.4106051316484809E-13</v>
      </c>
      <c r="XH181" s="145">
        <v>0</v>
      </c>
      <c r="XI181" s="145">
        <v>0</v>
      </c>
      <c r="XJ181" s="145">
        <v>0</v>
      </c>
      <c r="XK181" s="145">
        <v>0</v>
      </c>
      <c r="XL181" s="145">
        <v>0</v>
      </c>
      <c r="XM181" s="145">
        <v>0</v>
      </c>
      <c r="XN181" s="145">
        <v>0</v>
      </c>
      <c r="XO181" s="145">
        <v>0</v>
      </c>
      <c r="XP181" s="145">
        <v>0</v>
      </c>
      <c r="XQ181" s="145">
        <v>0</v>
      </c>
      <c r="XR181" s="145">
        <v>0</v>
      </c>
      <c r="XS181" s="145">
        <v>0</v>
      </c>
      <c r="XT181" s="145">
        <v>0</v>
      </c>
      <c r="XU181" s="145">
        <v>0</v>
      </c>
      <c r="XV181" s="145">
        <v>0</v>
      </c>
      <c r="XW181" s="135">
        <v>8978.5973733999999</v>
      </c>
      <c r="XX181" s="135">
        <v>0</v>
      </c>
      <c r="XY181" s="135">
        <v>0</v>
      </c>
      <c r="XZ181" s="135">
        <v>0</v>
      </c>
      <c r="YA181" s="135">
        <v>0</v>
      </c>
      <c r="YB181" s="135">
        <v>0</v>
      </c>
      <c r="YC181" s="135">
        <v>0</v>
      </c>
      <c r="YD181" s="135">
        <v>0</v>
      </c>
      <c r="YE181" s="135">
        <v>0</v>
      </c>
      <c r="YF181" s="135">
        <v>0</v>
      </c>
      <c r="YG181" s="135">
        <v>0</v>
      </c>
      <c r="YH181" s="135">
        <v>0</v>
      </c>
      <c r="YI181" s="135">
        <v>0</v>
      </c>
      <c r="YJ181" s="135">
        <v>0</v>
      </c>
      <c r="YK181" s="135">
        <v>0</v>
      </c>
      <c r="YL181" s="135">
        <v>0</v>
      </c>
      <c r="YM181" s="135">
        <v>7854.6719626468048</v>
      </c>
      <c r="YN181" s="128">
        <f t="shared" ref="YN181:YN233" si="29">SUM(YO179:YO181)</f>
        <v>73723.32992807246</v>
      </c>
      <c r="YO181" s="135">
        <v>23948.134788085266</v>
      </c>
      <c r="YP181" s="135">
        <f t="shared" si="19"/>
        <v>270095.731514638</v>
      </c>
      <c r="YQ181" s="135">
        <v>0</v>
      </c>
      <c r="YR181" s="135">
        <v>0</v>
      </c>
      <c r="YS181" s="128" t="e">
        <f t="shared" si="25"/>
        <v>#REF!</v>
      </c>
      <c r="YT181" s="135">
        <v>0</v>
      </c>
      <c r="YU181" s="135">
        <v>0</v>
      </c>
      <c r="YV181" s="128" t="e">
        <f t="shared" si="26"/>
        <v>#REF!</v>
      </c>
      <c r="YW181" s="135">
        <v>0</v>
      </c>
      <c r="YX181" s="135">
        <v>0</v>
      </c>
      <c r="YY181" s="128" t="e">
        <f t="shared" si="27"/>
        <v>#REF!</v>
      </c>
      <c r="YZ181" s="146">
        <v>3.2410000000000001</v>
      </c>
      <c r="ZA181" s="147">
        <v>46503.163750000007</v>
      </c>
      <c r="ZB181" s="147">
        <v>37863.983645833338</v>
      </c>
      <c r="ZC181" s="147">
        <v>84367.147395833323</v>
      </c>
      <c r="ZD181" s="147">
        <v>17985.474870166665</v>
      </c>
      <c r="ZE181" s="147">
        <v>34964.53801244068</v>
      </c>
      <c r="ZF181" s="147">
        <v>52950.012882607349</v>
      </c>
      <c r="ZH181" s="147">
        <v>4576.3500000000004</v>
      </c>
      <c r="ZI181" s="147">
        <v>2423.5700000000002</v>
      </c>
      <c r="ZJ181" s="147">
        <v>3778.14</v>
      </c>
      <c r="ZK181" s="147">
        <v>2354.48</v>
      </c>
      <c r="ZL181" s="147">
        <v>4157.75</v>
      </c>
      <c r="ZM181" s="147">
        <v>4637.92</v>
      </c>
      <c r="ZN181" s="147">
        <v>968.4</v>
      </c>
      <c r="ZO181" s="147">
        <v>74.92</v>
      </c>
      <c r="ZP181" s="147">
        <v>1154.18</v>
      </c>
      <c r="ZQ181" s="147">
        <v>6.49</v>
      </c>
      <c r="ZR181" s="147">
        <v>26.42</v>
      </c>
      <c r="ZS181" s="147">
        <v>9.08</v>
      </c>
      <c r="ZT181" s="149" t="s">
        <v>1139</v>
      </c>
      <c r="ZU181" s="149" t="s">
        <v>1139</v>
      </c>
      <c r="ZV181" s="149" t="s">
        <v>1139</v>
      </c>
      <c r="ZW181" s="149" t="s">
        <v>1139</v>
      </c>
      <c r="ZX181" s="149" t="s">
        <v>1139</v>
      </c>
      <c r="ZY181" s="149" t="s">
        <v>1139</v>
      </c>
      <c r="ZZ181" s="149" t="s">
        <v>1139</v>
      </c>
      <c r="AAA181" s="149" t="s">
        <v>1139</v>
      </c>
      <c r="AAB181" s="149">
        <v>4.5</v>
      </c>
      <c r="AAC181" s="149">
        <v>4.5</v>
      </c>
      <c r="AAD181" s="149" t="s">
        <v>1139</v>
      </c>
      <c r="AAE181" s="149" t="s">
        <v>1139</v>
      </c>
      <c r="AAF181" s="149" t="s">
        <v>1139</v>
      </c>
      <c r="AAG181" s="149" t="s">
        <v>1139</v>
      </c>
      <c r="AAH181" s="149" t="s">
        <v>1139</v>
      </c>
      <c r="AAI181" s="149" t="s">
        <v>1139</v>
      </c>
      <c r="AAJ181" s="149" t="s">
        <v>1139</v>
      </c>
      <c r="AAK181" s="149" t="s">
        <v>1139</v>
      </c>
      <c r="AAL181" s="149">
        <v>5.22</v>
      </c>
      <c r="AAM181" s="149" t="s">
        <v>1139</v>
      </c>
      <c r="ABJ181" s="150">
        <v>62.586266609545703</v>
      </c>
    </row>
    <row r="182" spans="1:738" s="148" customFormat="1" ht="15.75" outlineLevel="2" x14ac:dyDescent="0.25">
      <c r="A182" s="122">
        <v>38960</v>
      </c>
      <c r="B182" s="135">
        <v>20867.037700000001</v>
      </c>
      <c r="C182" s="135">
        <v>14990.231621000001</v>
      </c>
      <c r="D182" s="135">
        <v>1343.9829999999999</v>
      </c>
      <c r="E182" s="135">
        <v>1300.9580000000001</v>
      </c>
      <c r="F182" s="135">
        <v>2135.9769999999999</v>
      </c>
      <c r="G182" s="135">
        <v>414.25299999999999</v>
      </c>
      <c r="H182" s="135">
        <v>681.62587900000005</v>
      </c>
      <c r="I182" s="135">
        <v>450.089</v>
      </c>
      <c r="J182" s="135">
        <v>175.09750000000031</v>
      </c>
      <c r="K182" s="135">
        <v>53.871000000000002</v>
      </c>
      <c r="L182" s="135">
        <v>101.316</v>
      </c>
      <c r="M182" s="135">
        <v>2477.0929999999998</v>
      </c>
      <c r="N182" s="135">
        <v>364.4828</v>
      </c>
      <c r="O182" s="135">
        <v>686.73099999999999</v>
      </c>
      <c r="P182" s="135">
        <v>25175.718000000001</v>
      </c>
      <c r="Q182" s="135">
        <v>35614.988391999999</v>
      </c>
      <c r="R182" s="135">
        <v>10229.692693000001</v>
      </c>
      <c r="S182" s="135">
        <v>9611.7109650000002</v>
      </c>
      <c r="T182" s="135">
        <v>21.829991</v>
      </c>
      <c r="U182" s="135">
        <v>43.170670999999999</v>
      </c>
      <c r="V182" s="135">
        <v>317.76427000000001</v>
      </c>
      <c r="W182" s="135">
        <v>53.876581000000002</v>
      </c>
      <c r="X182" s="135">
        <v>181.340216</v>
      </c>
      <c r="Y182" s="135">
        <v>57.462000000000003</v>
      </c>
      <c r="Z182" s="135">
        <v>22.81418400000004</v>
      </c>
      <c r="AA182" s="135">
        <v>101.004628</v>
      </c>
      <c r="AB182" s="135">
        <v>315.765196</v>
      </c>
      <c r="AC182" s="135">
        <v>853.31255499999997</v>
      </c>
      <c r="AD182" s="135">
        <v>669.96659999999997</v>
      </c>
      <c r="AE182" s="135">
        <v>169.45485099999999</v>
      </c>
      <c r="AF182" s="135">
        <v>12419.472707000001</v>
      </c>
      <c r="AG182" s="135">
        <v>12814.684977000001</v>
      </c>
      <c r="AH182" s="135">
        <v>27887.006257000001</v>
      </c>
      <c r="AI182" s="135">
        <v>9709.4557000000004</v>
      </c>
      <c r="AJ182" s="135">
        <v>5604.0641390000001</v>
      </c>
      <c r="AK182" s="135">
        <v>5426.8097340000004</v>
      </c>
      <c r="AL182" s="135">
        <v>6411.7841330000001</v>
      </c>
      <c r="AM182" s="135">
        <v>194.58878000000001</v>
      </c>
      <c r="AN182" s="135">
        <v>39867.144</v>
      </c>
      <c r="AO182" s="135">
        <v>1150.8510000000001</v>
      </c>
      <c r="AP182" s="135">
        <v>9717.4053999999996</v>
      </c>
      <c r="AQ182" s="135">
        <v>13100.708444</v>
      </c>
      <c r="AR182" s="135">
        <v>2132.813717</v>
      </c>
      <c r="AS182" s="135">
        <v>168.923</v>
      </c>
      <c r="AT182" s="135">
        <v>1699.501</v>
      </c>
      <c r="AU182" s="135">
        <v>339.54899999999998</v>
      </c>
      <c r="AV182" s="135">
        <v>728.10569699999996</v>
      </c>
      <c r="AW182" s="135">
        <v>69220.782256999999</v>
      </c>
      <c r="AX182" s="135">
        <v>10284.586964</v>
      </c>
      <c r="AY182" s="135">
        <v>0</v>
      </c>
      <c r="AZ182" s="135">
        <v>2561.6660019999999</v>
      </c>
      <c r="BA182" s="135">
        <v>2501.052385</v>
      </c>
      <c r="BB182" s="135">
        <v>5150.7694570000003</v>
      </c>
      <c r="BC182" s="135">
        <v>55.734019000000004</v>
      </c>
      <c r="BD182" s="135">
        <v>0</v>
      </c>
      <c r="BE182" s="135">
        <v>1763.6089999999999</v>
      </c>
      <c r="BF182" s="135">
        <v>0</v>
      </c>
      <c r="BG182" s="135">
        <v>9614.3072410000004</v>
      </c>
      <c r="BH182" s="135">
        <v>90.936127999999997</v>
      </c>
      <c r="BI182" s="135">
        <v>7.8892319999999998</v>
      </c>
      <c r="BJ182" s="135">
        <v>273.21135500000003</v>
      </c>
      <c r="BK182" s="135">
        <v>55.460042999999999</v>
      </c>
      <c r="BL182" s="135">
        <v>242.78296499999999</v>
      </c>
      <c r="BM182" s="135">
        <v>12297.751050999999</v>
      </c>
      <c r="BN182" s="135">
        <v>9103.4717000000001</v>
      </c>
      <c r="BO182" s="135">
        <v>1946.6890000000001</v>
      </c>
      <c r="BP182" s="135">
        <v>0</v>
      </c>
      <c r="BQ182" s="135">
        <v>247.97499999999999</v>
      </c>
      <c r="BR182" s="135">
        <v>1690.143</v>
      </c>
      <c r="BS182" s="135">
        <v>0</v>
      </c>
      <c r="BT182" s="135">
        <v>8.5709999999999997</v>
      </c>
      <c r="BU182" s="135">
        <v>0</v>
      </c>
      <c r="BV182" s="135">
        <v>2413.5170029999999</v>
      </c>
      <c r="BW182" s="135">
        <v>1202.474242</v>
      </c>
      <c r="BX182" s="135">
        <v>0</v>
      </c>
      <c r="BY182" s="135">
        <v>917.81641500000001</v>
      </c>
      <c r="BZ182" s="135">
        <v>266.60537399999998</v>
      </c>
      <c r="CA182" s="135">
        <v>0</v>
      </c>
      <c r="CB182" s="135">
        <v>8.5709999999999997</v>
      </c>
      <c r="CC182" s="135">
        <v>0</v>
      </c>
      <c r="CD182" s="135">
        <v>13063.444302</v>
      </c>
      <c r="CE182" s="135">
        <v>12845.200301999999</v>
      </c>
      <c r="CF182" s="135">
        <v>3698.9352250000002</v>
      </c>
      <c r="CG182" s="135">
        <v>4460.6942829999998</v>
      </c>
      <c r="CH182" s="135">
        <v>4527.511794</v>
      </c>
      <c r="CI182" s="135">
        <v>94.328000000000003</v>
      </c>
      <c r="CJ182" s="135">
        <v>56.457000000000001</v>
      </c>
      <c r="CK182" s="135">
        <v>7.274</v>
      </c>
      <c r="CL182" s="135">
        <v>3020.4462870000002</v>
      </c>
      <c r="CM182" s="135">
        <v>2977.4410600000001</v>
      </c>
      <c r="CN182" s="135">
        <v>2392.260272</v>
      </c>
      <c r="CO182" s="135">
        <v>299.23803099999998</v>
      </c>
      <c r="CP182" s="135">
        <v>284.41020600000002</v>
      </c>
      <c r="CQ182" s="135">
        <v>94.328000000000003</v>
      </c>
      <c r="CR182" s="135">
        <v>56.457000000000001</v>
      </c>
      <c r="CS182" s="135">
        <v>7.274</v>
      </c>
      <c r="CT182" s="135">
        <v>8871.0686999999998</v>
      </c>
      <c r="CU182" s="135">
        <v>1714.2860000000001</v>
      </c>
      <c r="CV182" s="135">
        <v>0</v>
      </c>
      <c r="CW182" s="135">
        <v>140.96799999999999</v>
      </c>
      <c r="CX182" s="135">
        <v>1573.318</v>
      </c>
      <c r="CY182" s="135">
        <v>0</v>
      </c>
      <c r="CZ182" s="135">
        <v>0</v>
      </c>
      <c r="DA182" s="135">
        <v>0</v>
      </c>
      <c r="DB182" s="135">
        <v>2387.585501</v>
      </c>
      <c r="DC182" s="135">
        <v>1176.542739</v>
      </c>
      <c r="DD182" s="135">
        <v>0</v>
      </c>
      <c r="DE182" s="135">
        <v>905.68651699999998</v>
      </c>
      <c r="DF182" s="135">
        <v>258.355142</v>
      </c>
      <c r="DG182" s="135">
        <v>0</v>
      </c>
      <c r="DH182" s="135">
        <v>1.828139</v>
      </c>
      <c r="DI182" s="135">
        <v>10.672940000000001</v>
      </c>
      <c r="DJ182" s="135">
        <v>7516.7978830000002</v>
      </c>
      <c r="DK182" s="135">
        <v>7444.3878830000003</v>
      </c>
      <c r="DL182" s="135">
        <v>3615.9355999999998</v>
      </c>
      <c r="DM182" s="135">
        <v>2878.4512829999999</v>
      </c>
      <c r="DN182" s="135">
        <v>901.28</v>
      </c>
      <c r="DO182" s="135">
        <v>18.603999999999999</v>
      </c>
      <c r="DP182" s="135">
        <v>25.838999999999999</v>
      </c>
      <c r="DQ182" s="135">
        <v>4.2779999999999996</v>
      </c>
      <c r="DR182" s="135">
        <v>1510.5142410000001</v>
      </c>
      <c r="DS182" s="135">
        <v>1499.7519560000001</v>
      </c>
      <c r="DT182" s="135">
        <v>1197.23253</v>
      </c>
      <c r="DU182" s="135">
        <v>283.00014199999998</v>
      </c>
      <c r="DV182" s="135">
        <v>19.483184999999999</v>
      </c>
      <c r="DW182" s="135">
        <v>0</v>
      </c>
      <c r="DX182" s="135">
        <v>1.265E-2</v>
      </c>
      <c r="DY182" s="135">
        <v>2.3449999999999999E-2</v>
      </c>
      <c r="DZ182" s="135">
        <v>0</v>
      </c>
      <c r="EA182" s="135">
        <v>0</v>
      </c>
      <c r="EB182" s="135">
        <v>0</v>
      </c>
      <c r="EC182" s="135">
        <v>0</v>
      </c>
      <c r="ED182" s="135">
        <v>0</v>
      </c>
      <c r="EE182" s="135">
        <v>0</v>
      </c>
      <c r="EF182" s="135">
        <v>0</v>
      </c>
      <c r="EG182" s="135">
        <v>0</v>
      </c>
      <c r="EH182" s="135">
        <v>16526.072734000001</v>
      </c>
      <c r="EI182" s="135">
        <v>16436.587081999998</v>
      </c>
      <c r="EJ182" s="135">
        <v>15405.592000000001</v>
      </c>
      <c r="EK182" s="135">
        <v>944.79082400000004</v>
      </c>
      <c r="EL182" s="135">
        <v>86.204257999999996</v>
      </c>
      <c r="EM182" s="135">
        <v>0</v>
      </c>
      <c r="EN182" s="135">
        <v>0</v>
      </c>
      <c r="EO182" s="135">
        <v>0</v>
      </c>
      <c r="EP182" s="135">
        <v>6274.4479000000001</v>
      </c>
      <c r="EQ182" s="135">
        <v>3634.0735</v>
      </c>
      <c r="ER182" s="135">
        <v>3108.5055000000002</v>
      </c>
      <c r="ES182" s="135">
        <v>523.54499999999996</v>
      </c>
      <c r="ET182" s="135">
        <v>0</v>
      </c>
      <c r="EU182" s="135">
        <v>2.0230000000000001</v>
      </c>
      <c r="EV182" s="135">
        <v>0</v>
      </c>
      <c r="EW182" s="135">
        <v>0</v>
      </c>
      <c r="EX182" s="135">
        <v>5116.9605410000004</v>
      </c>
      <c r="EY182" s="135">
        <v>566.72904700000004</v>
      </c>
      <c r="EZ182" s="135">
        <v>9.4035499999999992</v>
      </c>
      <c r="FA182" s="135">
        <v>531.13422100000003</v>
      </c>
      <c r="FB182" s="135">
        <v>5.482259</v>
      </c>
      <c r="FC182" s="135">
        <v>1.2416849999999999</v>
      </c>
      <c r="FD182" s="135">
        <v>9.7599509999999992</v>
      </c>
      <c r="FE182" s="135">
        <v>2.219068</v>
      </c>
      <c r="FF182" s="135">
        <v>0</v>
      </c>
      <c r="FG182" s="135">
        <v>0</v>
      </c>
      <c r="FH182" s="135">
        <v>0</v>
      </c>
      <c r="FI182" s="135">
        <v>0</v>
      </c>
      <c r="FJ182" s="135">
        <v>0</v>
      </c>
      <c r="FK182" s="135">
        <v>0</v>
      </c>
      <c r="FL182" s="135">
        <v>0</v>
      </c>
      <c r="FM182" s="135">
        <v>0</v>
      </c>
      <c r="FN182" s="135">
        <v>547.66820399999995</v>
      </c>
      <c r="FO182" s="135">
        <v>457.409333</v>
      </c>
      <c r="FP182" s="135">
        <v>26.424140000000001</v>
      </c>
      <c r="FQ182" s="135">
        <v>430.90713099999999</v>
      </c>
      <c r="FR182" s="135">
        <v>7.8062000000000006E-2</v>
      </c>
      <c r="FS182" s="135">
        <v>0</v>
      </c>
      <c r="FT182" s="135">
        <v>0</v>
      </c>
      <c r="FU182" s="135">
        <v>0</v>
      </c>
      <c r="FV182" s="135">
        <v>3277.5821000000001</v>
      </c>
      <c r="FW182" s="135">
        <v>3271.9101000000001</v>
      </c>
      <c r="FX182" s="135">
        <v>3109.0560999999998</v>
      </c>
      <c r="FY182" s="135">
        <v>156.71299999999999</v>
      </c>
      <c r="FZ182" s="135">
        <v>0</v>
      </c>
      <c r="GA182" s="135">
        <v>0</v>
      </c>
      <c r="GB182" s="135">
        <v>3.605</v>
      </c>
      <c r="GC182" s="135">
        <v>2.536</v>
      </c>
      <c r="GD182" s="135">
        <v>871.03952500000003</v>
      </c>
      <c r="GE182" s="135">
        <v>387.992165</v>
      </c>
      <c r="GF182" s="135">
        <v>0</v>
      </c>
      <c r="GG182" s="135">
        <v>356.18130400000001</v>
      </c>
      <c r="GH182" s="135">
        <v>0</v>
      </c>
      <c r="GI182" s="135">
        <v>0</v>
      </c>
      <c r="GJ182" s="135">
        <v>30.710892000000001</v>
      </c>
      <c r="GK182" s="135">
        <v>1.099969</v>
      </c>
      <c r="GL182" s="135">
        <v>12843.328738</v>
      </c>
      <c r="GM182" s="135">
        <v>5308.7659999999996</v>
      </c>
      <c r="GN182" s="135">
        <v>1214.6420000000001</v>
      </c>
      <c r="GO182" s="135">
        <v>0</v>
      </c>
      <c r="GP182" s="135">
        <v>353.8</v>
      </c>
      <c r="GQ182" s="135">
        <v>63.82</v>
      </c>
      <c r="GR182" s="135">
        <v>131.209</v>
      </c>
      <c r="GS182" s="135">
        <v>24.518000000000001</v>
      </c>
      <c r="GT182" s="135">
        <v>665.024</v>
      </c>
      <c r="GU182" s="135">
        <v>3826.7451970000002</v>
      </c>
      <c r="GV182" s="135">
        <v>3692.402</v>
      </c>
      <c r="GW182" s="135">
        <v>0</v>
      </c>
      <c r="GX182" s="135">
        <v>5.1194360000000003</v>
      </c>
      <c r="GY182" s="135">
        <v>53.749769000000001</v>
      </c>
      <c r="GZ182" s="135">
        <v>12.770133</v>
      </c>
      <c r="HA182" s="135">
        <v>18.957111999999999</v>
      </c>
      <c r="HB182" s="135">
        <v>29424.396661999999</v>
      </c>
      <c r="HC182" s="135">
        <v>19060.188662</v>
      </c>
      <c r="HD182" s="135">
        <v>1126.6695999999999</v>
      </c>
      <c r="HE182" s="135">
        <v>2003.9870000000001</v>
      </c>
      <c r="HF182" s="135">
        <v>14053.629000000001</v>
      </c>
      <c r="HG182" s="135">
        <v>467.18700000000001</v>
      </c>
      <c r="HH182" s="135">
        <v>1010.592</v>
      </c>
      <c r="HI182" s="135">
        <v>163.11699999999999</v>
      </c>
      <c r="HJ182" s="135">
        <v>3734.2318540000001</v>
      </c>
      <c r="HK182" s="135">
        <v>2267.3600689999998</v>
      </c>
      <c r="HL182" s="135">
        <v>0</v>
      </c>
      <c r="HM182" s="135">
        <v>611.74390600000004</v>
      </c>
      <c r="HN182" s="135">
        <v>1599.5850359999999</v>
      </c>
      <c r="HO182" s="135">
        <v>1.2582500000000001</v>
      </c>
      <c r="HP182" s="135">
        <v>26.744831999999999</v>
      </c>
      <c r="HQ182" s="135">
        <v>10.155199</v>
      </c>
      <c r="HR182" s="135">
        <v>4634.8057220000001</v>
      </c>
      <c r="HS182" s="135">
        <v>2485.0753169999998</v>
      </c>
      <c r="HT182" s="135">
        <v>3587.6269419999999</v>
      </c>
      <c r="HU182" s="135">
        <v>2341.198515</v>
      </c>
      <c r="HV182" s="135">
        <v>4691.1769999999997</v>
      </c>
      <c r="HW182" s="135">
        <v>4732.4783479999996</v>
      </c>
      <c r="HX182" s="135">
        <v>187.09878</v>
      </c>
      <c r="HY182" s="135">
        <v>55.555062</v>
      </c>
      <c r="HZ182" s="135">
        <v>53674.7</v>
      </c>
      <c r="IA182" s="135">
        <v>12245.07</v>
      </c>
      <c r="IB182" s="135">
        <v>11487.458500000001</v>
      </c>
      <c r="IC182" s="136">
        <v>3.24</v>
      </c>
      <c r="ID182" s="136">
        <v>3.2410000000000001</v>
      </c>
      <c r="IE182" s="136">
        <v>3.2410000000000001</v>
      </c>
      <c r="IF182" s="135">
        <v>0</v>
      </c>
      <c r="IG182" s="135">
        <v>707.06582202098127</v>
      </c>
      <c r="IH182" s="135">
        <v>12327.367</v>
      </c>
      <c r="II182" s="135">
        <v>8198.2999999999993</v>
      </c>
      <c r="IJ182" s="135">
        <v>9070.4828290000041</v>
      </c>
      <c r="IK182" s="135">
        <v>7832.8799973233572</v>
      </c>
      <c r="IL182" s="135">
        <v>0</v>
      </c>
      <c r="IM182" s="135">
        <v>0</v>
      </c>
      <c r="IN182" s="135">
        <v>0</v>
      </c>
      <c r="IO182" s="135">
        <v>0</v>
      </c>
      <c r="IP182" s="135">
        <v>0</v>
      </c>
      <c r="IQ182" s="135">
        <v>0</v>
      </c>
      <c r="IR182" s="135">
        <v>3256.8842662999996</v>
      </c>
      <c r="IS182" s="135">
        <v>365.41980973384756</v>
      </c>
      <c r="IT182" s="135">
        <v>7889.8447916999985</v>
      </c>
      <c r="IU182" s="135">
        <v>736.55816764473923</v>
      </c>
      <c r="IV182" s="135">
        <v>649.82581300000004</v>
      </c>
      <c r="IW182" s="135">
        <v>2001.9005403190374</v>
      </c>
      <c r="IX182" s="135">
        <v>0</v>
      </c>
      <c r="IY182" s="135">
        <v>0</v>
      </c>
      <c r="IZ182" s="135">
        <v>0</v>
      </c>
      <c r="JA182" s="135">
        <v>0</v>
      </c>
      <c r="JB182" s="135">
        <v>0</v>
      </c>
      <c r="JC182" s="135">
        <v>0</v>
      </c>
      <c r="JD182" s="135">
        <v>398.56700000000001</v>
      </c>
      <c r="JE182" s="135">
        <v>1391.6170934896636</v>
      </c>
      <c r="JF182" s="135">
        <v>0</v>
      </c>
      <c r="JG182" s="135">
        <v>0</v>
      </c>
      <c r="JH182" s="135">
        <v>0</v>
      </c>
      <c r="JI182" s="135">
        <v>0</v>
      </c>
      <c r="JJ182" s="135">
        <v>0</v>
      </c>
      <c r="JK182" s="135">
        <v>0</v>
      </c>
      <c r="JL182" s="135">
        <v>0</v>
      </c>
      <c r="JM182" s="135">
        <v>0</v>
      </c>
      <c r="JN182" s="135">
        <v>9078.7325058600054</v>
      </c>
      <c r="JO182" s="135">
        <v>7787.3352000539944</v>
      </c>
      <c r="JP182" s="135">
        <v>9078.7325058600054</v>
      </c>
      <c r="JQ182" s="135">
        <v>7787.3352000539944</v>
      </c>
      <c r="JR182" s="135">
        <v>0</v>
      </c>
      <c r="JS182" s="135">
        <v>0</v>
      </c>
      <c r="JT182" s="135">
        <v>0</v>
      </c>
      <c r="JU182" s="135">
        <v>0</v>
      </c>
      <c r="JV182" s="135">
        <v>0</v>
      </c>
      <c r="JW182" s="135">
        <v>0</v>
      </c>
      <c r="JX182" s="135">
        <v>0</v>
      </c>
      <c r="JY182" s="135">
        <v>0</v>
      </c>
      <c r="JZ182" s="135">
        <v>5344.5377310099948</v>
      </c>
      <c r="KA182" s="135">
        <v>619.1398437056464</v>
      </c>
      <c r="KB182" s="135">
        <v>566.96138412999971</v>
      </c>
      <c r="KC182" s="135">
        <v>1912.3017432613392</v>
      </c>
      <c r="KD182" s="135">
        <v>9078.7330000000002</v>
      </c>
      <c r="KE182" s="135">
        <v>7787.335</v>
      </c>
      <c r="KF182" s="135">
        <v>0</v>
      </c>
      <c r="KG182" s="135">
        <v>0</v>
      </c>
      <c r="KH182" s="135"/>
      <c r="KI182" s="135"/>
      <c r="KJ182" s="135">
        <v>14990.232</v>
      </c>
      <c r="KK182" s="135">
        <v>10318.777</v>
      </c>
      <c r="KL182" s="135">
        <v>0</v>
      </c>
      <c r="KM182" s="135">
        <v>0</v>
      </c>
      <c r="KN182" s="135">
        <v>0</v>
      </c>
      <c r="KO182" s="135">
        <v>0</v>
      </c>
      <c r="KP182" s="135">
        <v>6.782</v>
      </c>
      <c r="KQ182" s="135">
        <v>0.34</v>
      </c>
      <c r="KR182" s="135">
        <v>6.782</v>
      </c>
      <c r="KS182" s="135">
        <v>0.34</v>
      </c>
      <c r="KT182" s="135">
        <v>16322.266</v>
      </c>
      <c r="KU182" s="135">
        <v>4225.67</v>
      </c>
      <c r="KV182" s="135">
        <v>7624.42</v>
      </c>
      <c r="KW182" s="135">
        <v>11869.424999999999</v>
      </c>
      <c r="KX182" s="135">
        <v>1804.7539999999999</v>
      </c>
      <c r="KY182" s="135">
        <v>1963.288</v>
      </c>
      <c r="KZ182" s="135">
        <v>1387.7570000000001</v>
      </c>
      <c r="LA182" s="135">
        <v>465.43900000000002</v>
      </c>
      <c r="LB182" s="135">
        <v>0</v>
      </c>
      <c r="LC182" s="135">
        <v>896.5</v>
      </c>
      <c r="LD182" s="135">
        <v>0</v>
      </c>
      <c r="LE182" s="135">
        <v>0</v>
      </c>
      <c r="LF182" s="135">
        <v>0</v>
      </c>
      <c r="LG182" s="135">
        <v>0</v>
      </c>
      <c r="LH182" s="135">
        <v>0</v>
      </c>
      <c r="LI182" s="135">
        <v>0</v>
      </c>
      <c r="LJ182" s="135">
        <v>0</v>
      </c>
      <c r="LK182" s="135">
        <v>22.311</v>
      </c>
      <c r="LL182" s="135">
        <v>0</v>
      </c>
      <c r="LM182" s="135">
        <v>0</v>
      </c>
      <c r="LN182" s="135">
        <v>0</v>
      </c>
      <c r="LO182" s="135">
        <v>0</v>
      </c>
      <c r="LP182" s="135">
        <v>0</v>
      </c>
      <c r="LQ182" s="135">
        <v>0</v>
      </c>
      <c r="LR182" s="135">
        <v>0</v>
      </c>
      <c r="LS182" s="135">
        <v>0</v>
      </c>
      <c r="LT182" s="135">
        <v>18.93</v>
      </c>
      <c r="LU182" s="135">
        <v>22.532</v>
      </c>
      <c r="LV182" s="135">
        <v>15.367000000000001</v>
      </c>
      <c r="LW182" s="135">
        <v>25.378</v>
      </c>
      <c r="LX182" s="135">
        <v>0</v>
      </c>
      <c r="LY182" s="135">
        <v>0</v>
      </c>
      <c r="LZ182" s="135">
        <v>529.39599999999996</v>
      </c>
      <c r="MA182" s="135">
        <v>264.99099999999999</v>
      </c>
      <c r="MB182" s="135">
        <v>96.373000000000005</v>
      </c>
      <c r="MC182" s="135">
        <v>244.13300000000001</v>
      </c>
      <c r="MD182" s="135">
        <v>130.761</v>
      </c>
      <c r="ME182" s="135">
        <v>102.342</v>
      </c>
      <c r="MF182" s="135">
        <v>91.707999999999998</v>
      </c>
      <c r="MG182" s="135">
        <v>527.42700000000002</v>
      </c>
      <c r="MH182" s="135">
        <v>287.23099999999999</v>
      </c>
      <c r="MI182" s="135">
        <v>156.24100000000001</v>
      </c>
      <c r="MJ182" s="135">
        <v>562.13300000000004</v>
      </c>
      <c r="MK182" s="135">
        <v>187.61799999999999</v>
      </c>
      <c r="ML182" s="135">
        <v>12040.67</v>
      </c>
      <c r="MM182" s="135">
        <v>8308.9349999999995</v>
      </c>
      <c r="MN182" s="135">
        <v>14236.852000000001</v>
      </c>
      <c r="MO182" s="135">
        <v>8890.393</v>
      </c>
      <c r="MP182" s="135">
        <v>0</v>
      </c>
      <c r="MQ182" s="135">
        <v>0</v>
      </c>
      <c r="MR182" s="135">
        <v>0</v>
      </c>
      <c r="MS182" s="135">
        <v>0</v>
      </c>
      <c r="MT182" s="135">
        <v>0</v>
      </c>
      <c r="MU182" s="135">
        <v>0</v>
      </c>
      <c r="MV182" s="135">
        <v>0</v>
      </c>
      <c r="MW182" s="135">
        <v>0</v>
      </c>
      <c r="MX182" s="135">
        <v>0</v>
      </c>
      <c r="MY182" s="135">
        <v>0</v>
      </c>
      <c r="MZ182" s="135">
        <v>0</v>
      </c>
      <c r="NA182" s="135">
        <v>0</v>
      </c>
      <c r="NB182" s="135">
        <v>0</v>
      </c>
      <c r="NC182" s="135">
        <v>0</v>
      </c>
      <c r="ND182" s="135">
        <v>0</v>
      </c>
      <c r="NE182" s="135">
        <v>0</v>
      </c>
      <c r="NF182" s="137">
        <v>0</v>
      </c>
      <c r="NG182" s="137">
        <v>0</v>
      </c>
      <c r="NH182" s="137">
        <v>0</v>
      </c>
      <c r="NI182" s="137">
        <v>0</v>
      </c>
      <c r="NJ182" s="137">
        <v>0</v>
      </c>
      <c r="NK182" s="137">
        <v>0</v>
      </c>
      <c r="NL182" s="137">
        <v>0</v>
      </c>
      <c r="NM182" s="137">
        <v>0</v>
      </c>
      <c r="NN182" s="137"/>
      <c r="NO182" s="137"/>
      <c r="NP182" s="137"/>
      <c r="NQ182" s="137"/>
      <c r="NR182" s="137"/>
      <c r="NS182" s="137"/>
      <c r="NT182" s="137"/>
      <c r="NU182" s="137"/>
      <c r="NV182" s="137">
        <v>0</v>
      </c>
      <c r="NW182" s="137">
        <v>0</v>
      </c>
      <c r="NX182" s="137">
        <v>0</v>
      </c>
      <c r="NY182" s="137">
        <v>0</v>
      </c>
      <c r="NZ182" s="137">
        <v>0</v>
      </c>
      <c r="OA182" s="137">
        <v>0</v>
      </c>
      <c r="OB182" s="137">
        <v>0</v>
      </c>
      <c r="OC182" s="137">
        <v>0</v>
      </c>
      <c r="OD182" s="137">
        <v>0</v>
      </c>
      <c r="OE182" s="137">
        <v>0</v>
      </c>
      <c r="OF182" s="137">
        <v>0</v>
      </c>
      <c r="OG182" s="137">
        <v>0</v>
      </c>
      <c r="OH182" s="137">
        <v>0</v>
      </c>
      <c r="OI182" s="137">
        <v>0</v>
      </c>
      <c r="OJ182" s="137">
        <v>0</v>
      </c>
      <c r="OK182" s="137">
        <v>0</v>
      </c>
      <c r="OL182" s="137">
        <v>0</v>
      </c>
      <c r="OM182" s="137">
        <v>0</v>
      </c>
      <c r="ON182" s="137">
        <v>0</v>
      </c>
      <c r="OO182" s="137">
        <v>0</v>
      </c>
      <c r="OP182" s="137">
        <v>0</v>
      </c>
      <c r="OQ182" s="137">
        <v>0</v>
      </c>
      <c r="OR182" s="137">
        <v>0</v>
      </c>
      <c r="OS182" s="137">
        <v>0</v>
      </c>
      <c r="OT182" s="137">
        <v>0</v>
      </c>
      <c r="OU182" s="137">
        <v>0</v>
      </c>
      <c r="OV182" s="137">
        <v>0</v>
      </c>
      <c r="OW182" s="137">
        <v>0</v>
      </c>
      <c r="OX182" s="137">
        <v>0</v>
      </c>
      <c r="OY182" s="137">
        <v>0</v>
      </c>
      <c r="OZ182" s="137">
        <v>0</v>
      </c>
      <c r="PA182" s="137">
        <v>0</v>
      </c>
      <c r="PB182" s="137"/>
      <c r="PC182" s="137"/>
      <c r="PD182" s="137"/>
      <c r="PE182" s="137"/>
      <c r="PF182" s="137"/>
      <c r="PG182" s="137"/>
      <c r="PH182" s="137"/>
      <c r="PI182" s="137"/>
      <c r="PJ182" s="137">
        <v>1.93</v>
      </c>
      <c r="PK182" s="137">
        <v>2.65</v>
      </c>
      <c r="PL182" s="137">
        <v>5.08</v>
      </c>
      <c r="PM182" s="137">
        <v>7.38</v>
      </c>
      <c r="PN182" s="137">
        <v>0</v>
      </c>
      <c r="PO182" s="137">
        <v>0</v>
      </c>
      <c r="PP182" s="137">
        <v>0</v>
      </c>
      <c r="PQ182" s="137">
        <v>8.6</v>
      </c>
      <c r="PR182" s="138">
        <v>0</v>
      </c>
      <c r="PS182" s="138">
        <v>0</v>
      </c>
      <c r="PT182" s="138">
        <v>0</v>
      </c>
      <c r="PU182" s="138">
        <v>0</v>
      </c>
      <c r="PV182" s="138">
        <v>0</v>
      </c>
      <c r="PW182" s="137">
        <v>0</v>
      </c>
      <c r="PX182" s="137">
        <v>0</v>
      </c>
      <c r="PY182" s="137">
        <v>0</v>
      </c>
      <c r="PZ182" s="137">
        <v>0</v>
      </c>
      <c r="QA182" s="137">
        <v>0</v>
      </c>
      <c r="QB182" s="137">
        <v>0</v>
      </c>
      <c r="QC182" s="137">
        <v>0</v>
      </c>
      <c r="QD182" s="137">
        <v>0</v>
      </c>
      <c r="QE182" s="137">
        <v>0</v>
      </c>
      <c r="QF182" s="137">
        <v>0</v>
      </c>
      <c r="QG182" s="137">
        <v>0</v>
      </c>
      <c r="QH182" s="135">
        <v>0</v>
      </c>
      <c r="QI182" s="135">
        <v>0</v>
      </c>
      <c r="QJ182" s="135">
        <v>0</v>
      </c>
      <c r="QK182" s="135">
        <v>0</v>
      </c>
      <c r="QL182" s="135">
        <v>0</v>
      </c>
      <c r="QM182" s="135">
        <v>0</v>
      </c>
      <c r="QN182" s="135">
        <v>12913.61</v>
      </c>
      <c r="QO182" s="135">
        <v>9558.7520000000004</v>
      </c>
      <c r="QP182" s="135">
        <v>1180.1828999999993</v>
      </c>
      <c r="QQ182" s="135">
        <v>365.7783</v>
      </c>
      <c r="QR182" s="135">
        <v>0</v>
      </c>
      <c r="QS182" s="135">
        <v>0</v>
      </c>
      <c r="QT182" s="135">
        <v>0</v>
      </c>
      <c r="QU182" s="135">
        <v>0</v>
      </c>
      <c r="QV182" s="135">
        <v>0</v>
      </c>
      <c r="QW182" s="135">
        <v>0</v>
      </c>
      <c r="QX182" s="135">
        <v>6136.1753556400008</v>
      </c>
      <c r="QY182" s="135">
        <v>579.83085401419305</v>
      </c>
      <c r="QZ182" s="135">
        <v>622.46552396000004</v>
      </c>
      <c r="RA182" s="135">
        <v>0</v>
      </c>
      <c r="RB182" s="135">
        <v>2223.8399474900002</v>
      </c>
      <c r="RC182" s="135">
        <v>33.454135010799128</v>
      </c>
      <c r="RD182" s="135">
        <v>3318.0955103799997</v>
      </c>
      <c r="RE182" s="135">
        <v>819.13281212588697</v>
      </c>
      <c r="RF182" s="135">
        <v>312.66487778999999</v>
      </c>
      <c r="RG182" s="135">
        <v>917.74464454797896</v>
      </c>
      <c r="RH182" s="135">
        <v>9867.8398514399996</v>
      </c>
      <c r="RI182" s="135">
        <v>2011.6752786423942</v>
      </c>
      <c r="RJ182" s="135">
        <v>0</v>
      </c>
      <c r="RK182" s="135">
        <v>1021.1611480314717</v>
      </c>
      <c r="RL182" s="135">
        <v>22343.455846429999</v>
      </c>
      <c r="RM182" s="135">
        <v>5382.9988723727238</v>
      </c>
      <c r="RN182" s="139">
        <v>0</v>
      </c>
      <c r="RO182" s="139">
        <v>0</v>
      </c>
      <c r="RP182" s="139">
        <v>0</v>
      </c>
      <c r="RQ182" s="139">
        <v>0</v>
      </c>
      <c r="RR182" s="135">
        <v>-137.62522027000159</v>
      </c>
      <c r="RS182" s="135">
        <v>-137.62522027000159</v>
      </c>
      <c r="RT182" s="135">
        <v>-1.0231815394945443E-12</v>
      </c>
      <c r="RU182" s="138">
        <v>9</v>
      </c>
      <c r="RV182" s="135">
        <v>0</v>
      </c>
      <c r="RW182" s="135">
        <v>2480.4098471177958</v>
      </c>
      <c r="RX182" s="135">
        <v>36678.248633246105</v>
      </c>
      <c r="RY182" s="135">
        <v>708.48532548498019</v>
      </c>
      <c r="RZ182" s="135">
        <v>39867.143805848878</v>
      </c>
      <c r="SA182" s="135">
        <v>3811.5410000000002</v>
      </c>
      <c r="SB182" s="135">
        <v>0</v>
      </c>
      <c r="SC182" s="135">
        <v>0</v>
      </c>
      <c r="SD182" s="135">
        <v>0</v>
      </c>
      <c r="SE182" s="135">
        <v>1142.9421086900002</v>
      </c>
      <c r="SF182" s="135">
        <v>1794.0535417324295</v>
      </c>
      <c r="SG182" s="135">
        <v>22.564684870000065</v>
      </c>
      <c r="SH182" s="135">
        <v>53.377867792848292</v>
      </c>
      <c r="SI182" s="135">
        <v>1165.5067935600002</v>
      </c>
      <c r="SJ182" s="135">
        <v>1847.4314095252778</v>
      </c>
      <c r="SK182" s="135">
        <v>7231.3595338500018</v>
      </c>
      <c r="SL182" s="135">
        <v>29962</v>
      </c>
      <c r="SM182" s="135">
        <v>108905</v>
      </c>
      <c r="SN182" s="135">
        <v>648</v>
      </c>
      <c r="SO182" s="135">
        <v>4266</v>
      </c>
      <c r="SP182" s="135">
        <v>30610</v>
      </c>
      <c r="SQ182" s="135">
        <v>113171</v>
      </c>
      <c r="SR182" s="135">
        <v>143781</v>
      </c>
      <c r="SS182" s="135">
        <v>0</v>
      </c>
      <c r="ST182" s="135">
        <v>0</v>
      </c>
      <c r="SU182" s="135">
        <v>223.63588068999996</v>
      </c>
      <c r="SV182" s="135">
        <v>79.74478608693866</v>
      </c>
      <c r="SW182" s="135">
        <v>83.809731189999994</v>
      </c>
      <c r="SX182" s="135">
        <v>0</v>
      </c>
      <c r="SY182" s="135">
        <v>451.64624204000006</v>
      </c>
      <c r="SZ182" s="135">
        <v>144.66696682380604</v>
      </c>
      <c r="TA182" s="135">
        <v>495.89362272000017</v>
      </c>
      <c r="TB182" s="135">
        <v>271.6282067023505</v>
      </c>
      <c r="TC182" s="135">
        <v>0</v>
      </c>
      <c r="TD182" s="135">
        <v>0</v>
      </c>
      <c r="TE182" s="135">
        <v>26.444429820000007</v>
      </c>
      <c r="TF182" s="135">
        <v>0.21020496006963796</v>
      </c>
      <c r="TG182" s="135">
        <v>2.50836806</v>
      </c>
      <c r="TH182" s="135">
        <v>9.6176197159467698</v>
      </c>
      <c r="TI182" s="135">
        <v>1449.37709262</v>
      </c>
      <c r="TJ182" s="135">
        <v>553.54938035557848</v>
      </c>
      <c r="TK182" s="140">
        <v>10011.950000000001</v>
      </c>
      <c r="TL182" s="140">
        <v>17807.849999999999</v>
      </c>
      <c r="TM182" s="140"/>
      <c r="TN182" s="135">
        <v>163073.27741499999</v>
      </c>
      <c r="TO182" s="141">
        <v>297.14428354471301</v>
      </c>
      <c r="TP182" s="141">
        <v>159.27161982778875</v>
      </c>
      <c r="TQ182" s="141">
        <v>108.85829524493354</v>
      </c>
      <c r="TR182" s="141"/>
      <c r="TS182" s="141"/>
      <c r="TT182" s="141"/>
      <c r="TU182" s="141"/>
      <c r="TV182" s="141"/>
      <c r="TW182" s="135">
        <v>11381.15</v>
      </c>
      <c r="TX182" s="135">
        <v>1662.84</v>
      </c>
      <c r="TY182" s="135">
        <v>36232.22</v>
      </c>
      <c r="TZ182" s="135">
        <v>21049.35</v>
      </c>
      <c r="UA182" s="135">
        <v>18313.68</v>
      </c>
      <c r="UB182" s="135">
        <v>9059.58</v>
      </c>
      <c r="UC182" s="135">
        <v>27373.260000000002</v>
      </c>
      <c r="UD182" s="135">
        <v>8107.19</v>
      </c>
      <c r="UE182" s="135">
        <v>950.06</v>
      </c>
      <c r="UF182" s="135">
        <v>9057.25</v>
      </c>
      <c r="UG182" s="135"/>
      <c r="UH182" s="135"/>
      <c r="UI182" s="135"/>
      <c r="UJ182" s="135">
        <v>1645.61</v>
      </c>
      <c r="UK182" s="135">
        <v>266.18</v>
      </c>
      <c r="UL182" s="128">
        <f t="shared" si="20"/>
        <v>1911.79</v>
      </c>
      <c r="UM182" s="128">
        <f t="shared" si="28"/>
        <v>3497.4612860000007</v>
      </c>
      <c r="UN182" s="128">
        <f t="shared" si="28"/>
        <v>1658.8537071249757</v>
      </c>
      <c r="UO182" s="128">
        <f t="shared" si="28"/>
        <v>5156.3149931249745</v>
      </c>
      <c r="UP182" s="128">
        <f t="shared" si="21"/>
        <v>2902.9579032199999</v>
      </c>
      <c r="UQ182" s="135">
        <v>2320.7292860000002</v>
      </c>
      <c r="UR182" s="135">
        <v>1363.9752266226644</v>
      </c>
      <c r="US182" s="135">
        <v>3684.7045126226631</v>
      </c>
      <c r="UT182" s="135">
        <v>2079.9812192199997</v>
      </c>
      <c r="UU182" s="135">
        <v>1176.7320000000004</v>
      </c>
      <c r="UV182" s="135">
        <v>294.87848050231133</v>
      </c>
      <c r="UW182" s="135">
        <v>1471.6104805023117</v>
      </c>
      <c r="UX182" s="135">
        <v>822.97668399999998</v>
      </c>
      <c r="UY182" s="135">
        <v>8615.9229999999989</v>
      </c>
      <c r="UZ182" s="135">
        <v>1987.2909999999997</v>
      </c>
      <c r="VA182" s="142">
        <v>0</v>
      </c>
      <c r="VB182" s="142">
        <v>0</v>
      </c>
      <c r="VC182" s="129">
        <f t="shared" si="22"/>
        <v>0</v>
      </c>
      <c r="VD182" s="142">
        <v>0</v>
      </c>
      <c r="VE182" s="142">
        <v>0</v>
      </c>
      <c r="VF182" s="129">
        <f t="shared" si="23"/>
        <v>0</v>
      </c>
      <c r="VG182" s="129">
        <f t="shared" si="24"/>
        <v>0</v>
      </c>
      <c r="VH182" s="142">
        <v>0</v>
      </c>
      <c r="VI182" s="142">
        <v>0</v>
      </c>
      <c r="VJ182" s="141"/>
      <c r="VK182" s="141"/>
      <c r="VL182" s="143">
        <v>20867.038</v>
      </c>
      <c r="VM182" s="143">
        <v>10936.759</v>
      </c>
      <c r="VN182" s="135">
        <v>25175.718000000001</v>
      </c>
      <c r="VO182" s="135">
        <v>13126.538529020982</v>
      </c>
      <c r="VP182" s="135">
        <v>7889.8447916999985</v>
      </c>
      <c r="VQ182" s="135">
        <v>736.55816764473923</v>
      </c>
      <c r="VR182" s="144">
        <v>780.37349999999788</v>
      </c>
      <c r="VS182" s="144">
        <v>497.04600799999935</v>
      </c>
      <c r="VT182" s="135">
        <v>0</v>
      </c>
      <c r="VU182" s="135">
        <v>0</v>
      </c>
      <c r="VV182" s="135">
        <v>9070.4828290000041</v>
      </c>
      <c r="VW182" s="135">
        <v>7832.8799973233572</v>
      </c>
      <c r="VX182" s="135">
        <v>3256.8842662999996</v>
      </c>
      <c r="VY182" s="135">
        <v>365.41980973384756</v>
      </c>
      <c r="VZ182" s="135">
        <v>8539.6706046999989</v>
      </c>
      <c r="WA182" s="135">
        <v>2738.4587079637768</v>
      </c>
      <c r="WB182" s="135">
        <v>0</v>
      </c>
      <c r="WC182" s="135">
        <v>0</v>
      </c>
      <c r="WD182" s="135">
        <v>17442.658006000001</v>
      </c>
      <c r="WE182" s="135">
        <v>10213.487843999999</v>
      </c>
      <c r="WF182" s="135">
        <v>17442.658006000001</v>
      </c>
      <c r="WG182" s="135">
        <v>10213.487843999999</v>
      </c>
      <c r="WH182" s="135">
        <v>0</v>
      </c>
      <c r="WI182" s="135">
        <v>0</v>
      </c>
      <c r="WJ182" s="135">
        <v>4634.8100000000004</v>
      </c>
      <c r="WK182" s="135">
        <v>2485.08</v>
      </c>
      <c r="WL182" s="135">
        <v>3587.63</v>
      </c>
      <c r="WM182" s="135">
        <v>2485.08</v>
      </c>
      <c r="WN182" s="135">
        <v>4691.18</v>
      </c>
      <c r="WO182" s="135">
        <v>4732.4799999999996</v>
      </c>
      <c r="WP182" s="135"/>
      <c r="WQ182" s="135"/>
      <c r="WR182" s="135">
        <v>0</v>
      </c>
      <c r="WS182" s="135">
        <v>0</v>
      </c>
      <c r="WT182" s="135">
        <v>12913.61</v>
      </c>
      <c r="WU182" s="135">
        <v>9558.7520000000004</v>
      </c>
      <c r="WV182" s="135">
        <v>12913.61</v>
      </c>
      <c r="WW182" s="135">
        <v>9558.7520000000004</v>
      </c>
      <c r="WX182" s="135">
        <v>0</v>
      </c>
      <c r="WY182" s="135">
        <v>0</v>
      </c>
      <c r="WZ182" s="135">
        <v>734.89255100000173</v>
      </c>
      <c r="XA182" s="135">
        <v>71.099119999999857</v>
      </c>
      <c r="XB182" s="135">
        <v>59511.326557</v>
      </c>
      <c r="XC182" s="135">
        <v>12297.751050999999</v>
      </c>
      <c r="XD182" s="135">
        <v>1050.6735509999949</v>
      </c>
      <c r="XE182" s="135">
        <v>320.65420700000004</v>
      </c>
      <c r="XF182" s="135">
        <v>-137.62522027000159</v>
      </c>
      <c r="XG182" s="135">
        <v>-1.0231815394945443E-12</v>
      </c>
      <c r="XH182" s="145">
        <v>0</v>
      </c>
      <c r="XI182" s="145">
        <v>0</v>
      </c>
      <c r="XJ182" s="145">
        <v>0</v>
      </c>
      <c r="XK182" s="145">
        <v>0</v>
      </c>
      <c r="XL182" s="145">
        <v>0</v>
      </c>
      <c r="XM182" s="145">
        <v>0</v>
      </c>
      <c r="XN182" s="145">
        <v>0</v>
      </c>
      <c r="XO182" s="145">
        <v>0</v>
      </c>
      <c r="XP182" s="145">
        <v>0</v>
      </c>
      <c r="XQ182" s="145">
        <v>0</v>
      </c>
      <c r="XR182" s="145">
        <v>0</v>
      </c>
      <c r="XS182" s="145">
        <v>0</v>
      </c>
      <c r="XT182" s="145">
        <v>0</v>
      </c>
      <c r="XU182" s="145">
        <v>0</v>
      </c>
      <c r="XV182" s="145">
        <v>0</v>
      </c>
      <c r="XW182" s="135">
        <v>9078.7325058600054</v>
      </c>
      <c r="XX182" s="135">
        <v>0</v>
      </c>
      <c r="XY182" s="135">
        <v>0</v>
      </c>
      <c r="XZ182" s="135">
        <v>0</v>
      </c>
      <c r="YA182" s="135">
        <v>0</v>
      </c>
      <c r="YB182" s="135">
        <v>0</v>
      </c>
      <c r="YC182" s="135">
        <v>0</v>
      </c>
      <c r="YD182" s="135">
        <v>0</v>
      </c>
      <c r="YE182" s="135">
        <v>0</v>
      </c>
      <c r="YF182" s="135">
        <v>0</v>
      </c>
      <c r="YG182" s="135">
        <v>0</v>
      </c>
      <c r="YH182" s="135">
        <v>0</v>
      </c>
      <c r="YI182" s="135">
        <v>0</v>
      </c>
      <c r="YJ182" s="135">
        <v>0</v>
      </c>
      <c r="YK182" s="135">
        <v>0</v>
      </c>
      <c r="YL182" s="135">
        <v>0</v>
      </c>
      <c r="YM182" s="135">
        <v>7787.3352000539944</v>
      </c>
      <c r="YN182" s="128">
        <f t="shared" si="29"/>
        <v>72783.867146164135</v>
      </c>
      <c r="YO182" s="135">
        <v>23948.134788085266</v>
      </c>
      <c r="YP182" s="135">
        <f t="shared" si="19"/>
        <v>273953.15283776709</v>
      </c>
      <c r="YQ182" s="135">
        <v>0</v>
      </c>
      <c r="YR182" s="135">
        <v>0</v>
      </c>
      <c r="YS182" s="128" t="e">
        <f t="shared" si="25"/>
        <v>#REF!</v>
      </c>
      <c r="YT182" s="135">
        <v>0</v>
      </c>
      <c r="YU182" s="135">
        <v>0</v>
      </c>
      <c r="YV182" s="128" t="e">
        <f t="shared" si="26"/>
        <v>#REF!</v>
      </c>
      <c r="YW182" s="135">
        <v>0</v>
      </c>
      <c r="YX182" s="135">
        <v>0</v>
      </c>
      <c r="YY182" s="128" t="e">
        <f t="shared" si="27"/>
        <v>#REF!</v>
      </c>
      <c r="YZ182" s="146">
        <v>3.2440000000000002</v>
      </c>
      <c r="ZA182" s="147">
        <v>47441.157916666671</v>
      </c>
      <c r="ZB182" s="147">
        <v>38268.971916666669</v>
      </c>
      <c r="ZC182" s="147">
        <v>85710.129833333325</v>
      </c>
      <c r="ZD182" s="147">
        <v>18457.667483666668</v>
      </c>
      <c r="ZE182" s="147">
        <v>35052.043144278745</v>
      </c>
      <c r="ZF182" s="147">
        <v>53509.710627945409</v>
      </c>
      <c r="ZH182" s="147">
        <v>4634.8100000000004</v>
      </c>
      <c r="ZI182" s="147">
        <v>2485.08</v>
      </c>
      <c r="ZJ182" s="147">
        <v>3587.63</v>
      </c>
      <c r="ZK182" s="147">
        <v>2341.1999999999998</v>
      </c>
      <c r="ZL182" s="147">
        <v>4691.18</v>
      </c>
      <c r="ZM182" s="147">
        <v>4732.4799999999996</v>
      </c>
      <c r="ZN182" s="147">
        <v>968.7</v>
      </c>
      <c r="ZO182" s="147">
        <v>75.19</v>
      </c>
      <c r="ZP182" s="147">
        <v>1138.22</v>
      </c>
      <c r="ZQ182" s="147">
        <v>6.58</v>
      </c>
      <c r="ZR182" s="147">
        <v>25.9</v>
      </c>
      <c r="ZS182" s="147">
        <v>9.16</v>
      </c>
      <c r="ZT182" s="149" t="s">
        <v>1139</v>
      </c>
      <c r="ZU182" s="149" t="s">
        <v>1139</v>
      </c>
      <c r="ZV182" s="149" t="s">
        <v>1139</v>
      </c>
      <c r="ZW182" s="149" t="s">
        <v>1139</v>
      </c>
      <c r="ZX182" s="149" t="s">
        <v>1139</v>
      </c>
      <c r="ZY182" s="149" t="s">
        <v>1139</v>
      </c>
      <c r="ZZ182" s="149" t="s">
        <v>1139</v>
      </c>
      <c r="AAA182" s="149" t="s">
        <v>1139</v>
      </c>
      <c r="AAB182" s="149">
        <v>4.4400000000000004</v>
      </c>
      <c r="AAC182" s="149">
        <v>4.5</v>
      </c>
      <c r="AAD182" s="149" t="s">
        <v>1139</v>
      </c>
      <c r="AAE182" s="149" t="s">
        <v>1139</v>
      </c>
      <c r="AAF182" s="149" t="s">
        <v>1139</v>
      </c>
      <c r="AAG182" s="149" t="s">
        <v>1139</v>
      </c>
      <c r="AAH182" s="149" t="s">
        <v>1139</v>
      </c>
      <c r="AAI182" s="149" t="s">
        <v>1139</v>
      </c>
      <c r="AAJ182" s="149" t="s">
        <v>1139</v>
      </c>
      <c r="AAK182" s="149" t="s">
        <v>1139</v>
      </c>
      <c r="AAL182" s="149">
        <v>5.23</v>
      </c>
      <c r="AAM182" s="149" t="s">
        <v>1139</v>
      </c>
      <c r="ABJ182" s="150">
        <v>62.673478491264298</v>
      </c>
    </row>
    <row r="183" spans="1:738" s="148" customFormat="1" ht="15.75" outlineLevel="2" x14ac:dyDescent="0.25">
      <c r="A183" s="122">
        <v>38990</v>
      </c>
      <c r="B183" s="135">
        <v>21345.139940000001</v>
      </c>
      <c r="C183" s="135">
        <v>15358.446980999999</v>
      </c>
      <c r="D183" s="135">
        <v>1333.2439999999999</v>
      </c>
      <c r="E183" s="135">
        <v>1291.7070000000001</v>
      </c>
      <c r="F183" s="135">
        <v>2200.931</v>
      </c>
      <c r="G183" s="135">
        <v>425.42099999999999</v>
      </c>
      <c r="H183" s="135">
        <v>722.88075900000001</v>
      </c>
      <c r="I183" s="135">
        <v>473.07600000000002</v>
      </c>
      <c r="J183" s="135">
        <v>169.23085999999751</v>
      </c>
      <c r="K183" s="135">
        <v>55.2</v>
      </c>
      <c r="L183" s="135">
        <v>101.61</v>
      </c>
      <c r="M183" s="135">
        <v>2523.1030000000001</v>
      </c>
      <c r="N183" s="135">
        <v>427.28219999999999</v>
      </c>
      <c r="O183" s="135">
        <v>696.79700000000003</v>
      </c>
      <c r="P183" s="135">
        <v>25791.438999999998</v>
      </c>
      <c r="Q183" s="135">
        <v>36671.410837000003</v>
      </c>
      <c r="R183" s="135">
        <v>10489.403743000001</v>
      </c>
      <c r="S183" s="135">
        <v>9849.1209170000002</v>
      </c>
      <c r="T183" s="135">
        <v>21.816559000000002</v>
      </c>
      <c r="U183" s="135">
        <v>44.423558999999997</v>
      </c>
      <c r="V183" s="135">
        <v>327.056017</v>
      </c>
      <c r="W183" s="135">
        <v>54.422283999999998</v>
      </c>
      <c r="X183" s="135">
        <v>192.56440699999999</v>
      </c>
      <c r="Y183" s="135">
        <v>60.651277</v>
      </c>
      <c r="Z183" s="135">
        <v>22.141048999999555</v>
      </c>
      <c r="AA183" s="135">
        <v>100.874731</v>
      </c>
      <c r="AB183" s="135">
        <v>340.53401000000002</v>
      </c>
      <c r="AC183" s="135">
        <v>871.12523399999998</v>
      </c>
      <c r="AD183" s="135">
        <v>674.07029999999997</v>
      </c>
      <c r="AE183" s="135">
        <v>168.365836</v>
      </c>
      <c r="AF183" s="135">
        <v>12727.16618</v>
      </c>
      <c r="AG183" s="135">
        <v>13132.979590000001</v>
      </c>
      <c r="AH183" s="135">
        <v>28174.687396000001</v>
      </c>
      <c r="AI183" s="135">
        <v>9864.7137999999995</v>
      </c>
      <c r="AJ183" s="135">
        <v>5662.3481769999999</v>
      </c>
      <c r="AK183" s="135">
        <v>5706.2040059999999</v>
      </c>
      <c r="AL183" s="135">
        <v>6287.3248359999998</v>
      </c>
      <c r="AM183" s="135">
        <v>154.25540599999999</v>
      </c>
      <c r="AN183" s="135">
        <v>41264.760999999999</v>
      </c>
      <c r="AO183" s="135">
        <v>1191.8610000000001</v>
      </c>
      <c r="AP183" s="135">
        <v>9866.1483000000007</v>
      </c>
      <c r="AQ183" s="135">
        <v>13179.075611</v>
      </c>
      <c r="AR183" s="135">
        <v>2153.060958</v>
      </c>
      <c r="AS183" s="135">
        <v>117.30800000000001</v>
      </c>
      <c r="AT183" s="135">
        <v>1737.6189999999999</v>
      </c>
      <c r="AU183" s="135">
        <v>348.86399999999998</v>
      </c>
      <c r="AV183" s="135">
        <v>772.61152700000002</v>
      </c>
      <c r="AW183" s="135">
        <v>70965.416396000001</v>
      </c>
      <c r="AX183" s="135">
        <v>10226.735207</v>
      </c>
      <c r="AY183" s="135">
        <v>0</v>
      </c>
      <c r="AZ183" s="135">
        <v>2436.4086619999998</v>
      </c>
      <c r="BA183" s="135">
        <v>2547.8341869999999</v>
      </c>
      <c r="BB183" s="135">
        <v>5158.160441</v>
      </c>
      <c r="BC183" s="135">
        <v>68.569136999999998</v>
      </c>
      <c r="BD183" s="135">
        <v>0</v>
      </c>
      <c r="BE183" s="135">
        <v>1807.212</v>
      </c>
      <c r="BF183" s="135">
        <v>0</v>
      </c>
      <c r="BG183" s="135">
        <v>9537.3177660000001</v>
      </c>
      <c r="BH183" s="135">
        <v>95.255077</v>
      </c>
      <c r="BI183" s="135">
        <v>8.409357</v>
      </c>
      <c r="BJ183" s="135">
        <v>276.31148000000002</v>
      </c>
      <c r="BK183" s="135">
        <v>55.180055000000003</v>
      </c>
      <c r="BL183" s="135">
        <v>254.261471</v>
      </c>
      <c r="BM183" s="135">
        <v>12290.689548</v>
      </c>
      <c r="BN183" s="135">
        <v>9483.7314260000003</v>
      </c>
      <c r="BO183" s="135">
        <v>2042.4369999999999</v>
      </c>
      <c r="BP183" s="135">
        <v>0</v>
      </c>
      <c r="BQ183" s="135">
        <v>232.08199999999999</v>
      </c>
      <c r="BR183" s="135">
        <v>1803.317</v>
      </c>
      <c r="BS183" s="135">
        <v>0</v>
      </c>
      <c r="BT183" s="135">
        <v>7.0380000000000003</v>
      </c>
      <c r="BU183" s="135">
        <v>0</v>
      </c>
      <c r="BV183" s="135">
        <v>2432.6113909999999</v>
      </c>
      <c r="BW183" s="135">
        <v>1254.0901739999999</v>
      </c>
      <c r="BX183" s="135">
        <v>0</v>
      </c>
      <c r="BY183" s="135">
        <v>915.14589100000001</v>
      </c>
      <c r="BZ183" s="135">
        <v>320.85748699999999</v>
      </c>
      <c r="CA183" s="135">
        <v>0</v>
      </c>
      <c r="CB183" s="135">
        <v>7.0380000000000003</v>
      </c>
      <c r="CC183" s="135">
        <v>0</v>
      </c>
      <c r="CD183" s="135">
        <v>13272.579685000001</v>
      </c>
      <c r="CE183" s="135">
        <v>13063.696685000001</v>
      </c>
      <c r="CF183" s="135">
        <v>3910.172043</v>
      </c>
      <c r="CG183" s="135">
        <v>4412.5100419999999</v>
      </c>
      <c r="CH183" s="135">
        <v>4573.0075999999999</v>
      </c>
      <c r="CI183" s="135">
        <v>101.877</v>
      </c>
      <c r="CJ183" s="135">
        <v>57.859000000000002</v>
      </c>
      <c r="CK183" s="135">
        <v>8.2710000000000008</v>
      </c>
      <c r="CL183" s="135">
        <v>3107.5903840000001</v>
      </c>
      <c r="CM183" s="135">
        <v>3066.0545950000001</v>
      </c>
      <c r="CN183" s="135">
        <v>2390.187473</v>
      </c>
      <c r="CO183" s="135">
        <v>305.84687000000002</v>
      </c>
      <c r="CP183" s="135">
        <v>368.799261</v>
      </c>
      <c r="CQ183" s="135">
        <v>101.877</v>
      </c>
      <c r="CR183" s="135">
        <v>57.859000000000002</v>
      </c>
      <c r="CS183" s="135">
        <v>8.2710000000000008</v>
      </c>
      <c r="CT183" s="135">
        <v>9256.0484259999994</v>
      </c>
      <c r="CU183" s="135">
        <v>1814.7539999999999</v>
      </c>
      <c r="CV183" s="135">
        <v>0</v>
      </c>
      <c r="CW183" s="135">
        <v>135.881</v>
      </c>
      <c r="CX183" s="135">
        <v>1678.873</v>
      </c>
      <c r="CY183" s="135">
        <v>0</v>
      </c>
      <c r="CZ183" s="135">
        <v>0</v>
      </c>
      <c r="DA183" s="135">
        <v>0</v>
      </c>
      <c r="DB183" s="135">
        <v>2412.2611299999999</v>
      </c>
      <c r="DC183" s="135">
        <v>1233.7399129999999</v>
      </c>
      <c r="DD183" s="135">
        <v>0</v>
      </c>
      <c r="DE183" s="135">
        <v>903.01600499999995</v>
      </c>
      <c r="DF183" s="135">
        <v>318.15050100000002</v>
      </c>
      <c r="DG183" s="135">
        <v>0</v>
      </c>
      <c r="DH183" s="135">
        <v>1.827947</v>
      </c>
      <c r="DI183" s="135">
        <v>10.74546</v>
      </c>
      <c r="DJ183" s="135">
        <v>7373.2780419999999</v>
      </c>
      <c r="DK183" s="135">
        <v>7311.238042</v>
      </c>
      <c r="DL183" s="135">
        <v>3847.672</v>
      </c>
      <c r="DM183" s="135">
        <v>2419.1610420000002</v>
      </c>
      <c r="DN183" s="135">
        <v>990.33399999999995</v>
      </c>
      <c r="DO183" s="135">
        <v>20.74</v>
      </c>
      <c r="DP183" s="135">
        <v>28.442</v>
      </c>
      <c r="DQ183" s="135">
        <v>4.8890000000000002</v>
      </c>
      <c r="DR183" s="135">
        <v>1514.9810399999999</v>
      </c>
      <c r="DS183" s="135">
        <v>1504.846135</v>
      </c>
      <c r="DT183" s="135">
        <v>1189.28243</v>
      </c>
      <c r="DU183" s="135">
        <v>288.50861200000003</v>
      </c>
      <c r="DV183" s="135">
        <v>27.020620999999998</v>
      </c>
      <c r="DW183" s="135">
        <v>0</v>
      </c>
      <c r="DX183" s="135">
        <v>1.2926999999999999E-2</v>
      </c>
      <c r="DY183" s="135">
        <v>2.1545000000000002E-2</v>
      </c>
      <c r="DZ183" s="135">
        <v>0</v>
      </c>
      <c r="EA183" s="135">
        <v>0</v>
      </c>
      <c r="EB183" s="135">
        <v>0</v>
      </c>
      <c r="EC183" s="135">
        <v>0</v>
      </c>
      <c r="ED183" s="135">
        <v>0</v>
      </c>
      <c r="EE183" s="135">
        <v>0</v>
      </c>
      <c r="EF183" s="135">
        <v>0</v>
      </c>
      <c r="EG183" s="135">
        <v>0</v>
      </c>
      <c r="EH183" s="135">
        <v>16314.929426000001</v>
      </c>
      <c r="EI183" s="135">
        <v>16223.882027</v>
      </c>
      <c r="EJ183" s="135">
        <v>15197.991620000001</v>
      </c>
      <c r="EK183" s="135">
        <v>940.81376799999998</v>
      </c>
      <c r="EL183" s="135">
        <v>85.076639</v>
      </c>
      <c r="EM183" s="135">
        <v>0</v>
      </c>
      <c r="EN183" s="135">
        <v>0</v>
      </c>
      <c r="EO183" s="135">
        <v>0</v>
      </c>
      <c r="EP183" s="135">
        <v>6346.9916000000003</v>
      </c>
      <c r="EQ183" s="135">
        <v>3634.3274999999999</v>
      </c>
      <c r="ER183" s="135">
        <v>3108.5055000000002</v>
      </c>
      <c r="ES183" s="135">
        <v>525.822</v>
      </c>
      <c r="ET183" s="135">
        <v>0</v>
      </c>
      <c r="EU183" s="135">
        <v>0</v>
      </c>
      <c r="EV183" s="135">
        <v>0</v>
      </c>
      <c r="EW183" s="135">
        <v>0</v>
      </c>
      <c r="EX183" s="135">
        <v>5246.1838459999999</v>
      </c>
      <c r="EY183" s="135">
        <v>466.10879699999998</v>
      </c>
      <c r="EZ183" s="135">
        <v>9.4035399999999996</v>
      </c>
      <c r="FA183" s="135">
        <v>431.97999199999998</v>
      </c>
      <c r="FB183" s="135">
        <v>5.4823019999999998</v>
      </c>
      <c r="FC183" s="135">
        <v>1.383195</v>
      </c>
      <c r="FD183" s="135">
        <v>8.8765769999999993</v>
      </c>
      <c r="FE183" s="135">
        <v>2.0043090000000001</v>
      </c>
      <c r="FF183" s="135">
        <v>0</v>
      </c>
      <c r="FG183" s="135">
        <v>0</v>
      </c>
      <c r="FH183" s="135">
        <v>0</v>
      </c>
      <c r="FI183" s="135">
        <v>0</v>
      </c>
      <c r="FJ183" s="135">
        <v>0</v>
      </c>
      <c r="FK183" s="135">
        <v>0</v>
      </c>
      <c r="FL183" s="135">
        <v>0</v>
      </c>
      <c r="FM183" s="135">
        <v>0</v>
      </c>
      <c r="FN183" s="135">
        <v>495.63964199999998</v>
      </c>
      <c r="FO183" s="135">
        <v>400.91357299999999</v>
      </c>
      <c r="FP183" s="135">
        <v>25.79006</v>
      </c>
      <c r="FQ183" s="135">
        <v>375.04564299999998</v>
      </c>
      <c r="FR183" s="135">
        <v>7.7869999999999995E-2</v>
      </c>
      <c r="FS183" s="135">
        <v>0</v>
      </c>
      <c r="FT183" s="135">
        <v>0</v>
      </c>
      <c r="FU183" s="135">
        <v>0</v>
      </c>
      <c r="FV183" s="135">
        <v>3265.1001000000001</v>
      </c>
      <c r="FW183" s="135">
        <v>3256.7981</v>
      </c>
      <c r="FX183" s="135">
        <v>3109.1271000000002</v>
      </c>
      <c r="FY183" s="135">
        <v>141.83799999999999</v>
      </c>
      <c r="FZ183" s="135">
        <v>0</v>
      </c>
      <c r="GA183" s="135">
        <v>0</v>
      </c>
      <c r="GB183" s="135">
        <v>3.2970000000000002</v>
      </c>
      <c r="GC183" s="135">
        <v>2.536</v>
      </c>
      <c r="GD183" s="135">
        <v>839.38652999999999</v>
      </c>
      <c r="GE183" s="135">
        <v>355.28507999999999</v>
      </c>
      <c r="GF183" s="135">
        <v>0</v>
      </c>
      <c r="GG183" s="135">
        <v>324.169352</v>
      </c>
      <c r="GH183" s="135">
        <v>0</v>
      </c>
      <c r="GI183" s="135">
        <v>0</v>
      </c>
      <c r="GJ183" s="135">
        <v>30.015388999999999</v>
      </c>
      <c r="GK183" s="135">
        <v>1.100339</v>
      </c>
      <c r="GL183" s="135">
        <v>12295.3688</v>
      </c>
      <c r="GM183" s="135">
        <v>4688.6009999999997</v>
      </c>
      <c r="GN183" s="135">
        <v>1179.566</v>
      </c>
      <c r="GO183" s="135">
        <v>0</v>
      </c>
      <c r="GP183" s="135">
        <v>251.3</v>
      </c>
      <c r="GQ183" s="135">
        <v>54.918999999999997</v>
      </c>
      <c r="GR183" s="135">
        <v>115.005</v>
      </c>
      <c r="GS183" s="135">
        <v>26.172000000000001</v>
      </c>
      <c r="GT183" s="135">
        <v>637.471</v>
      </c>
      <c r="GU183" s="135">
        <v>3673.1528229999999</v>
      </c>
      <c r="GV183" s="135">
        <v>3521.739</v>
      </c>
      <c r="GW183" s="135">
        <v>0</v>
      </c>
      <c r="GX183" s="135">
        <v>6.5213900000000002</v>
      </c>
      <c r="GY183" s="135">
        <v>56.272699000000003</v>
      </c>
      <c r="GZ183" s="135">
        <v>13.429363</v>
      </c>
      <c r="HA183" s="135">
        <v>18.269621000000001</v>
      </c>
      <c r="HB183" s="135">
        <v>30034.088102000002</v>
      </c>
      <c r="HC183" s="135">
        <v>19418.071102000002</v>
      </c>
      <c r="HD183" s="135">
        <v>1176.9543000000001</v>
      </c>
      <c r="HE183" s="135">
        <v>2027.0989999999999</v>
      </c>
      <c r="HF183" s="135">
        <v>14282.027</v>
      </c>
      <c r="HG183" s="135">
        <v>494.33</v>
      </c>
      <c r="HH183" s="135">
        <v>1029.73</v>
      </c>
      <c r="HI183" s="135">
        <v>166.256</v>
      </c>
      <c r="HJ183" s="135">
        <v>3765.259935</v>
      </c>
      <c r="HK183" s="135">
        <v>2256.3393900000001</v>
      </c>
      <c r="HL183" s="135">
        <v>0</v>
      </c>
      <c r="HM183" s="135">
        <v>612.22683900000004</v>
      </c>
      <c r="HN183" s="135">
        <v>1587.7574279999999</v>
      </c>
      <c r="HO183" s="135">
        <v>1.2062170000000001</v>
      </c>
      <c r="HP183" s="135">
        <v>26.829177999999999</v>
      </c>
      <c r="HQ183" s="135">
        <v>9.6460450000000009</v>
      </c>
      <c r="HR183" s="135">
        <v>4691.8967190000003</v>
      </c>
      <c r="HS183" s="135">
        <v>2358.389713</v>
      </c>
      <c r="HT183" s="135">
        <v>3847.215338</v>
      </c>
      <c r="HU183" s="135">
        <v>2383.0434540000001</v>
      </c>
      <c r="HV183" s="135">
        <v>4486.7981479999999</v>
      </c>
      <c r="HW183" s="135">
        <v>4727.4844370000001</v>
      </c>
      <c r="HX183" s="135">
        <v>153.16540599999999</v>
      </c>
      <c r="HY183" s="135">
        <v>68.400161999999995</v>
      </c>
      <c r="HZ183" s="135">
        <v>55244.05</v>
      </c>
      <c r="IA183" s="135">
        <v>12232.79</v>
      </c>
      <c r="IB183" s="135">
        <v>11586.046700000001</v>
      </c>
      <c r="IC183" s="136">
        <v>3.25</v>
      </c>
      <c r="ID183" s="136">
        <v>3.2490000000000001</v>
      </c>
      <c r="IE183" s="136">
        <v>3.25</v>
      </c>
      <c r="IF183" s="135">
        <v>0</v>
      </c>
      <c r="IG183" s="135">
        <v>793.07710023699599</v>
      </c>
      <c r="IH183" s="135">
        <v>12583.036</v>
      </c>
      <c r="II183" s="135">
        <v>8504.0509999999995</v>
      </c>
      <c r="IJ183" s="135">
        <v>9264.1321879999996</v>
      </c>
      <c r="IK183" s="135">
        <v>8134.0309209335192</v>
      </c>
      <c r="IL183" s="135">
        <v>0</v>
      </c>
      <c r="IM183" s="135">
        <v>0</v>
      </c>
      <c r="IN183" s="135">
        <v>0</v>
      </c>
      <c r="IO183" s="135">
        <v>0</v>
      </c>
      <c r="IP183" s="135">
        <v>0</v>
      </c>
      <c r="IQ183" s="135">
        <v>0</v>
      </c>
      <c r="IR183" s="135">
        <v>3318.9042856000001</v>
      </c>
      <c r="IS183" s="135">
        <v>370.01992997513076</v>
      </c>
      <c r="IT183" s="135">
        <v>8063.2078104000002</v>
      </c>
      <c r="IU183" s="135">
        <v>772.85014576263472</v>
      </c>
      <c r="IV183" s="135">
        <v>698.89565599999992</v>
      </c>
      <c r="IW183" s="135">
        <v>2005.5798465657122</v>
      </c>
      <c r="IX183" s="135">
        <v>0</v>
      </c>
      <c r="IY183" s="135">
        <v>0</v>
      </c>
      <c r="IZ183" s="135">
        <v>0</v>
      </c>
      <c r="JA183" s="135">
        <v>0</v>
      </c>
      <c r="JB183" s="135">
        <v>0</v>
      </c>
      <c r="JC183" s="135">
        <v>0</v>
      </c>
      <c r="JD183" s="135">
        <v>445.84199999999998</v>
      </c>
      <c r="JE183" s="135">
        <v>1379.2508464142811</v>
      </c>
      <c r="JF183" s="135">
        <v>0</v>
      </c>
      <c r="JG183" s="135">
        <v>0</v>
      </c>
      <c r="JH183" s="135">
        <v>0</v>
      </c>
      <c r="JI183" s="135">
        <v>0</v>
      </c>
      <c r="JJ183" s="135">
        <v>0</v>
      </c>
      <c r="JK183" s="135">
        <v>0</v>
      </c>
      <c r="JL183" s="135">
        <v>0</v>
      </c>
      <c r="JM183" s="135">
        <v>0</v>
      </c>
      <c r="JN183" s="135">
        <v>9267.818674260001</v>
      </c>
      <c r="JO183" s="135">
        <v>8078.844010019392</v>
      </c>
      <c r="JP183" s="135">
        <v>9267.818674260001</v>
      </c>
      <c r="JQ183" s="135">
        <v>8078.844010019392</v>
      </c>
      <c r="JR183" s="135">
        <v>0</v>
      </c>
      <c r="JS183" s="135">
        <v>0</v>
      </c>
      <c r="JT183" s="135">
        <v>0</v>
      </c>
      <c r="JU183" s="135">
        <v>0</v>
      </c>
      <c r="JV183" s="135">
        <v>0</v>
      </c>
      <c r="JW183" s="135">
        <v>0</v>
      </c>
      <c r="JX183" s="135">
        <v>0</v>
      </c>
      <c r="JY183" s="135">
        <v>0</v>
      </c>
      <c r="JZ183" s="135">
        <v>5480.2630448299988</v>
      </c>
      <c r="KA183" s="135">
        <v>649.01152313327134</v>
      </c>
      <c r="KB183" s="135">
        <v>610.36526190999973</v>
      </c>
      <c r="KC183" s="135">
        <v>1914.3424840843338</v>
      </c>
      <c r="KD183" s="135">
        <v>9267.8189999999995</v>
      </c>
      <c r="KE183" s="135">
        <v>8078.8440000000001</v>
      </c>
      <c r="KF183" s="135">
        <v>0</v>
      </c>
      <c r="KG183" s="135">
        <v>0</v>
      </c>
      <c r="KH183" s="135"/>
      <c r="KI183" s="135"/>
      <c r="KJ183" s="135">
        <v>15358.447</v>
      </c>
      <c r="KK183" s="135">
        <v>10642.198</v>
      </c>
      <c r="KL183" s="135">
        <v>0</v>
      </c>
      <c r="KM183" s="135">
        <v>0</v>
      </c>
      <c r="KN183" s="135">
        <v>0</v>
      </c>
      <c r="KO183" s="135">
        <v>0</v>
      </c>
      <c r="KP183" s="135">
        <v>7.3419999999999996</v>
      </c>
      <c r="KQ183" s="135">
        <v>0.35699999999999998</v>
      </c>
      <c r="KR183" s="135">
        <v>7.3419999999999996</v>
      </c>
      <c r="KS183" s="135">
        <v>0.35699999999999998</v>
      </c>
      <c r="KT183" s="135">
        <v>16512.646000000001</v>
      </c>
      <c r="KU183" s="135">
        <v>4278.9629999999997</v>
      </c>
      <c r="KV183" s="135">
        <v>7612.3980000000001</v>
      </c>
      <c r="KW183" s="135">
        <v>12321.692999999999</v>
      </c>
      <c r="KX183" s="135">
        <v>1849.057</v>
      </c>
      <c r="KY183" s="135">
        <v>1988.0630000000001</v>
      </c>
      <c r="KZ183" s="135">
        <v>1455.664</v>
      </c>
      <c r="LA183" s="135">
        <v>486.8</v>
      </c>
      <c r="LB183" s="135">
        <v>0</v>
      </c>
      <c r="LC183" s="135">
        <v>926.01300000000003</v>
      </c>
      <c r="LD183" s="135">
        <v>0</v>
      </c>
      <c r="LE183" s="135">
        <v>0</v>
      </c>
      <c r="LF183" s="135">
        <v>0</v>
      </c>
      <c r="LG183" s="135">
        <v>0</v>
      </c>
      <c r="LH183" s="135">
        <v>0</v>
      </c>
      <c r="LI183" s="135">
        <v>0</v>
      </c>
      <c r="LJ183" s="135">
        <v>0</v>
      </c>
      <c r="LK183" s="135">
        <v>25.126000000000001</v>
      </c>
      <c r="LL183" s="135">
        <v>0</v>
      </c>
      <c r="LM183" s="135">
        <v>0</v>
      </c>
      <c r="LN183" s="135">
        <v>0</v>
      </c>
      <c r="LO183" s="135">
        <v>0</v>
      </c>
      <c r="LP183" s="135">
        <v>0</v>
      </c>
      <c r="LQ183" s="135">
        <v>0</v>
      </c>
      <c r="LR183" s="135">
        <v>0</v>
      </c>
      <c r="LS183" s="135">
        <v>0</v>
      </c>
      <c r="LT183" s="135">
        <v>19.954999999999998</v>
      </c>
      <c r="LU183" s="135">
        <v>23.204000000000001</v>
      </c>
      <c r="LV183" s="135">
        <v>15.691000000000001</v>
      </c>
      <c r="LW183" s="135">
        <v>26.78</v>
      </c>
      <c r="LX183" s="135">
        <v>0</v>
      </c>
      <c r="LY183" s="135">
        <v>0</v>
      </c>
      <c r="LZ183" s="135">
        <v>546.46699999999998</v>
      </c>
      <c r="MA183" s="135">
        <v>269.87099999999998</v>
      </c>
      <c r="MB183" s="135">
        <v>102.066</v>
      </c>
      <c r="MC183" s="135">
        <v>249.90299999999999</v>
      </c>
      <c r="MD183" s="135">
        <v>132.93199999999999</v>
      </c>
      <c r="ME183" s="135">
        <v>106.09099999999999</v>
      </c>
      <c r="MF183" s="135">
        <v>96.281000000000006</v>
      </c>
      <c r="MG183" s="135">
        <v>551.70299999999997</v>
      </c>
      <c r="MH183" s="135">
        <v>295.51499999999999</v>
      </c>
      <c r="MI183" s="135">
        <v>161.791</v>
      </c>
      <c r="MJ183" s="135">
        <v>574.78800000000001</v>
      </c>
      <c r="MK183" s="135">
        <v>192.13399999999999</v>
      </c>
      <c r="ML183" s="135">
        <v>12390.849</v>
      </c>
      <c r="MM183" s="135">
        <v>8407.9680000000008</v>
      </c>
      <c r="MN183" s="135">
        <v>14678.403</v>
      </c>
      <c r="MO183" s="135">
        <v>9029.0709999999999</v>
      </c>
      <c r="MP183" s="135">
        <v>0</v>
      </c>
      <c r="MQ183" s="135">
        <v>0</v>
      </c>
      <c r="MR183" s="135">
        <v>0</v>
      </c>
      <c r="MS183" s="135">
        <v>0</v>
      </c>
      <c r="MT183" s="135">
        <v>0</v>
      </c>
      <c r="MU183" s="135">
        <v>0</v>
      </c>
      <c r="MV183" s="135">
        <v>0</v>
      </c>
      <c r="MW183" s="135">
        <v>0</v>
      </c>
      <c r="MX183" s="135">
        <v>0</v>
      </c>
      <c r="MY183" s="135">
        <v>0</v>
      </c>
      <c r="MZ183" s="135">
        <v>0</v>
      </c>
      <c r="NA183" s="135">
        <v>0</v>
      </c>
      <c r="NB183" s="135">
        <v>0</v>
      </c>
      <c r="NC183" s="135">
        <v>0</v>
      </c>
      <c r="ND183" s="135">
        <v>0</v>
      </c>
      <c r="NE183" s="135">
        <v>0</v>
      </c>
      <c r="NF183" s="137">
        <v>0</v>
      </c>
      <c r="NG183" s="137">
        <v>0</v>
      </c>
      <c r="NH183" s="137">
        <v>0</v>
      </c>
      <c r="NI183" s="137">
        <v>0</v>
      </c>
      <c r="NJ183" s="137">
        <v>0</v>
      </c>
      <c r="NK183" s="137">
        <v>0</v>
      </c>
      <c r="NL183" s="137">
        <v>0</v>
      </c>
      <c r="NM183" s="137">
        <v>0</v>
      </c>
      <c r="NN183" s="137"/>
      <c r="NO183" s="137"/>
      <c r="NP183" s="137"/>
      <c r="NQ183" s="137"/>
      <c r="NR183" s="137"/>
      <c r="NS183" s="137"/>
      <c r="NT183" s="137"/>
      <c r="NU183" s="137"/>
      <c r="NV183" s="137">
        <v>0</v>
      </c>
      <c r="NW183" s="137">
        <v>0</v>
      </c>
      <c r="NX183" s="137">
        <v>0</v>
      </c>
      <c r="NY183" s="137">
        <v>0</v>
      </c>
      <c r="NZ183" s="137">
        <v>0</v>
      </c>
      <c r="OA183" s="137">
        <v>0</v>
      </c>
      <c r="OB183" s="137">
        <v>0</v>
      </c>
      <c r="OC183" s="137">
        <v>0</v>
      </c>
      <c r="OD183" s="137">
        <v>0</v>
      </c>
      <c r="OE183" s="137">
        <v>0</v>
      </c>
      <c r="OF183" s="137">
        <v>0</v>
      </c>
      <c r="OG183" s="137">
        <v>0</v>
      </c>
      <c r="OH183" s="137">
        <v>0</v>
      </c>
      <c r="OI183" s="137">
        <v>0</v>
      </c>
      <c r="OJ183" s="137">
        <v>0</v>
      </c>
      <c r="OK183" s="137">
        <v>0</v>
      </c>
      <c r="OL183" s="137">
        <v>0</v>
      </c>
      <c r="OM183" s="137">
        <v>0</v>
      </c>
      <c r="ON183" s="137">
        <v>0</v>
      </c>
      <c r="OO183" s="137">
        <v>0</v>
      </c>
      <c r="OP183" s="137">
        <v>0</v>
      </c>
      <c r="OQ183" s="137">
        <v>0</v>
      </c>
      <c r="OR183" s="137">
        <v>0</v>
      </c>
      <c r="OS183" s="137">
        <v>0</v>
      </c>
      <c r="OT183" s="137">
        <v>0</v>
      </c>
      <c r="OU183" s="137">
        <v>0</v>
      </c>
      <c r="OV183" s="137">
        <v>0</v>
      </c>
      <c r="OW183" s="137">
        <v>0</v>
      </c>
      <c r="OX183" s="137">
        <v>0</v>
      </c>
      <c r="OY183" s="137">
        <v>0</v>
      </c>
      <c r="OZ183" s="137">
        <v>0</v>
      </c>
      <c r="PA183" s="137">
        <v>0</v>
      </c>
      <c r="PB183" s="137"/>
      <c r="PC183" s="137"/>
      <c r="PD183" s="137"/>
      <c r="PE183" s="137"/>
      <c r="PF183" s="137"/>
      <c r="PG183" s="137"/>
      <c r="PH183" s="137"/>
      <c r="PI183" s="137"/>
      <c r="PJ183" s="137">
        <v>1.86</v>
      </c>
      <c r="PK183" s="137">
        <v>2.77</v>
      </c>
      <c r="PL183" s="137">
        <v>4.95</v>
      </c>
      <c r="PM183" s="137">
        <v>7.53</v>
      </c>
      <c r="PN183" s="137">
        <v>0</v>
      </c>
      <c r="PO183" s="137">
        <v>0</v>
      </c>
      <c r="PP183" s="137">
        <v>0</v>
      </c>
      <c r="PQ183" s="137">
        <v>7.97</v>
      </c>
      <c r="PR183" s="138">
        <v>0</v>
      </c>
      <c r="PS183" s="138">
        <v>0</v>
      </c>
      <c r="PT183" s="138">
        <v>0</v>
      </c>
      <c r="PU183" s="138">
        <v>0</v>
      </c>
      <c r="PV183" s="138">
        <v>0</v>
      </c>
      <c r="PW183" s="137">
        <v>0</v>
      </c>
      <c r="PX183" s="137">
        <v>0</v>
      </c>
      <c r="PY183" s="137">
        <v>0</v>
      </c>
      <c r="PZ183" s="137">
        <v>0</v>
      </c>
      <c r="QA183" s="137">
        <v>0</v>
      </c>
      <c r="QB183" s="137">
        <v>0</v>
      </c>
      <c r="QC183" s="137">
        <v>0</v>
      </c>
      <c r="QD183" s="137">
        <v>0</v>
      </c>
      <c r="QE183" s="137">
        <v>0</v>
      </c>
      <c r="QF183" s="137">
        <v>0</v>
      </c>
      <c r="QG183" s="137">
        <v>0</v>
      </c>
      <c r="QH183" s="135">
        <v>0</v>
      </c>
      <c r="QI183" s="135">
        <v>0</v>
      </c>
      <c r="QJ183" s="135">
        <v>0</v>
      </c>
      <c r="QK183" s="135">
        <v>0</v>
      </c>
      <c r="QL183" s="135">
        <v>0</v>
      </c>
      <c r="QM183" s="135">
        <v>0</v>
      </c>
      <c r="QN183" s="135">
        <v>13025.91</v>
      </c>
      <c r="QO183" s="135">
        <v>9468.9179999999997</v>
      </c>
      <c r="QP183" s="135">
        <v>1242.5218999999993</v>
      </c>
      <c r="QQ183" s="135">
        <v>382.74729999999994</v>
      </c>
      <c r="QR183" s="135">
        <v>0</v>
      </c>
      <c r="QS183" s="135">
        <v>0</v>
      </c>
      <c r="QT183" s="135">
        <v>0</v>
      </c>
      <c r="QU183" s="135">
        <v>0</v>
      </c>
      <c r="QV183" s="135">
        <v>0</v>
      </c>
      <c r="QW183" s="135">
        <v>0</v>
      </c>
      <c r="QX183" s="135">
        <v>6438.3887737599998</v>
      </c>
      <c r="QY183" s="135">
        <v>529.78882130153852</v>
      </c>
      <c r="QZ183" s="135">
        <v>594.98055250999994</v>
      </c>
      <c r="RA183" s="135">
        <v>0</v>
      </c>
      <c r="RB183" s="135">
        <v>2042.1651286900005</v>
      </c>
      <c r="RC183" s="135">
        <v>86.094541353846154</v>
      </c>
      <c r="RD183" s="135">
        <v>3442.7479765599992</v>
      </c>
      <c r="RE183" s="135">
        <v>836.01881252615385</v>
      </c>
      <c r="RF183" s="135">
        <v>322.44389403999998</v>
      </c>
      <c r="RG183" s="135">
        <v>941.53102262153857</v>
      </c>
      <c r="RH183" s="135">
        <v>10355.725677779999</v>
      </c>
      <c r="RI183" s="135">
        <v>2136.5383734646157</v>
      </c>
      <c r="RJ183" s="135">
        <v>0</v>
      </c>
      <c r="RK183" s="135">
        <v>1028.6416137815384</v>
      </c>
      <c r="RL183" s="135">
        <v>23203.356884539997</v>
      </c>
      <c r="RM183" s="135">
        <v>5607.1225701907697</v>
      </c>
      <c r="RN183" s="139">
        <v>0</v>
      </c>
      <c r="RO183" s="139">
        <v>0</v>
      </c>
      <c r="RP183" s="139">
        <v>0</v>
      </c>
      <c r="RQ183" s="139">
        <v>0</v>
      </c>
      <c r="RR183" s="135">
        <v>6.9048812000000908</v>
      </c>
      <c r="RS183" s="135">
        <v>6.9048812000000908</v>
      </c>
      <c r="RT183" s="135">
        <v>48.509385141537905</v>
      </c>
      <c r="RU183" s="138">
        <v>9</v>
      </c>
      <c r="RV183" s="135">
        <v>0</v>
      </c>
      <c r="RW183" s="135">
        <v>2551.7571064922831</v>
      </c>
      <c r="RX183" s="135">
        <v>38224.491845762968</v>
      </c>
      <c r="RY183" s="135">
        <v>937.31629534865601</v>
      </c>
      <c r="RZ183" s="135">
        <v>41713.565247603903</v>
      </c>
      <c r="SA183" s="135">
        <v>3831.2840000000001</v>
      </c>
      <c r="SB183" s="135">
        <v>84.137648920000004</v>
      </c>
      <c r="SC183" s="135">
        <v>169.78307488999999</v>
      </c>
      <c r="SD183" s="135">
        <v>253.92072381</v>
      </c>
      <c r="SE183" s="135">
        <v>1166.2296847600001</v>
      </c>
      <c r="SF183" s="135">
        <v>1832.2108472296566</v>
      </c>
      <c r="SG183" s="135">
        <v>29.479726860000028</v>
      </c>
      <c r="SH183" s="135">
        <v>62.700880876788688</v>
      </c>
      <c r="SI183" s="135">
        <v>1195.7094116200001</v>
      </c>
      <c r="SJ183" s="135">
        <v>1894.9117281064453</v>
      </c>
      <c r="SK183" s="135">
        <v>7425.0415855900001</v>
      </c>
      <c r="SL183" s="135">
        <v>31521</v>
      </c>
      <c r="SM183" s="135">
        <v>111690</v>
      </c>
      <c r="SN183" s="135">
        <v>844</v>
      </c>
      <c r="SO183" s="135">
        <v>4638</v>
      </c>
      <c r="SP183" s="135">
        <v>32365</v>
      </c>
      <c r="SQ183" s="135">
        <v>116328</v>
      </c>
      <c r="SR183" s="135">
        <v>148693</v>
      </c>
      <c r="SS183" s="135">
        <v>0</v>
      </c>
      <c r="ST183" s="135">
        <v>0</v>
      </c>
      <c r="SU183" s="135">
        <v>202.84407501000001</v>
      </c>
      <c r="SV183" s="135">
        <v>271.26566186325834</v>
      </c>
      <c r="SW183" s="135">
        <v>174.30624029000001</v>
      </c>
      <c r="SX183" s="135">
        <v>0</v>
      </c>
      <c r="SY183" s="135">
        <v>497.76355502000013</v>
      </c>
      <c r="SZ183" s="135">
        <v>403.93663202648605</v>
      </c>
      <c r="TA183" s="135">
        <v>588.75168621</v>
      </c>
      <c r="TB183" s="135">
        <v>880.74101914690505</v>
      </c>
      <c r="TC183" s="135">
        <v>0</v>
      </c>
      <c r="TD183" s="135">
        <v>0</v>
      </c>
      <c r="TE183" s="135">
        <v>31.075073629999995</v>
      </c>
      <c r="TF183" s="135">
        <v>0.73890171542962746</v>
      </c>
      <c r="TG183" s="135">
        <v>2.5240581600000001</v>
      </c>
      <c r="TH183" s="135">
        <v>83.62425924237759</v>
      </c>
      <c r="TI183" s="135">
        <v>1637.8149890800005</v>
      </c>
      <c r="TJ183" s="135">
        <v>1791.5524646196493</v>
      </c>
      <c r="TK183" s="140">
        <v>10390.34</v>
      </c>
      <c r="TL183" s="140">
        <v>18321.259999999998</v>
      </c>
      <c r="TM183" s="140"/>
      <c r="TN183" s="135">
        <v>171839.59668700001</v>
      </c>
      <c r="TO183" s="141">
        <v>317.15427524594895</v>
      </c>
      <c r="TP183" s="141">
        <v>159.45818072137743</v>
      </c>
      <c r="TQ183" s="141">
        <v>115.29049259068849</v>
      </c>
      <c r="TR183" s="141"/>
      <c r="TS183" s="141"/>
      <c r="TT183" s="141"/>
      <c r="TU183" s="141"/>
      <c r="TV183" s="141"/>
      <c r="TW183" s="135">
        <v>11679.07</v>
      </c>
      <c r="TX183" s="135">
        <v>1637.27</v>
      </c>
      <c r="TY183" s="135">
        <v>36449.4</v>
      </c>
      <c r="TZ183" s="135">
        <v>21937.11</v>
      </c>
      <c r="UA183" s="135">
        <v>19207.419999999998</v>
      </c>
      <c r="UB183" s="135">
        <v>9154.41</v>
      </c>
      <c r="UC183" s="135">
        <v>28361.829999999998</v>
      </c>
      <c r="UD183" s="135">
        <v>8563.66</v>
      </c>
      <c r="UE183" s="135">
        <v>971.87</v>
      </c>
      <c r="UF183" s="135">
        <v>9535.5300000000007</v>
      </c>
      <c r="UG183" s="135"/>
      <c r="UH183" s="135"/>
      <c r="UI183" s="135"/>
      <c r="UJ183" s="135">
        <v>1229.42</v>
      </c>
      <c r="UK183" s="135">
        <v>110.41</v>
      </c>
      <c r="UL183" s="128">
        <f t="shared" si="20"/>
        <v>1339.8300000000002</v>
      </c>
      <c r="UM183" s="128">
        <f t="shared" si="28"/>
        <v>3756.5512860000008</v>
      </c>
      <c r="UN183" s="128">
        <f t="shared" si="28"/>
        <v>1659.3077042354871</v>
      </c>
      <c r="UO183" s="128">
        <f t="shared" si="28"/>
        <v>5415.8589902354861</v>
      </c>
      <c r="UP183" s="128">
        <f t="shared" si="21"/>
        <v>2900.9731456199993</v>
      </c>
      <c r="UQ183" s="135">
        <v>2423.9642860000004</v>
      </c>
      <c r="UR183" s="135">
        <v>1364.3485210301435</v>
      </c>
      <c r="US183" s="135">
        <v>3788.3128070301423</v>
      </c>
      <c r="UT183" s="135">
        <v>2079.4134616199995</v>
      </c>
      <c r="UU183" s="135">
        <v>1332.5870000000002</v>
      </c>
      <c r="UV183" s="135">
        <v>294.95918320534349</v>
      </c>
      <c r="UW183" s="135">
        <v>1627.5461832053438</v>
      </c>
      <c r="UX183" s="135">
        <v>821.55968399999995</v>
      </c>
      <c r="UY183" s="135">
        <v>8951.9579999999987</v>
      </c>
      <c r="UZ183" s="135">
        <v>1987.2909999999997</v>
      </c>
      <c r="VA183" s="142">
        <v>0</v>
      </c>
      <c r="VB183" s="142">
        <v>0</v>
      </c>
      <c r="VC183" s="129">
        <f t="shared" si="22"/>
        <v>0</v>
      </c>
      <c r="VD183" s="142">
        <v>0</v>
      </c>
      <c r="VE183" s="142">
        <v>0</v>
      </c>
      <c r="VF183" s="129">
        <f t="shared" si="23"/>
        <v>0</v>
      </c>
      <c r="VG183" s="129">
        <f t="shared" si="24"/>
        <v>0</v>
      </c>
      <c r="VH183" s="142">
        <v>0</v>
      </c>
      <c r="VI183" s="142">
        <v>0</v>
      </c>
      <c r="VJ183" s="141"/>
      <c r="VK183" s="141"/>
      <c r="VL183" s="143">
        <v>21345.14</v>
      </c>
      <c r="VM183" s="143">
        <v>11282.481</v>
      </c>
      <c r="VN183" s="135">
        <v>25791.438999999998</v>
      </c>
      <c r="VO183" s="135">
        <v>13520.243280236997</v>
      </c>
      <c r="VP183" s="135">
        <v>8063.2078104000002</v>
      </c>
      <c r="VQ183" s="135">
        <v>772.85014576263472</v>
      </c>
      <c r="VR183" s="144">
        <v>799.11685999999827</v>
      </c>
      <c r="VS183" s="144">
        <v>524.20106699999997</v>
      </c>
      <c r="VT183" s="135">
        <v>0</v>
      </c>
      <c r="VU183" s="135">
        <v>0</v>
      </c>
      <c r="VV183" s="135">
        <v>9264.1321879999996</v>
      </c>
      <c r="VW183" s="135">
        <v>8134.0309209335192</v>
      </c>
      <c r="VX183" s="135">
        <v>3318.9042856000001</v>
      </c>
      <c r="VY183" s="135">
        <v>370.01992997513076</v>
      </c>
      <c r="VZ183" s="135">
        <v>8762.1034663999999</v>
      </c>
      <c r="WA183" s="135">
        <v>2778.429992328347</v>
      </c>
      <c r="WB183" s="135">
        <v>0</v>
      </c>
      <c r="WC183" s="135">
        <v>0</v>
      </c>
      <c r="WD183" s="135">
        <v>17655.877019</v>
      </c>
      <c r="WE183" s="135">
        <v>10142.40329</v>
      </c>
      <c r="WF183" s="135">
        <v>17655.877019</v>
      </c>
      <c r="WG183" s="135">
        <v>10142.40329</v>
      </c>
      <c r="WH183" s="135">
        <v>0</v>
      </c>
      <c r="WI183" s="135">
        <v>0</v>
      </c>
      <c r="WJ183" s="135">
        <v>4691.8999999999996</v>
      </c>
      <c r="WK183" s="135">
        <v>2358.39</v>
      </c>
      <c r="WL183" s="135">
        <v>3847.22</v>
      </c>
      <c r="WM183" s="135">
        <v>2358.39</v>
      </c>
      <c r="WN183" s="135">
        <v>4486.8</v>
      </c>
      <c r="WO183" s="135">
        <v>4727.4799999999996</v>
      </c>
      <c r="WP183" s="135"/>
      <c r="WQ183" s="135"/>
      <c r="WR183" s="135">
        <v>0</v>
      </c>
      <c r="WS183" s="135">
        <v>0</v>
      </c>
      <c r="WT183" s="135">
        <v>13025.91</v>
      </c>
      <c r="WU183" s="135">
        <v>9468.9179999999997</v>
      </c>
      <c r="WV183" s="135">
        <v>13025.91</v>
      </c>
      <c r="WW183" s="135">
        <v>9468.9179999999997</v>
      </c>
      <c r="WX183" s="135">
        <v>0</v>
      </c>
      <c r="WY183" s="135">
        <v>0</v>
      </c>
      <c r="WZ183" s="135">
        <v>654.09657700000389</v>
      </c>
      <c r="XA183" s="135">
        <v>84.331916999999521</v>
      </c>
      <c r="XB183" s="135">
        <v>61100.702596000003</v>
      </c>
      <c r="XC183" s="135">
        <v>12290.689548</v>
      </c>
      <c r="XD183" s="135">
        <v>988.20357700000454</v>
      </c>
      <c r="XE183" s="135">
        <v>341.0742580000001</v>
      </c>
      <c r="XF183" s="135">
        <v>6.9048812000000908</v>
      </c>
      <c r="XG183" s="135">
        <v>48.509385141537905</v>
      </c>
      <c r="XH183" s="145">
        <v>0</v>
      </c>
      <c r="XI183" s="145">
        <v>0</v>
      </c>
      <c r="XJ183" s="145">
        <v>0</v>
      </c>
      <c r="XK183" s="145">
        <v>0</v>
      </c>
      <c r="XL183" s="145">
        <v>0</v>
      </c>
      <c r="XM183" s="145">
        <v>0</v>
      </c>
      <c r="XN183" s="145">
        <v>0</v>
      </c>
      <c r="XO183" s="145">
        <v>0</v>
      </c>
      <c r="XP183" s="145">
        <v>0</v>
      </c>
      <c r="XQ183" s="145">
        <v>0</v>
      </c>
      <c r="XR183" s="145">
        <v>0</v>
      </c>
      <c r="XS183" s="145">
        <v>0</v>
      </c>
      <c r="XT183" s="145">
        <v>0</v>
      </c>
      <c r="XU183" s="145">
        <v>0</v>
      </c>
      <c r="XV183" s="145">
        <v>0</v>
      </c>
      <c r="XW183" s="135">
        <v>9267.818674260001</v>
      </c>
      <c r="XX183" s="135">
        <v>0</v>
      </c>
      <c r="XY183" s="135">
        <v>0</v>
      </c>
      <c r="XZ183" s="135">
        <v>0</v>
      </c>
      <c r="YA183" s="135">
        <v>0</v>
      </c>
      <c r="YB183" s="135">
        <v>0</v>
      </c>
      <c r="YC183" s="135">
        <v>0</v>
      </c>
      <c r="YD183" s="135">
        <v>0</v>
      </c>
      <c r="YE183" s="135">
        <v>0</v>
      </c>
      <c r="YF183" s="135">
        <v>0</v>
      </c>
      <c r="YG183" s="135">
        <v>0</v>
      </c>
      <c r="YH183" s="135">
        <v>0</v>
      </c>
      <c r="YI183" s="135">
        <v>0</v>
      </c>
      <c r="YJ183" s="135">
        <v>0</v>
      </c>
      <c r="YK183" s="135">
        <v>0</v>
      </c>
      <c r="YL183" s="135">
        <v>0</v>
      </c>
      <c r="YM183" s="135">
        <v>8078.844010019392</v>
      </c>
      <c r="YN183" s="128">
        <f t="shared" si="29"/>
        <v>71844.404364255795</v>
      </c>
      <c r="YO183" s="135">
        <v>23948.134788085266</v>
      </c>
      <c r="YP183" s="135">
        <f t="shared" si="19"/>
        <v>277810.57416089613</v>
      </c>
      <c r="YQ183" s="135">
        <v>0</v>
      </c>
      <c r="YR183" s="135">
        <v>0</v>
      </c>
      <c r="YS183" s="128" t="e">
        <f t="shared" si="25"/>
        <v>#REF!</v>
      </c>
      <c r="YT183" s="135">
        <v>0</v>
      </c>
      <c r="YU183" s="135">
        <v>0</v>
      </c>
      <c r="YV183" s="128" t="e">
        <f t="shared" si="26"/>
        <v>#REF!</v>
      </c>
      <c r="YW183" s="135">
        <v>0</v>
      </c>
      <c r="YX183" s="135">
        <v>0</v>
      </c>
      <c r="YY183" s="128" t="e">
        <f t="shared" si="27"/>
        <v>#REF!</v>
      </c>
      <c r="YZ183" s="146">
        <v>3.2505000000000002</v>
      </c>
      <c r="ZA183" s="147">
        <v>48384.404583333329</v>
      </c>
      <c r="ZB183" s="147">
        <v>38641.381420833328</v>
      </c>
      <c r="ZC183" s="147">
        <v>87025.786004166657</v>
      </c>
      <c r="ZD183" s="147">
        <v>18929.992670750002</v>
      </c>
      <c r="ZE183" s="147">
        <v>35196.636942375604</v>
      </c>
      <c r="ZF183" s="147">
        <v>54126.629613125602</v>
      </c>
      <c r="ZH183" s="147">
        <v>4691.8999999999996</v>
      </c>
      <c r="ZI183" s="147">
        <v>2358.39</v>
      </c>
      <c r="ZJ183" s="147">
        <v>3847.22</v>
      </c>
      <c r="ZK183" s="147">
        <v>2383.04</v>
      </c>
      <c r="ZL183" s="147">
        <v>4486.8</v>
      </c>
      <c r="ZM183" s="147">
        <v>4727.4799999999996</v>
      </c>
      <c r="ZN183" s="147">
        <v>969.99</v>
      </c>
      <c r="ZO183" s="147">
        <v>76.599999999999994</v>
      </c>
      <c r="ZP183" s="147">
        <v>1156.95</v>
      </c>
      <c r="ZQ183" s="147">
        <v>6.66</v>
      </c>
      <c r="ZR183" s="147">
        <v>26.12</v>
      </c>
      <c r="ZS183" s="147">
        <v>12</v>
      </c>
      <c r="ZT183" s="149" t="s">
        <v>1139</v>
      </c>
      <c r="ZU183" s="149" t="s">
        <v>1139</v>
      </c>
      <c r="ZV183" s="149" t="s">
        <v>1139</v>
      </c>
      <c r="ZW183" s="149" t="s">
        <v>1139</v>
      </c>
      <c r="ZX183" s="149" t="s">
        <v>1139</v>
      </c>
      <c r="ZY183" s="149" t="s">
        <v>1139</v>
      </c>
      <c r="ZZ183" s="149" t="s">
        <v>1139</v>
      </c>
      <c r="AAA183" s="149" t="s">
        <v>1139</v>
      </c>
      <c r="AAB183" s="149">
        <v>4.51</v>
      </c>
      <c r="AAC183" s="149">
        <v>4.5</v>
      </c>
      <c r="AAD183" s="149" t="s">
        <v>1139</v>
      </c>
      <c r="AAE183" s="149" t="s">
        <v>1139</v>
      </c>
      <c r="AAF183" s="149" t="s">
        <v>1139</v>
      </c>
      <c r="AAG183" s="149" t="s">
        <v>1139</v>
      </c>
      <c r="AAH183" s="149" t="s">
        <v>1139</v>
      </c>
      <c r="AAI183" s="149" t="s">
        <v>1139</v>
      </c>
      <c r="AAJ183" s="149" t="s">
        <v>1139</v>
      </c>
      <c r="AAK183" s="149" t="s">
        <v>1139</v>
      </c>
      <c r="AAL183" s="149">
        <v>5.24</v>
      </c>
      <c r="AAM183" s="149" t="s">
        <v>1139</v>
      </c>
      <c r="ABJ183" s="150">
        <v>62.690631045476003</v>
      </c>
    </row>
    <row r="184" spans="1:738" s="148" customFormat="1" ht="15.75" outlineLevel="2" x14ac:dyDescent="0.25">
      <c r="A184" s="122">
        <v>39021</v>
      </c>
      <c r="B184" s="135">
        <v>22089.322413999998</v>
      </c>
      <c r="C184" s="135">
        <v>16022.912455</v>
      </c>
      <c r="D184" s="135">
        <v>1312.538</v>
      </c>
      <c r="E184" s="135">
        <v>1318.5609999999999</v>
      </c>
      <c r="F184" s="135">
        <v>2276.3229999999999</v>
      </c>
      <c r="G184" s="135">
        <v>436.09800000000001</v>
      </c>
      <c r="H184" s="135">
        <v>722.88075900000001</v>
      </c>
      <c r="I184" s="135">
        <v>508.46199999999999</v>
      </c>
      <c r="J184" s="135">
        <v>190.1213860000006</v>
      </c>
      <c r="K184" s="135">
        <v>54.478999999999999</v>
      </c>
      <c r="L184" s="135">
        <v>102.217</v>
      </c>
      <c r="M184" s="135">
        <v>2476.5569999999998</v>
      </c>
      <c r="N184" s="135">
        <v>435.86919999999998</v>
      </c>
      <c r="O184" s="135">
        <v>657.87599999999998</v>
      </c>
      <c r="P184" s="135">
        <v>26514.903999999999</v>
      </c>
      <c r="Q184" s="135">
        <v>37898.108797000001</v>
      </c>
      <c r="R184" s="135">
        <v>10486.554473</v>
      </c>
      <c r="S184" s="135">
        <v>9833.4115519999996</v>
      </c>
      <c r="T184" s="135">
        <v>21.800598999999998</v>
      </c>
      <c r="U184" s="135">
        <v>45.497978000000003</v>
      </c>
      <c r="V184" s="135">
        <v>337.91259700000001</v>
      </c>
      <c r="W184" s="135">
        <v>55.367341000000003</v>
      </c>
      <c r="X184" s="135">
        <v>192.56440699999999</v>
      </c>
      <c r="Y184" s="135">
        <v>63.360187000000003</v>
      </c>
      <c r="Z184" s="135">
        <v>21.926635000000289</v>
      </c>
      <c r="AA184" s="135">
        <v>99.424882999999994</v>
      </c>
      <c r="AB184" s="135">
        <v>368.47339199999999</v>
      </c>
      <c r="AC184" s="135">
        <v>958.84577300000001</v>
      </c>
      <c r="AD184" s="135">
        <v>694.98260000000005</v>
      </c>
      <c r="AE184" s="135">
        <v>173.462616</v>
      </c>
      <c r="AF184" s="135">
        <v>12867.030559000001</v>
      </c>
      <c r="AG184" s="135">
        <v>13280.287114000001</v>
      </c>
      <c r="AH184" s="135">
        <v>28490.684655000001</v>
      </c>
      <c r="AI184" s="135">
        <v>9957.7294000000002</v>
      </c>
      <c r="AJ184" s="135">
        <v>5929.4316289999997</v>
      </c>
      <c r="AK184" s="135">
        <v>5667.4366529999998</v>
      </c>
      <c r="AL184" s="135">
        <v>6238.4586019999997</v>
      </c>
      <c r="AM184" s="135">
        <v>157.25919999999999</v>
      </c>
      <c r="AN184" s="135">
        <v>42599.593999999997</v>
      </c>
      <c r="AO184" s="135">
        <v>1265.2059999999999</v>
      </c>
      <c r="AP184" s="135">
        <v>9959.2644999999993</v>
      </c>
      <c r="AQ184" s="135">
        <v>13281.119747999999</v>
      </c>
      <c r="AR184" s="135">
        <v>2178.4098800000002</v>
      </c>
      <c r="AS184" s="135">
        <v>163.55500000000001</v>
      </c>
      <c r="AT184" s="135">
        <v>1781.74</v>
      </c>
      <c r="AU184" s="135">
        <v>353.98399999999998</v>
      </c>
      <c r="AV184" s="135">
        <v>772.61152700000002</v>
      </c>
      <c r="AW184" s="135">
        <v>72696.764655000006</v>
      </c>
      <c r="AX184" s="135">
        <v>10492.962884</v>
      </c>
      <c r="AY184" s="135">
        <v>0</v>
      </c>
      <c r="AZ184" s="135">
        <v>2537.9780470000001</v>
      </c>
      <c r="BA184" s="135">
        <v>2530.4219800000001</v>
      </c>
      <c r="BB184" s="135">
        <v>5341.6736099999998</v>
      </c>
      <c r="BC184" s="135">
        <v>67.271061000000003</v>
      </c>
      <c r="BD184" s="135">
        <v>0</v>
      </c>
      <c r="BE184" s="135">
        <v>1872.0260000000001</v>
      </c>
      <c r="BF184" s="135">
        <v>0</v>
      </c>
      <c r="BG184" s="135">
        <v>9796.0660790000002</v>
      </c>
      <c r="BH184" s="135">
        <v>104.46177299999999</v>
      </c>
      <c r="BI184" s="135">
        <v>9.0715400000000006</v>
      </c>
      <c r="BJ184" s="135">
        <v>274.76391899999999</v>
      </c>
      <c r="BK184" s="135">
        <v>54.338102999999997</v>
      </c>
      <c r="BL184" s="135">
        <v>254.261471</v>
      </c>
      <c r="BM184" s="135">
        <v>12629.90271</v>
      </c>
      <c r="BN184" s="135">
        <v>9781.5149270000002</v>
      </c>
      <c r="BO184" s="135">
        <v>2145.751299</v>
      </c>
      <c r="BP184" s="135">
        <v>0</v>
      </c>
      <c r="BQ184" s="135">
        <v>203.87729899999999</v>
      </c>
      <c r="BR184" s="135">
        <v>1935.8</v>
      </c>
      <c r="BS184" s="135">
        <v>0</v>
      </c>
      <c r="BT184" s="135">
        <v>6.0739999999999998</v>
      </c>
      <c r="BU184" s="135">
        <v>0</v>
      </c>
      <c r="BV184" s="135">
        <v>2457.3092550000001</v>
      </c>
      <c r="BW184" s="135">
        <v>1256.6790370000001</v>
      </c>
      <c r="BX184" s="135">
        <v>0</v>
      </c>
      <c r="BY184" s="135">
        <v>908.36798599999997</v>
      </c>
      <c r="BZ184" s="135">
        <v>330.78103499999997</v>
      </c>
      <c r="CA184" s="135">
        <v>0</v>
      </c>
      <c r="CB184" s="135">
        <v>6.0739999999999998</v>
      </c>
      <c r="CC184" s="135">
        <v>0</v>
      </c>
      <c r="CD184" s="135">
        <v>14024.34002</v>
      </c>
      <c r="CE184" s="135">
        <v>13771.69902</v>
      </c>
      <c r="CF184" s="135">
        <v>4111.9897000000001</v>
      </c>
      <c r="CG184" s="135">
        <v>4694.0341200000003</v>
      </c>
      <c r="CH184" s="135">
        <v>4787.9642000000003</v>
      </c>
      <c r="CI184" s="135">
        <v>107.786</v>
      </c>
      <c r="CJ184" s="135">
        <v>60.904000000000003</v>
      </c>
      <c r="CK184" s="135">
        <v>9.0210000000000008</v>
      </c>
      <c r="CL184" s="135">
        <v>3083.5054319999999</v>
      </c>
      <c r="CM184" s="135">
        <v>3044.9937669999999</v>
      </c>
      <c r="CN184" s="135">
        <v>2438.9875379999999</v>
      </c>
      <c r="CO184" s="135">
        <v>312.37836800000002</v>
      </c>
      <c r="CP184" s="135">
        <v>292.38244900000001</v>
      </c>
      <c r="CQ184" s="135">
        <v>107.786</v>
      </c>
      <c r="CR184" s="135">
        <v>60.904000000000003</v>
      </c>
      <c r="CS184" s="135">
        <v>9.0210000000000008</v>
      </c>
      <c r="CT184" s="135">
        <v>9585.0599270000002</v>
      </c>
      <c r="CU184" s="135">
        <v>1949.2962990000001</v>
      </c>
      <c r="CV184" s="135">
        <v>0</v>
      </c>
      <c r="CW184" s="135">
        <v>122.193299</v>
      </c>
      <c r="CX184" s="135">
        <v>1827.1030000000001</v>
      </c>
      <c r="CY184" s="135">
        <v>0</v>
      </c>
      <c r="CZ184" s="135">
        <v>0</v>
      </c>
      <c r="DA184" s="135">
        <v>0</v>
      </c>
      <c r="DB184" s="135">
        <v>2434.2961909999999</v>
      </c>
      <c r="DC184" s="135">
        <v>1233.6659729999999</v>
      </c>
      <c r="DD184" s="135">
        <v>0</v>
      </c>
      <c r="DE184" s="135">
        <v>896.23797000000002</v>
      </c>
      <c r="DF184" s="135">
        <v>324.80311899999998</v>
      </c>
      <c r="DG184" s="135">
        <v>0</v>
      </c>
      <c r="DH184" s="135">
        <v>1.8279939999999999</v>
      </c>
      <c r="DI184" s="135">
        <v>10.796889999999999</v>
      </c>
      <c r="DJ184" s="135">
        <v>7971.3768200000004</v>
      </c>
      <c r="DK184" s="135">
        <v>7893.8048200000003</v>
      </c>
      <c r="DL184" s="135">
        <v>4049.4897000000001</v>
      </c>
      <c r="DM184" s="135">
        <v>2794.7931199999998</v>
      </c>
      <c r="DN184" s="135">
        <v>989.721</v>
      </c>
      <c r="DO184" s="135">
        <v>22.558</v>
      </c>
      <c r="DP184" s="135">
        <v>31.768000000000001</v>
      </c>
      <c r="DQ184" s="135">
        <v>5.4749999999999996</v>
      </c>
      <c r="DR184" s="135">
        <v>1566.8175739999999</v>
      </c>
      <c r="DS184" s="135">
        <v>1556.6380489999999</v>
      </c>
      <c r="DT184" s="135">
        <v>1247.7937400000001</v>
      </c>
      <c r="DU184" s="135">
        <v>294.70122900000001</v>
      </c>
      <c r="DV184" s="135">
        <v>14.108865</v>
      </c>
      <c r="DW184" s="135">
        <v>0</v>
      </c>
      <c r="DX184" s="135">
        <v>1.1509E-2</v>
      </c>
      <c r="DY184" s="135">
        <v>2.2706E-2</v>
      </c>
      <c r="DZ184" s="135">
        <v>0</v>
      </c>
      <c r="EA184" s="135">
        <v>0</v>
      </c>
      <c r="EB184" s="135">
        <v>0</v>
      </c>
      <c r="EC184" s="135">
        <v>0</v>
      </c>
      <c r="ED184" s="135">
        <v>0</v>
      </c>
      <c r="EE184" s="135">
        <v>0</v>
      </c>
      <c r="EF184" s="135">
        <v>0</v>
      </c>
      <c r="EG184" s="135">
        <v>0</v>
      </c>
      <c r="EH184" s="135">
        <v>16728.012526999999</v>
      </c>
      <c r="EI184" s="135">
        <v>16643.594486999998</v>
      </c>
      <c r="EJ184" s="135">
        <v>15713.0856</v>
      </c>
      <c r="EK184" s="135">
        <v>834.44854499999997</v>
      </c>
      <c r="EL184" s="135">
        <v>96.060342000000006</v>
      </c>
      <c r="EM184" s="135">
        <v>0</v>
      </c>
      <c r="EN184" s="135">
        <v>0</v>
      </c>
      <c r="EO184" s="135">
        <v>0</v>
      </c>
      <c r="EP184" s="135">
        <v>6603.2227999999996</v>
      </c>
      <c r="EQ184" s="135">
        <v>3630.9704999999999</v>
      </c>
      <c r="ER184" s="135">
        <v>3108.5055000000002</v>
      </c>
      <c r="ES184" s="135">
        <v>522.46500000000003</v>
      </c>
      <c r="ET184" s="135">
        <v>0</v>
      </c>
      <c r="EU184" s="135">
        <v>0</v>
      </c>
      <c r="EV184" s="135">
        <v>0</v>
      </c>
      <c r="EW184" s="135">
        <v>0</v>
      </c>
      <c r="EX184" s="135">
        <v>5447.3190160000004</v>
      </c>
      <c r="EY184" s="135">
        <v>494.07127700000001</v>
      </c>
      <c r="EZ184" s="135">
        <v>9.2160399999999996</v>
      </c>
      <c r="FA184" s="135">
        <v>458.88085899999999</v>
      </c>
      <c r="FB184" s="135">
        <v>5.4808709999999996</v>
      </c>
      <c r="FC184" s="135">
        <v>1.3914530000000001</v>
      </c>
      <c r="FD184" s="135">
        <v>9.9539659999999994</v>
      </c>
      <c r="FE184" s="135">
        <v>2.1692070000000001</v>
      </c>
      <c r="FF184" s="135">
        <v>0</v>
      </c>
      <c r="FG184" s="135">
        <v>0</v>
      </c>
      <c r="FH184" s="135">
        <v>0</v>
      </c>
      <c r="FI184" s="135">
        <v>0</v>
      </c>
      <c r="FJ184" s="135">
        <v>0</v>
      </c>
      <c r="FK184" s="135">
        <v>0</v>
      </c>
      <c r="FL184" s="135">
        <v>0</v>
      </c>
      <c r="FM184" s="135">
        <v>0</v>
      </c>
      <c r="FN184" s="135">
        <v>595.05287899999996</v>
      </c>
      <c r="FO184" s="135">
        <v>513.16672100000005</v>
      </c>
      <c r="FP184" s="135">
        <v>40.58663</v>
      </c>
      <c r="FQ184" s="135">
        <v>472.50201900000002</v>
      </c>
      <c r="FR184" s="135">
        <v>7.8072000000000003E-2</v>
      </c>
      <c r="FS184" s="135">
        <v>0</v>
      </c>
      <c r="FT184" s="135">
        <v>0</v>
      </c>
      <c r="FU184" s="135">
        <v>0</v>
      </c>
      <c r="FV184" s="135">
        <v>3293.2424999999998</v>
      </c>
      <c r="FW184" s="135">
        <v>3284.9834999999998</v>
      </c>
      <c r="FX184" s="135">
        <v>3109.0684999999999</v>
      </c>
      <c r="FY184" s="135">
        <v>170.273</v>
      </c>
      <c r="FZ184" s="135">
        <v>0</v>
      </c>
      <c r="GA184" s="135">
        <v>0</v>
      </c>
      <c r="GB184" s="135">
        <v>3.1059999999999999</v>
      </c>
      <c r="GC184" s="135">
        <v>2.536</v>
      </c>
      <c r="GD184" s="135">
        <v>827.32824900000003</v>
      </c>
      <c r="GE184" s="135">
        <v>342.98522800000001</v>
      </c>
      <c r="GF184" s="135">
        <v>0</v>
      </c>
      <c r="GG184" s="135">
        <v>311.46889800000002</v>
      </c>
      <c r="GH184" s="135">
        <v>0</v>
      </c>
      <c r="GI184" s="135">
        <v>0</v>
      </c>
      <c r="GJ184" s="135">
        <v>30.415863000000002</v>
      </c>
      <c r="GK184" s="135">
        <v>1.1004670000000001</v>
      </c>
      <c r="GL184" s="135">
        <v>13715.801100000001</v>
      </c>
      <c r="GM184" s="135">
        <v>6086.91</v>
      </c>
      <c r="GN184" s="135">
        <v>1174.578</v>
      </c>
      <c r="GO184" s="135">
        <v>0</v>
      </c>
      <c r="GP184" s="135">
        <v>0</v>
      </c>
      <c r="GQ184" s="135">
        <v>59.537999999999997</v>
      </c>
      <c r="GR184" s="135">
        <v>109.413</v>
      </c>
      <c r="GS184" s="135">
        <v>26.381</v>
      </c>
      <c r="GT184" s="135">
        <v>559.18499999999995</v>
      </c>
      <c r="GU184" s="135">
        <v>3509.5152600000001</v>
      </c>
      <c r="GV184" s="135">
        <v>3296.7779999999998</v>
      </c>
      <c r="GW184" s="135">
        <v>0</v>
      </c>
      <c r="GX184" s="135">
        <v>3.2606570000000001</v>
      </c>
      <c r="GY184" s="135">
        <v>55.871850999999999</v>
      </c>
      <c r="GZ184" s="135">
        <v>12.430482</v>
      </c>
      <c r="HA184" s="135">
        <v>3.9219279999999999</v>
      </c>
      <c r="HB184" s="135">
        <v>30638.615763999998</v>
      </c>
      <c r="HC184" s="135">
        <v>19814.399802</v>
      </c>
      <c r="HD184" s="135">
        <v>1189.1790000000001</v>
      </c>
      <c r="HE184" s="135">
        <v>2057.6909999999998</v>
      </c>
      <c r="HF184" s="135">
        <v>14590.763000000001</v>
      </c>
      <c r="HG184" s="135">
        <v>507.92700000000002</v>
      </c>
      <c r="HH184" s="135">
        <v>1058.2639999999999</v>
      </c>
      <c r="HI184" s="135">
        <v>168.90100000000001</v>
      </c>
      <c r="HJ184" s="135">
        <v>3790.0434129999999</v>
      </c>
      <c r="HK184" s="135">
        <v>2254.982278</v>
      </c>
      <c r="HL184" s="135">
        <v>0</v>
      </c>
      <c r="HM184" s="135">
        <v>616.04416800000001</v>
      </c>
      <c r="HN184" s="135">
        <v>1582.488689</v>
      </c>
      <c r="HO184" s="135">
        <v>1.4093309999999999</v>
      </c>
      <c r="HP184" s="135">
        <v>26.788180000000001</v>
      </c>
      <c r="HQ184" s="135">
        <v>9.578227</v>
      </c>
      <c r="HR184" s="135">
        <v>4959.5316489999996</v>
      </c>
      <c r="HS184" s="135">
        <v>2448.014009</v>
      </c>
      <c r="HT184" s="135">
        <v>3780.629985</v>
      </c>
      <c r="HU184" s="135">
        <v>2368.1148830000002</v>
      </c>
      <c r="HV184" s="135">
        <v>4384.7889139999997</v>
      </c>
      <c r="HW184" s="135">
        <v>4912.8120040000003</v>
      </c>
      <c r="HX184" s="135">
        <v>156.16919999999999</v>
      </c>
      <c r="HY184" s="135">
        <v>67.125181999999995</v>
      </c>
      <c r="HZ184" s="135">
        <v>56569.71</v>
      </c>
      <c r="IA184" s="135">
        <v>12568.75</v>
      </c>
      <c r="IB184" s="135">
        <v>11680.747600000001</v>
      </c>
      <c r="IC184" s="136">
        <v>3.21</v>
      </c>
      <c r="ID184" s="136">
        <v>3.2149999999999999</v>
      </c>
      <c r="IE184" s="136">
        <v>3.2160000000000002</v>
      </c>
      <c r="IF184" s="135">
        <v>0</v>
      </c>
      <c r="IG184" s="135">
        <v>766.57944496734069</v>
      </c>
      <c r="IH184" s="135">
        <v>13033.335999999999</v>
      </c>
      <c r="II184" s="135">
        <v>8441.8880000000008</v>
      </c>
      <c r="IJ184" s="135">
        <v>9596.779661999999</v>
      </c>
      <c r="IK184" s="135">
        <v>8065.6551507076219</v>
      </c>
      <c r="IL184" s="135">
        <v>0</v>
      </c>
      <c r="IM184" s="135">
        <v>0</v>
      </c>
      <c r="IN184" s="135">
        <v>0</v>
      </c>
      <c r="IO184" s="135">
        <v>0</v>
      </c>
      <c r="IP184" s="135">
        <v>0</v>
      </c>
      <c r="IQ184" s="135">
        <v>0</v>
      </c>
      <c r="IR184" s="135">
        <v>3436.5562855999997</v>
      </c>
      <c r="IS184" s="135">
        <v>376.23261079999997</v>
      </c>
      <c r="IT184" s="135">
        <v>8295.5568103999994</v>
      </c>
      <c r="IU184" s="135">
        <v>788.62139185007777</v>
      </c>
      <c r="IV184" s="135">
        <v>760.42965600000002</v>
      </c>
      <c r="IW184" s="135">
        <v>2022.6247646096422</v>
      </c>
      <c r="IX184" s="135">
        <v>0</v>
      </c>
      <c r="IY184" s="135">
        <v>0</v>
      </c>
      <c r="IZ184" s="135">
        <v>0</v>
      </c>
      <c r="JA184" s="135">
        <v>0</v>
      </c>
      <c r="JB184" s="135">
        <v>0</v>
      </c>
      <c r="JC184" s="135">
        <v>0</v>
      </c>
      <c r="JD184" s="135">
        <v>522.33699999999999</v>
      </c>
      <c r="JE184" s="135">
        <v>1303.2220839813376</v>
      </c>
      <c r="JF184" s="135">
        <v>0</v>
      </c>
      <c r="JG184" s="135">
        <v>0</v>
      </c>
      <c r="JH184" s="135">
        <v>0</v>
      </c>
      <c r="JI184" s="135">
        <v>0</v>
      </c>
      <c r="JJ184" s="135">
        <v>0</v>
      </c>
      <c r="JK184" s="135">
        <v>0</v>
      </c>
      <c r="JL184" s="135">
        <v>0</v>
      </c>
      <c r="JM184" s="135">
        <v>0</v>
      </c>
      <c r="JN184" s="135">
        <v>9674.1989994600026</v>
      </c>
      <c r="JO184" s="135">
        <v>8006.0484468118211</v>
      </c>
      <c r="JP184" s="135">
        <v>9674.1989994600026</v>
      </c>
      <c r="JQ184" s="135">
        <v>8006.0484468118211</v>
      </c>
      <c r="JR184" s="135">
        <v>0</v>
      </c>
      <c r="JS184" s="135">
        <v>0</v>
      </c>
      <c r="JT184" s="135">
        <v>0</v>
      </c>
      <c r="JU184" s="135">
        <v>0</v>
      </c>
      <c r="JV184" s="135">
        <v>0</v>
      </c>
      <c r="JW184" s="135">
        <v>0</v>
      </c>
      <c r="JX184" s="135">
        <v>0</v>
      </c>
      <c r="JY184" s="135">
        <v>0</v>
      </c>
      <c r="JZ184" s="135">
        <v>5679.7898560699969</v>
      </c>
      <c r="KA184" s="135">
        <v>663.64554909486742</v>
      </c>
      <c r="KB184" s="135">
        <v>668.92359947000057</v>
      </c>
      <c r="KC184" s="135">
        <v>1930.2970010606532</v>
      </c>
      <c r="KD184" s="135">
        <v>9674.1990000000005</v>
      </c>
      <c r="KE184" s="135">
        <v>8006.0479999999998</v>
      </c>
      <c r="KF184" s="135">
        <v>0</v>
      </c>
      <c r="KG184" s="135">
        <v>0</v>
      </c>
      <c r="KH184" s="135"/>
      <c r="KI184" s="135"/>
      <c r="KJ184" s="135">
        <v>16022.912</v>
      </c>
      <c r="KK184" s="135">
        <v>10599.991</v>
      </c>
      <c r="KL184" s="135">
        <v>0</v>
      </c>
      <c r="KM184" s="135">
        <v>0</v>
      </c>
      <c r="KN184" s="135">
        <v>0</v>
      </c>
      <c r="KO184" s="135">
        <v>0</v>
      </c>
      <c r="KP184" s="135">
        <v>7.7549999999999999</v>
      </c>
      <c r="KQ184" s="135">
        <v>0.35</v>
      </c>
      <c r="KR184" s="135">
        <v>7.7549999999999999</v>
      </c>
      <c r="KS184" s="135">
        <v>0.35</v>
      </c>
      <c r="KT184" s="135">
        <v>16601.486000000001</v>
      </c>
      <c r="KU184" s="135">
        <v>4348.4160000000002</v>
      </c>
      <c r="KV184" s="135">
        <v>7709.1970000000001</v>
      </c>
      <c r="KW184" s="135">
        <v>12495.331</v>
      </c>
      <c r="KX184" s="135">
        <v>1868.829</v>
      </c>
      <c r="KY184" s="135">
        <v>1927.578</v>
      </c>
      <c r="KZ184" s="135">
        <v>1496.9829999999999</v>
      </c>
      <c r="LA184" s="135">
        <v>483.09699999999998</v>
      </c>
      <c r="LB184" s="135">
        <v>0</v>
      </c>
      <c r="LC184" s="135">
        <v>962.798</v>
      </c>
      <c r="LD184" s="135">
        <v>0</v>
      </c>
      <c r="LE184" s="135">
        <v>0</v>
      </c>
      <c r="LF184" s="135">
        <v>0</v>
      </c>
      <c r="LG184" s="135">
        <v>0</v>
      </c>
      <c r="LH184" s="135">
        <v>0</v>
      </c>
      <c r="LI184" s="135">
        <v>0</v>
      </c>
      <c r="LJ184" s="135">
        <v>0</v>
      </c>
      <c r="LK184" s="135">
        <v>15.111000000000001</v>
      </c>
      <c r="LL184" s="135">
        <v>0</v>
      </c>
      <c r="LM184" s="135">
        <v>0</v>
      </c>
      <c r="LN184" s="135">
        <v>0</v>
      </c>
      <c r="LO184" s="135">
        <v>0</v>
      </c>
      <c r="LP184" s="135">
        <v>0</v>
      </c>
      <c r="LQ184" s="135">
        <v>0</v>
      </c>
      <c r="LR184" s="135">
        <v>0</v>
      </c>
      <c r="LS184" s="135">
        <v>0</v>
      </c>
      <c r="LT184" s="135">
        <v>21.257000000000001</v>
      </c>
      <c r="LU184" s="135">
        <v>24.172999999999998</v>
      </c>
      <c r="LV184" s="135">
        <v>16.052</v>
      </c>
      <c r="LW184" s="135">
        <v>26.509</v>
      </c>
      <c r="LX184" s="135">
        <v>0</v>
      </c>
      <c r="LY184" s="135">
        <v>0</v>
      </c>
      <c r="LZ184" s="135">
        <v>563.70799999999997</v>
      </c>
      <c r="MA184" s="135">
        <v>275.49400000000003</v>
      </c>
      <c r="MB184" s="135">
        <v>105.455</v>
      </c>
      <c r="MC184" s="135">
        <v>255.446</v>
      </c>
      <c r="MD184" s="135">
        <v>135.94999999999999</v>
      </c>
      <c r="ME184" s="135">
        <v>107.492</v>
      </c>
      <c r="MF184" s="135">
        <v>100.373</v>
      </c>
      <c r="MG184" s="135">
        <v>561.303</v>
      </c>
      <c r="MH184" s="135">
        <v>304.774</v>
      </c>
      <c r="MI184" s="135">
        <v>168.70599999999999</v>
      </c>
      <c r="MJ184" s="135">
        <v>601.13599999999997</v>
      </c>
      <c r="MK184" s="135">
        <v>201.82300000000001</v>
      </c>
      <c r="ML184" s="135">
        <v>12901.316000000001</v>
      </c>
      <c r="MM184" s="135">
        <v>8383.7139999999999</v>
      </c>
      <c r="MN184" s="135">
        <v>15300.249</v>
      </c>
      <c r="MO184" s="135">
        <v>9011.3359999999993</v>
      </c>
      <c r="MP184" s="135">
        <v>0</v>
      </c>
      <c r="MQ184" s="135">
        <v>0</v>
      </c>
      <c r="MR184" s="135">
        <v>0</v>
      </c>
      <c r="MS184" s="135">
        <v>0</v>
      </c>
      <c r="MT184" s="135">
        <v>0</v>
      </c>
      <c r="MU184" s="135">
        <v>0</v>
      </c>
      <c r="MV184" s="135">
        <v>0</v>
      </c>
      <c r="MW184" s="135">
        <v>0</v>
      </c>
      <c r="MX184" s="135">
        <v>0</v>
      </c>
      <c r="MY184" s="135">
        <v>0</v>
      </c>
      <c r="MZ184" s="135">
        <v>0</v>
      </c>
      <c r="NA184" s="135">
        <v>0</v>
      </c>
      <c r="NB184" s="135">
        <v>0</v>
      </c>
      <c r="NC184" s="135">
        <v>0</v>
      </c>
      <c r="ND184" s="135">
        <v>0</v>
      </c>
      <c r="NE184" s="135">
        <v>0</v>
      </c>
      <c r="NF184" s="137">
        <v>0</v>
      </c>
      <c r="NG184" s="137">
        <v>0</v>
      </c>
      <c r="NH184" s="137">
        <v>0</v>
      </c>
      <c r="NI184" s="137">
        <v>0</v>
      </c>
      <c r="NJ184" s="137">
        <v>0</v>
      </c>
      <c r="NK184" s="137">
        <v>0</v>
      </c>
      <c r="NL184" s="137">
        <v>0</v>
      </c>
      <c r="NM184" s="137">
        <v>0</v>
      </c>
      <c r="NN184" s="137"/>
      <c r="NO184" s="137"/>
      <c r="NP184" s="137"/>
      <c r="NQ184" s="137"/>
      <c r="NR184" s="137"/>
      <c r="NS184" s="137"/>
      <c r="NT184" s="137"/>
      <c r="NU184" s="137"/>
      <c r="NV184" s="137">
        <v>0</v>
      </c>
      <c r="NW184" s="137">
        <v>0</v>
      </c>
      <c r="NX184" s="137">
        <v>0</v>
      </c>
      <c r="NY184" s="137">
        <v>0</v>
      </c>
      <c r="NZ184" s="137">
        <v>0</v>
      </c>
      <c r="OA184" s="137">
        <v>0</v>
      </c>
      <c r="OB184" s="137">
        <v>0</v>
      </c>
      <c r="OC184" s="137">
        <v>0</v>
      </c>
      <c r="OD184" s="137">
        <v>0</v>
      </c>
      <c r="OE184" s="137">
        <v>0</v>
      </c>
      <c r="OF184" s="137">
        <v>0</v>
      </c>
      <c r="OG184" s="137">
        <v>0</v>
      </c>
      <c r="OH184" s="137">
        <v>0</v>
      </c>
      <c r="OI184" s="137">
        <v>0</v>
      </c>
      <c r="OJ184" s="137">
        <v>0</v>
      </c>
      <c r="OK184" s="137">
        <v>0</v>
      </c>
      <c r="OL184" s="137">
        <v>0</v>
      </c>
      <c r="OM184" s="137">
        <v>0</v>
      </c>
      <c r="ON184" s="137">
        <v>0</v>
      </c>
      <c r="OO184" s="137">
        <v>0</v>
      </c>
      <c r="OP184" s="137">
        <v>0</v>
      </c>
      <c r="OQ184" s="137">
        <v>0</v>
      </c>
      <c r="OR184" s="137">
        <v>0</v>
      </c>
      <c r="OS184" s="137">
        <v>0</v>
      </c>
      <c r="OT184" s="137">
        <v>0</v>
      </c>
      <c r="OU184" s="137">
        <v>0</v>
      </c>
      <c r="OV184" s="137">
        <v>0</v>
      </c>
      <c r="OW184" s="137">
        <v>0</v>
      </c>
      <c r="OX184" s="137">
        <v>0</v>
      </c>
      <c r="OY184" s="137">
        <v>0</v>
      </c>
      <c r="OZ184" s="137">
        <v>0</v>
      </c>
      <c r="PA184" s="137">
        <v>0</v>
      </c>
      <c r="PB184" s="137"/>
      <c r="PC184" s="137"/>
      <c r="PD184" s="137"/>
      <c r="PE184" s="137"/>
      <c r="PF184" s="137"/>
      <c r="PG184" s="137"/>
      <c r="PH184" s="137"/>
      <c r="PI184" s="137"/>
      <c r="PJ184" s="137">
        <v>1.87</v>
      </c>
      <c r="PK184" s="137">
        <v>2.81</v>
      </c>
      <c r="PL184" s="137">
        <v>5.03</v>
      </c>
      <c r="PM184" s="137">
        <v>7.64</v>
      </c>
      <c r="PN184" s="137">
        <v>0</v>
      </c>
      <c r="PO184" s="137">
        <v>0</v>
      </c>
      <c r="PP184" s="137">
        <v>0</v>
      </c>
      <c r="PQ184" s="137">
        <v>7.46</v>
      </c>
      <c r="PR184" s="138">
        <v>0</v>
      </c>
      <c r="PS184" s="138">
        <v>0</v>
      </c>
      <c r="PT184" s="138">
        <v>0</v>
      </c>
      <c r="PU184" s="138">
        <v>0</v>
      </c>
      <c r="PV184" s="138">
        <v>0</v>
      </c>
      <c r="PW184" s="137">
        <v>0</v>
      </c>
      <c r="PX184" s="137">
        <v>0</v>
      </c>
      <c r="PY184" s="137">
        <v>0</v>
      </c>
      <c r="PZ184" s="137">
        <v>0</v>
      </c>
      <c r="QA184" s="137">
        <v>0</v>
      </c>
      <c r="QB184" s="137">
        <v>0</v>
      </c>
      <c r="QC184" s="137">
        <v>0</v>
      </c>
      <c r="QD184" s="137">
        <v>0</v>
      </c>
      <c r="QE184" s="137">
        <v>0</v>
      </c>
      <c r="QF184" s="137">
        <v>0</v>
      </c>
      <c r="QG184" s="137">
        <v>0</v>
      </c>
      <c r="QH184" s="135">
        <v>0</v>
      </c>
      <c r="QI184" s="135">
        <v>0</v>
      </c>
      <c r="QJ184" s="135">
        <v>0</v>
      </c>
      <c r="QK184" s="135">
        <v>0</v>
      </c>
      <c r="QL184" s="135">
        <v>0</v>
      </c>
      <c r="QM184" s="135">
        <v>0</v>
      </c>
      <c r="QN184" s="135">
        <v>13124.950999999999</v>
      </c>
      <c r="QO184" s="135">
        <v>9728.9410000000007</v>
      </c>
      <c r="QP184" s="135">
        <v>708.35289999999929</v>
      </c>
      <c r="QQ184" s="135">
        <v>369.51729999999992</v>
      </c>
      <c r="QR184" s="135">
        <v>0</v>
      </c>
      <c r="QS184" s="135">
        <v>0</v>
      </c>
      <c r="QT184" s="135">
        <v>0</v>
      </c>
      <c r="QU184" s="135">
        <v>0</v>
      </c>
      <c r="QV184" s="135">
        <v>0</v>
      </c>
      <c r="QW184" s="135">
        <v>0</v>
      </c>
      <c r="QX184" s="135">
        <v>6615.1792809400004</v>
      </c>
      <c r="QY184" s="135">
        <v>565.99948718594521</v>
      </c>
      <c r="QZ184" s="135">
        <v>516.55775376999998</v>
      </c>
      <c r="RA184" s="135">
        <v>0</v>
      </c>
      <c r="RB184" s="135">
        <v>1991.9111174400002</v>
      </c>
      <c r="RC184" s="135">
        <v>40.778519412313436</v>
      </c>
      <c r="RD184" s="135">
        <v>3626.8484034700004</v>
      </c>
      <c r="RE184" s="135">
        <v>971.08844748445267</v>
      </c>
      <c r="RF184" s="135">
        <v>321.79596098999991</v>
      </c>
      <c r="RG184" s="135">
        <v>969.94231201492528</v>
      </c>
      <c r="RH184" s="135">
        <v>10910.42964153</v>
      </c>
      <c r="RI184" s="135">
        <v>2218.4444570149253</v>
      </c>
      <c r="RJ184" s="135">
        <v>0</v>
      </c>
      <c r="RK184" s="135">
        <v>1037.0772602985073</v>
      </c>
      <c r="RL184" s="135">
        <v>24003.662834899995</v>
      </c>
      <c r="RM184" s="135">
        <v>5851.3204424782334</v>
      </c>
      <c r="RN184" s="139">
        <v>0</v>
      </c>
      <c r="RO184" s="139">
        <v>0</v>
      </c>
      <c r="RP184" s="139">
        <v>0</v>
      </c>
      <c r="RQ184" s="139">
        <v>0</v>
      </c>
      <c r="RR184" s="135">
        <v>20.940676759995767</v>
      </c>
      <c r="RS184" s="135">
        <v>20.940676759995767</v>
      </c>
      <c r="RT184" s="135">
        <v>47.989959067164136</v>
      </c>
      <c r="RU184" s="138">
        <v>9</v>
      </c>
      <c r="RV184" s="135">
        <v>0</v>
      </c>
      <c r="RW184" s="135">
        <v>2588.4156346028763</v>
      </c>
      <c r="RX184" s="135">
        <v>39716.508818257862</v>
      </c>
      <c r="RY184" s="135">
        <v>1283.7751455602652</v>
      </c>
      <c r="RZ184" s="135">
        <v>43588.699598421001</v>
      </c>
      <c r="SA184" s="135">
        <v>3850.0569999999998</v>
      </c>
      <c r="SB184" s="135">
        <v>87.223411760000019</v>
      </c>
      <c r="SC184" s="135">
        <v>214.2051089</v>
      </c>
      <c r="SD184" s="135">
        <v>301.42852066</v>
      </c>
      <c r="SE184" s="135">
        <v>1226.0881249299998</v>
      </c>
      <c r="SF184" s="135">
        <v>1884.4196065774734</v>
      </c>
      <c r="SG184" s="135">
        <v>43.273012120000431</v>
      </c>
      <c r="SH184" s="135">
        <v>84.07463048226532</v>
      </c>
      <c r="SI184" s="135">
        <v>1269.3611370500003</v>
      </c>
      <c r="SJ184" s="135">
        <v>1968.4942370597387</v>
      </c>
      <c r="SK184" s="135">
        <v>7626.9018261199999</v>
      </c>
      <c r="SL184" s="135">
        <v>33342</v>
      </c>
      <c r="SM184" s="135">
        <v>114812</v>
      </c>
      <c r="SN184" s="135">
        <v>1099</v>
      </c>
      <c r="SO184" s="135">
        <v>4986</v>
      </c>
      <c r="SP184" s="135">
        <v>34441</v>
      </c>
      <c r="SQ184" s="135">
        <v>119798</v>
      </c>
      <c r="SR184" s="135">
        <v>154239</v>
      </c>
      <c r="SS184" s="135">
        <v>0</v>
      </c>
      <c r="ST184" s="135">
        <v>0</v>
      </c>
      <c r="SU184" s="135">
        <v>210.59898118000001</v>
      </c>
      <c r="SV184" s="135">
        <v>271.87143780647165</v>
      </c>
      <c r="SW184" s="135">
        <v>233.39975125000001</v>
      </c>
      <c r="SX184" s="135">
        <v>0</v>
      </c>
      <c r="SY184" s="135">
        <v>567.53952935000029</v>
      </c>
      <c r="SZ184" s="135">
        <v>373.78898393279422</v>
      </c>
      <c r="TA184" s="135">
        <v>598.64945951999982</v>
      </c>
      <c r="TB184" s="135">
        <v>907.03536423771084</v>
      </c>
      <c r="TC184" s="135">
        <v>0</v>
      </c>
      <c r="TD184" s="135">
        <v>0</v>
      </c>
      <c r="TE184" s="135">
        <v>35.087897339999998</v>
      </c>
      <c r="TF184" s="135">
        <v>0.98423375233354071</v>
      </c>
      <c r="TG184" s="135">
        <v>2.5402712699999999</v>
      </c>
      <c r="TH184" s="135">
        <v>79.869224169259496</v>
      </c>
      <c r="TI184" s="135">
        <v>1774.00113203</v>
      </c>
      <c r="TJ184" s="135">
        <v>1807.2571178375863</v>
      </c>
      <c r="TK184" s="140">
        <v>10694.54</v>
      </c>
      <c r="TL184" s="140">
        <v>18465.75</v>
      </c>
      <c r="TM184" s="140"/>
      <c r="TN184" s="135">
        <v>179021.78</v>
      </c>
      <c r="TO184" s="141">
        <v>306.16690692139537</v>
      </c>
      <c r="TP184" s="141">
        <v>166.77990528247301</v>
      </c>
      <c r="TQ184" s="141">
        <v>126.83655261959733</v>
      </c>
      <c r="TR184" s="141"/>
      <c r="TS184" s="141"/>
      <c r="TT184" s="141"/>
      <c r="TU184" s="141"/>
      <c r="TV184" s="141"/>
      <c r="TW184" s="135">
        <v>12080.73</v>
      </c>
      <c r="TX184" s="135">
        <v>1781.68</v>
      </c>
      <c r="TY184" s="135">
        <v>39262.79</v>
      </c>
      <c r="TZ184" s="135">
        <v>23046.95</v>
      </c>
      <c r="UA184" s="135">
        <v>19564.849999999999</v>
      </c>
      <c r="UB184" s="135">
        <v>9335.5300000000007</v>
      </c>
      <c r="UC184" s="135">
        <v>28900.379999999997</v>
      </c>
      <c r="UD184" s="135">
        <v>8561.9599999999991</v>
      </c>
      <c r="UE184" s="135">
        <v>1054.6199999999999</v>
      </c>
      <c r="UF184" s="135">
        <v>9616.5799999999981</v>
      </c>
      <c r="UG184" s="135"/>
      <c r="UH184" s="135"/>
      <c r="UI184" s="135"/>
      <c r="UJ184" s="135">
        <v>1243.2</v>
      </c>
      <c r="UK184" s="135">
        <v>140.5</v>
      </c>
      <c r="UL184" s="128">
        <f t="shared" si="20"/>
        <v>1383.7</v>
      </c>
      <c r="UM184" s="128">
        <f t="shared" si="28"/>
        <v>3771.3012860000003</v>
      </c>
      <c r="UN184" s="128">
        <f t="shared" si="28"/>
        <v>1549.8866729755273</v>
      </c>
      <c r="UO184" s="128">
        <f t="shared" si="28"/>
        <v>5321.1879589755272</v>
      </c>
      <c r="UP184" s="128">
        <f t="shared" si="21"/>
        <v>3035.8440547099995</v>
      </c>
      <c r="UQ184" s="135">
        <v>2428.9642860000004</v>
      </c>
      <c r="UR184" s="135">
        <v>1254.7983288558382</v>
      </c>
      <c r="US184" s="135">
        <v>3683.7626148558375</v>
      </c>
      <c r="UT184" s="135">
        <v>2201.2843707099996</v>
      </c>
      <c r="UU184" s="135">
        <v>1342.337</v>
      </c>
      <c r="UV184" s="135">
        <v>295.08834411968917</v>
      </c>
      <c r="UW184" s="135">
        <v>1637.4253441196895</v>
      </c>
      <c r="UX184" s="135">
        <v>834.55968399999995</v>
      </c>
      <c r="UY184" s="135">
        <v>9341.9579999999987</v>
      </c>
      <c r="UZ184" s="135">
        <v>1987.2909999999997</v>
      </c>
      <c r="VA184" s="142">
        <v>0</v>
      </c>
      <c r="VB184" s="142">
        <v>0</v>
      </c>
      <c r="VC184" s="129">
        <f t="shared" si="22"/>
        <v>0</v>
      </c>
      <c r="VD184" s="142">
        <v>0</v>
      </c>
      <c r="VE184" s="142">
        <v>0</v>
      </c>
      <c r="VF184" s="129">
        <f t="shared" si="23"/>
        <v>0</v>
      </c>
      <c r="VG184" s="129">
        <f t="shared" si="24"/>
        <v>0</v>
      </c>
      <c r="VH184" s="142">
        <v>0</v>
      </c>
      <c r="VI184" s="142">
        <v>0</v>
      </c>
      <c r="VJ184" s="141"/>
      <c r="VK184" s="141"/>
      <c r="VL184" s="143">
        <v>22089.322</v>
      </c>
      <c r="VM184" s="143">
        <v>11253.134</v>
      </c>
      <c r="VN184" s="135">
        <v>26514.903999999999</v>
      </c>
      <c r="VO184" s="135">
        <v>13633.610003967342</v>
      </c>
      <c r="VP184" s="135">
        <v>8295.5568103999994</v>
      </c>
      <c r="VQ184" s="135">
        <v>788.62139185007777</v>
      </c>
      <c r="VR184" s="144">
        <v>855.27938599999834</v>
      </c>
      <c r="VS184" s="144">
        <v>553.18509700000141</v>
      </c>
      <c r="VT184" s="135">
        <v>0</v>
      </c>
      <c r="VU184" s="135">
        <v>0</v>
      </c>
      <c r="VV184" s="135">
        <v>9596.779661999999</v>
      </c>
      <c r="VW184" s="135">
        <v>8065.6551507076219</v>
      </c>
      <c r="VX184" s="135">
        <v>3436.5562855999997</v>
      </c>
      <c r="VY184" s="135">
        <v>376.23261079999997</v>
      </c>
      <c r="VZ184" s="135">
        <v>9055.9864663999997</v>
      </c>
      <c r="WA184" s="135">
        <v>2811.2461564597197</v>
      </c>
      <c r="WB184" s="135">
        <v>0</v>
      </c>
      <c r="WC184" s="135">
        <v>0</v>
      </c>
      <c r="WD184" s="135">
        <v>17835.326883999998</v>
      </c>
      <c r="WE184" s="135">
        <v>10410.073637</v>
      </c>
      <c r="WF184" s="135">
        <v>17835.326883999998</v>
      </c>
      <c r="WG184" s="135">
        <v>10410.073637</v>
      </c>
      <c r="WH184" s="135">
        <v>0</v>
      </c>
      <c r="WI184" s="135">
        <v>0</v>
      </c>
      <c r="WJ184" s="135">
        <v>4959.53</v>
      </c>
      <c r="WK184" s="135">
        <v>2448.0100000000002</v>
      </c>
      <c r="WL184" s="135">
        <v>3780.63</v>
      </c>
      <c r="WM184" s="135">
        <v>2448.0100000000002</v>
      </c>
      <c r="WN184" s="135">
        <v>4384.79</v>
      </c>
      <c r="WO184" s="135">
        <v>4912.8100000000004</v>
      </c>
      <c r="WP184" s="135"/>
      <c r="WQ184" s="135"/>
      <c r="WR184" s="135">
        <v>0</v>
      </c>
      <c r="WS184" s="135">
        <v>0</v>
      </c>
      <c r="WT184" s="135">
        <v>13124.950999999999</v>
      </c>
      <c r="WU184" s="135">
        <v>9728.9410000000007</v>
      </c>
      <c r="WV184" s="135">
        <v>13124.950999999999</v>
      </c>
      <c r="WW184" s="135">
        <v>9728.9410000000007</v>
      </c>
      <c r="WX184" s="135">
        <v>0</v>
      </c>
      <c r="WY184" s="135">
        <v>0</v>
      </c>
      <c r="WZ184" s="135">
        <v>697.62837100000252</v>
      </c>
      <c r="XA184" s="135">
        <v>82.889247000000069</v>
      </c>
      <c r="XB184" s="135">
        <v>62739.03525500001</v>
      </c>
      <c r="XC184" s="135">
        <v>12629.90271</v>
      </c>
      <c r="XD184" s="135">
        <v>1038.908371000018</v>
      </c>
      <c r="XE184" s="135">
        <v>347.80307300000072</v>
      </c>
      <c r="XF184" s="135">
        <v>20.940676759995767</v>
      </c>
      <c r="XG184" s="135">
        <v>47.989959067164136</v>
      </c>
      <c r="XH184" s="145">
        <v>0</v>
      </c>
      <c r="XI184" s="145">
        <v>0</v>
      </c>
      <c r="XJ184" s="145">
        <v>0</v>
      </c>
      <c r="XK184" s="145">
        <v>0</v>
      </c>
      <c r="XL184" s="145">
        <v>0</v>
      </c>
      <c r="XM184" s="145">
        <v>0</v>
      </c>
      <c r="XN184" s="145">
        <v>0</v>
      </c>
      <c r="XO184" s="145">
        <v>0</v>
      </c>
      <c r="XP184" s="145">
        <v>0</v>
      </c>
      <c r="XQ184" s="145">
        <v>0</v>
      </c>
      <c r="XR184" s="145">
        <v>0</v>
      </c>
      <c r="XS184" s="145">
        <v>0</v>
      </c>
      <c r="XT184" s="145">
        <v>0</v>
      </c>
      <c r="XU184" s="145">
        <v>0</v>
      </c>
      <c r="XV184" s="145">
        <v>0</v>
      </c>
      <c r="XW184" s="135">
        <v>9674.1989994600026</v>
      </c>
      <c r="XX184" s="135">
        <v>0</v>
      </c>
      <c r="XY184" s="135">
        <v>0</v>
      </c>
      <c r="XZ184" s="135">
        <v>0</v>
      </c>
      <c r="YA184" s="135">
        <v>0</v>
      </c>
      <c r="YB184" s="135">
        <v>0</v>
      </c>
      <c r="YC184" s="135">
        <v>0</v>
      </c>
      <c r="YD184" s="135">
        <v>0</v>
      </c>
      <c r="YE184" s="135">
        <v>0</v>
      </c>
      <c r="YF184" s="135">
        <v>0</v>
      </c>
      <c r="YG184" s="135">
        <v>0</v>
      </c>
      <c r="YH184" s="135">
        <v>0</v>
      </c>
      <c r="YI184" s="135">
        <v>0</v>
      </c>
      <c r="YJ184" s="135">
        <v>0</v>
      </c>
      <c r="YK184" s="135">
        <v>0</v>
      </c>
      <c r="YL184" s="135">
        <v>0</v>
      </c>
      <c r="YM184" s="135">
        <v>8006.0484468118211</v>
      </c>
      <c r="YN184" s="128">
        <f t="shared" si="29"/>
        <v>72960.462241401896</v>
      </c>
      <c r="YO184" s="135">
        <v>25064.192665231367</v>
      </c>
      <c r="YP184" s="135">
        <f t="shared" si="19"/>
        <v>281111.52027138189</v>
      </c>
      <c r="YQ184" s="135">
        <v>0</v>
      </c>
      <c r="YR184" s="135">
        <v>0</v>
      </c>
      <c r="YS184" s="128" t="e">
        <f t="shared" si="25"/>
        <v>#REF!</v>
      </c>
      <c r="YT184" s="135">
        <v>0</v>
      </c>
      <c r="YU184" s="135">
        <v>0</v>
      </c>
      <c r="YV184" s="128" t="e">
        <f t="shared" si="26"/>
        <v>#REF!</v>
      </c>
      <c r="YW184" s="135">
        <v>0</v>
      </c>
      <c r="YX184" s="135">
        <v>0</v>
      </c>
      <c r="YY184" s="128" t="e">
        <f t="shared" si="27"/>
        <v>#REF!</v>
      </c>
      <c r="YZ184" s="146">
        <v>3.214</v>
      </c>
      <c r="ZA184" s="147">
        <v>49360.422499999993</v>
      </c>
      <c r="ZB184" s="147">
        <v>38977.522554166666</v>
      </c>
      <c r="ZC184" s="147">
        <v>88337.945054166659</v>
      </c>
      <c r="ZD184" s="147">
        <v>19410.031004250002</v>
      </c>
      <c r="ZE184" s="147">
        <v>35341.251389539226</v>
      </c>
      <c r="ZF184" s="147">
        <v>54751.282393789217</v>
      </c>
      <c r="ZH184" s="147">
        <v>4959.53</v>
      </c>
      <c r="ZI184" s="147">
        <v>2448.0100000000002</v>
      </c>
      <c r="ZJ184" s="147">
        <v>3780.63</v>
      </c>
      <c r="ZK184" s="147">
        <v>2368.11</v>
      </c>
      <c r="ZL184" s="147">
        <v>4384.79</v>
      </c>
      <c r="ZM184" s="147">
        <v>4912.8100000000004</v>
      </c>
      <c r="ZN184" s="147">
        <v>969.35</v>
      </c>
      <c r="ZO184" s="147">
        <v>88.54</v>
      </c>
      <c r="ZP184" s="147">
        <v>1180.8800000000001</v>
      </c>
      <c r="ZQ184" s="147">
        <v>6.93</v>
      </c>
      <c r="ZR184" s="147">
        <v>28.18</v>
      </c>
      <c r="ZS184" s="147">
        <v>8.99</v>
      </c>
      <c r="ZT184" s="149" t="s">
        <v>1139</v>
      </c>
      <c r="ZU184" s="149" t="s">
        <v>1139</v>
      </c>
      <c r="ZV184" s="149" t="s">
        <v>1139</v>
      </c>
      <c r="ZW184" s="149" t="s">
        <v>1139</v>
      </c>
      <c r="ZX184" s="149" t="s">
        <v>1139</v>
      </c>
      <c r="ZY184" s="149" t="s">
        <v>1139</v>
      </c>
      <c r="ZZ184" s="149" t="s">
        <v>1139</v>
      </c>
      <c r="AAA184" s="149" t="s">
        <v>1139</v>
      </c>
      <c r="AAB184" s="149">
        <v>4.5</v>
      </c>
      <c r="AAC184" s="149">
        <v>4.5</v>
      </c>
      <c r="AAD184" s="149" t="s">
        <v>1139</v>
      </c>
      <c r="AAE184" s="149" t="s">
        <v>1139</v>
      </c>
      <c r="AAF184" s="149" t="s">
        <v>1139</v>
      </c>
      <c r="AAG184" s="149" t="s">
        <v>1139</v>
      </c>
      <c r="AAH184" s="149" t="s">
        <v>1139</v>
      </c>
      <c r="AAI184" s="149" t="s">
        <v>1139</v>
      </c>
      <c r="AAJ184" s="149" t="s">
        <v>1139</v>
      </c>
      <c r="AAK184" s="149" t="s">
        <v>1139</v>
      </c>
      <c r="AAL184" s="149">
        <v>5.28</v>
      </c>
      <c r="AAM184" s="149" t="s">
        <v>1139</v>
      </c>
      <c r="ABJ184" s="150">
        <v>62.718082908946599</v>
      </c>
    </row>
    <row r="185" spans="1:738" s="148" customFormat="1" ht="15.75" outlineLevel="2" x14ac:dyDescent="0.25">
      <c r="A185" s="122">
        <v>39051</v>
      </c>
      <c r="B185" s="135">
        <v>22933.911297999999</v>
      </c>
      <c r="C185" s="135">
        <v>16759.73734</v>
      </c>
      <c r="D185" s="135">
        <v>1307.33</v>
      </c>
      <c r="E185" s="135">
        <v>1341.452</v>
      </c>
      <c r="F185" s="135">
        <v>2350.27</v>
      </c>
      <c r="G185" s="135">
        <v>452.23200000000003</v>
      </c>
      <c r="H185" s="135">
        <v>722.88075900000001</v>
      </c>
      <c r="I185" s="135">
        <v>547.82399999999996</v>
      </c>
      <c r="J185" s="135">
        <v>85.292002000001162</v>
      </c>
      <c r="K185" s="135">
        <v>54.765000000000001</v>
      </c>
      <c r="L185" s="135">
        <v>100.39700000000001</v>
      </c>
      <c r="M185" s="135">
        <v>2556.8139999999999</v>
      </c>
      <c r="N185" s="135">
        <v>453.6397</v>
      </c>
      <c r="O185" s="135">
        <v>670.91</v>
      </c>
      <c r="P185" s="135">
        <v>27403.553</v>
      </c>
      <c r="Q185" s="135">
        <v>39314.023062</v>
      </c>
      <c r="R185" s="135">
        <v>10670.767437</v>
      </c>
      <c r="S185" s="135">
        <v>10010.531086999999</v>
      </c>
      <c r="T185" s="135">
        <v>21.785847</v>
      </c>
      <c r="U185" s="135">
        <v>45.625388000000001</v>
      </c>
      <c r="V185" s="135">
        <v>344.57634999999999</v>
      </c>
      <c r="W185" s="135">
        <v>55.684358000000003</v>
      </c>
      <c r="X185" s="135">
        <v>192.56440699999999</v>
      </c>
      <c r="Y185" s="135">
        <v>66.145561999999998</v>
      </c>
      <c r="Z185" s="135">
        <v>18.26145199999965</v>
      </c>
      <c r="AA185" s="135">
        <v>98.600087000000002</v>
      </c>
      <c r="AB185" s="135">
        <v>374.671267</v>
      </c>
      <c r="AC185" s="135">
        <v>989.85415999999998</v>
      </c>
      <c r="AD185" s="135">
        <v>696.78710000000001</v>
      </c>
      <c r="AE185" s="135">
        <v>174.73021700000001</v>
      </c>
      <c r="AF185" s="135">
        <v>13089.817282</v>
      </c>
      <c r="AG185" s="135">
        <v>13526.151644</v>
      </c>
      <c r="AH185" s="135">
        <v>30071.830748</v>
      </c>
      <c r="AI185" s="135">
        <v>10137.7081</v>
      </c>
      <c r="AJ185" s="135">
        <v>6000.9497270000002</v>
      </c>
      <c r="AK185" s="135">
        <v>5964.7093940000004</v>
      </c>
      <c r="AL185" s="135">
        <v>7201.5833560000001</v>
      </c>
      <c r="AM185" s="135">
        <v>227.55600000000001</v>
      </c>
      <c r="AN185" s="135">
        <v>43956.741000000002</v>
      </c>
      <c r="AO185" s="135">
        <v>1406.07</v>
      </c>
      <c r="AP185" s="135">
        <v>10181.4445</v>
      </c>
      <c r="AQ185" s="135">
        <v>14433.712505</v>
      </c>
      <c r="AR185" s="135">
        <v>2325.0892159999999</v>
      </c>
      <c r="AS185" s="135">
        <v>160.08000000000001</v>
      </c>
      <c r="AT185" s="135">
        <v>1835.9059999999999</v>
      </c>
      <c r="AU185" s="135">
        <v>362.98700000000002</v>
      </c>
      <c r="AV185" s="135">
        <v>772.61152700000002</v>
      </c>
      <c r="AW185" s="135">
        <v>75719.103747999994</v>
      </c>
      <c r="AX185" s="135">
        <v>10691.880589</v>
      </c>
      <c r="AY185" s="135">
        <v>0</v>
      </c>
      <c r="AZ185" s="135">
        <v>2585.873333</v>
      </c>
      <c r="BA185" s="135">
        <v>2526.2792890000001</v>
      </c>
      <c r="BB185" s="135">
        <v>5445.6998199999998</v>
      </c>
      <c r="BC185" s="135">
        <v>118.58805700000001</v>
      </c>
      <c r="BD185" s="135">
        <v>0</v>
      </c>
      <c r="BE185" s="135">
        <v>1922.1079999999999</v>
      </c>
      <c r="BF185" s="135">
        <v>0</v>
      </c>
      <c r="BG185" s="135">
        <v>10002.641618</v>
      </c>
      <c r="BH185" s="135">
        <v>93.500776999999999</v>
      </c>
      <c r="BI185" s="135">
        <v>11.164184000000001</v>
      </c>
      <c r="BJ185" s="135">
        <v>275.20328999999998</v>
      </c>
      <c r="BK185" s="135">
        <v>55.109248999999998</v>
      </c>
      <c r="BL185" s="135">
        <v>254.261471</v>
      </c>
      <c r="BM185" s="135">
        <v>12872.407148</v>
      </c>
      <c r="BN185" s="135">
        <v>10108.322369</v>
      </c>
      <c r="BO185" s="135">
        <v>2361.4650000000001</v>
      </c>
      <c r="BP185" s="135">
        <v>0</v>
      </c>
      <c r="BQ185" s="135">
        <v>217.828</v>
      </c>
      <c r="BR185" s="135">
        <v>2138.25</v>
      </c>
      <c r="BS185" s="135">
        <v>0</v>
      </c>
      <c r="BT185" s="135">
        <v>5.3869999999999996</v>
      </c>
      <c r="BU185" s="135">
        <v>0</v>
      </c>
      <c r="BV185" s="135">
        <v>2426.1691230000001</v>
      </c>
      <c r="BW185" s="135">
        <v>1259.189646</v>
      </c>
      <c r="BX185" s="135">
        <v>0</v>
      </c>
      <c r="BY185" s="135">
        <v>887.85288600000001</v>
      </c>
      <c r="BZ185" s="135">
        <v>352.71975200000003</v>
      </c>
      <c r="CA185" s="135">
        <v>0</v>
      </c>
      <c r="CB185" s="135">
        <v>5.3869999999999996</v>
      </c>
      <c r="CC185" s="135">
        <v>0</v>
      </c>
      <c r="CD185" s="135">
        <v>14222.027953000001</v>
      </c>
      <c r="CE185" s="135">
        <v>13970.665953</v>
      </c>
      <c r="CF185" s="135">
        <v>4645.9681689999998</v>
      </c>
      <c r="CG185" s="135">
        <v>4493.6307839999999</v>
      </c>
      <c r="CH185" s="135">
        <v>4644.5209999999997</v>
      </c>
      <c r="CI185" s="135">
        <v>107.371</v>
      </c>
      <c r="CJ185" s="135">
        <v>69.703000000000003</v>
      </c>
      <c r="CK185" s="135">
        <v>9.4719999999999995</v>
      </c>
      <c r="CL185" s="135">
        <v>3176.2938300000001</v>
      </c>
      <c r="CM185" s="135">
        <v>3146.7254600000001</v>
      </c>
      <c r="CN185" s="135">
        <v>2462.5765240000001</v>
      </c>
      <c r="CO185" s="135">
        <v>337.260738</v>
      </c>
      <c r="CP185" s="135">
        <v>346.659764</v>
      </c>
      <c r="CQ185" s="135">
        <v>107.371</v>
      </c>
      <c r="CR185" s="135">
        <v>69.703000000000003</v>
      </c>
      <c r="CS185" s="135">
        <v>9.4719999999999995</v>
      </c>
      <c r="CT185" s="135">
        <v>9903.6553690000001</v>
      </c>
      <c r="CU185" s="135">
        <v>2156.7979999999998</v>
      </c>
      <c r="CV185" s="135">
        <v>0</v>
      </c>
      <c r="CW185" s="135">
        <v>147.10499999999999</v>
      </c>
      <c r="CX185" s="135">
        <v>2009.693</v>
      </c>
      <c r="CY185" s="135">
        <v>0</v>
      </c>
      <c r="CZ185" s="135">
        <v>0</v>
      </c>
      <c r="DA185" s="135">
        <v>0</v>
      </c>
      <c r="DB185" s="135">
        <v>2407.438521</v>
      </c>
      <c r="DC185" s="135">
        <v>1240.482632</v>
      </c>
      <c r="DD185" s="135">
        <v>0</v>
      </c>
      <c r="DE185" s="135">
        <v>875.72284300000001</v>
      </c>
      <c r="DF185" s="135">
        <v>348.671335</v>
      </c>
      <c r="DG185" s="135">
        <v>0</v>
      </c>
      <c r="DH185" s="135">
        <v>2.9090630000000002</v>
      </c>
      <c r="DI185" s="135">
        <v>13.179391000000001</v>
      </c>
      <c r="DJ185" s="135">
        <v>8189.0239840000004</v>
      </c>
      <c r="DK185" s="135">
        <v>8130.1369839999998</v>
      </c>
      <c r="DL185" s="135">
        <v>4567.7682000000004</v>
      </c>
      <c r="DM185" s="135">
        <v>2637.8567840000001</v>
      </c>
      <c r="DN185" s="135">
        <v>860.43499999999995</v>
      </c>
      <c r="DO185" s="135">
        <v>23.37</v>
      </c>
      <c r="DP185" s="135">
        <v>35.570999999999998</v>
      </c>
      <c r="DQ185" s="135">
        <v>5.1360000000000001</v>
      </c>
      <c r="DR185" s="135">
        <v>1667.9802159999999</v>
      </c>
      <c r="DS185" s="135">
        <v>1657.072394</v>
      </c>
      <c r="DT185" s="135">
        <v>1275.23251</v>
      </c>
      <c r="DU185" s="135">
        <v>316.23870199999999</v>
      </c>
      <c r="DV185" s="135">
        <v>65.591560000000001</v>
      </c>
      <c r="DW185" s="135">
        <v>0</v>
      </c>
      <c r="DX185" s="135">
        <v>8.6899999999999998E-3</v>
      </c>
      <c r="DY185" s="135">
        <v>9.3099999999999997E-4</v>
      </c>
      <c r="DZ185" s="135">
        <v>0</v>
      </c>
      <c r="EA185" s="135">
        <v>0</v>
      </c>
      <c r="EB185" s="135">
        <v>0</v>
      </c>
      <c r="EC185" s="135">
        <v>0</v>
      </c>
      <c r="ED185" s="135">
        <v>0</v>
      </c>
      <c r="EE185" s="135">
        <v>0</v>
      </c>
      <c r="EF185" s="135">
        <v>0</v>
      </c>
      <c r="EG185" s="135">
        <v>0</v>
      </c>
      <c r="EH185" s="135">
        <v>17484.939072000001</v>
      </c>
      <c r="EI185" s="135">
        <v>17398.831995</v>
      </c>
      <c r="EJ185" s="135">
        <v>16499.674299999999</v>
      </c>
      <c r="EK185" s="135">
        <v>813.61393399999997</v>
      </c>
      <c r="EL185" s="135">
        <v>85.543762000000001</v>
      </c>
      <c r="EM185" s="135">
        <v>0</v>
      </c>
      <c r="EN185" s="135">
        <v>0</v>
      </c>
      <c r="EO185" s="135">
        <v>0</v>
      </c>
      <c r="EP185" s="135">
        <v>6590.1064999999999</v>
      </c>
      <c r="EQ185" s="135">
        <v>3629.2294999999999</v>
      </c>
      <c r="ER185" s="135">
        <v>3108.5055000000002</v>
      </c>
      <c r="ES185" s="135">
        <v>520.72400000000005</v>
      </c>
      <c r="ET185" s="135">
        <v>0</v>
      </c>
      <c r="EU185" s="135">
        <v>0</v>
      </c>
      <c r="EV185" s="135">
        <v>0</v>
      </c>
      <c r="EW185" s="135">
        <v>0</v>
      </c>
      <c r="EX185" s="135">
        <v>5445.5284510000001</v>
      </c>
      <c r="EY185" s="135">
        <v>312.08202899999998</v>
      </c>
      <c r="EZ185" s="135">
        <v>9.2160200000000003</v>
      </c>
      <c r="FA185" s="135">
        <v>276.73371600000002</v>
      </c>
      <c r="FB185" s="135">
        <v>5.4811589999999999</v>
      </c>
      <c r="FC185" s="135">
        <v>1.6045929999999999</v>
      </c>
      <c r="FD185" s="135">
        <v>9.9664800000000007</v>
      </c>
      <c r="FE185" s="135">
        <v>2.1011790000000001</v>
      </c>
      <c r="FF185" s="135">
        <v>0</v>
      </c>
      <c r="FG185" s="135">
        <v>0</v>
      </c>
      <c r="FH185" s="135">
        <v>0</v>
      </c>
      <c r="FI185" s="135">
        <v>0</v>
      </c>
      <c r="FJ185" s="135">
        <v>0</v>
      </c>
      <c r="FK185" s="135">
        <v>0</v>
      </c>
      <c r="FL185" s="135">
        <v>0</v>
      </c>
      <c r="FM185" s="135">
        <v>0</v>
      </c>
      <c r="FN185" s="135">
        <v>699.76331600000003</v>
      </c>
      <c r="FO185" s="135">
        <v>597.35021900000004</v>
      </c>
      <c r="FP185" s="135">
        <v>26.238569999999999</v>
      </c>
      <c r="FQ185" s="135">
        <v>571.03064300000005</v>
      </c>
      <c r="FR185" s="135">
        <v>8.1005999999999995E-2</v>
      </c>
      <c r="FS185" s="135">
        <v>0</v>
      </c>
      <c r="FT185" s="135">
        <v>0</v>
      </c>
      <c r="FU185" s="135">
        <v>0</v>
      </c>
      <c r="FV185" s="135">
        <v>3430.8775000000001</v>
      </c>
      <c r="FW185" s="135">
        <v>3392.9605000000001</v>
      </c>
      <c r="FX185" s="135">
        <v>3109.0214999999998</v>
      </c>
      <c r="FY185" s="135">
        <v>274.32900000000001</v>
      </c>
      <c r="FZ185" s="135">
        <v>0</v>
      </c>
      <c r="GA185" s="135">
        <v>0</v>
      </c>
      <c r="GB185" s="135">
        <v>6.1059999999999999</v>
      </c>
      <c r="GC185" s="135">
        <v>3.504</v>
      </c>
      <c r="GD185" s="135">
        <v>756.36630300000002</v>
      </c>
      <c r="GE185" s="135">
        <v>221.11560700000001</v>
      </c>
      <c r="GF185" s="135">
        <v>0</v>
      </c>
      <c r="GG185" s="135">
        <v>188.436836</v>
      </c>
      <c r="GH185" s="135">
        <v>0</v>
      </c>
      <c r="GI185" s="135">
        <v>0</v>
      </c>
      <c r="GJ185" s="135">
        <v>31.578523000000001</v>
      </c>
      <c r="GK185" s="135">
        <v>1.1002479999999999</v>
      </c>
      <c r="GL185" s="135">
        <v>14345.9185</v>
      </c>
      <c r="GM185" s="135">
        <v>6482.4369999999999</v>
      </c>
      <c r="GN185" s="135">
        <v>1233.4970000000001</v>
      </c>
      <c r="GO185" s="135">
        <v>0</v>
      </c>
      <c r="GP185" s="135">
        <v>40</v>
      </c>
      <c r="GQ185" s="135">
        <v>60.718000000000004</v>
      </c>
      <c r="GR185" s="135">
        <v>121.36799999999999</v>
      </c>
      <c r="GS185" s="135">
        <v>30.047000000000001</v>
      </c>
      <c r="GT185" s="135">
        <v>726.54244600000004</v>
      </c>
      <c r="GU185" s="135">
        <v>3641.6434629999999</v>
      </c>
      <c r="GV185" s="135">
        <v>3423.5369999999998</v>
      </c>
      <c r="GW185" s="135">
        <v>0</v>
      </c>
      <c r="GX185" s="135">
        <v>7.0204839999999997</v>
      </c>
      <c r="GY185" s="135">
        <v>52.831161000000002</v>
      </c>
      <c r="GZ185" s="135">
        <v>13.388579</v>
      </c>
      <c r="HA185" s="135">
        <v>15.409473</v>
      </c>
      <c r="HB185" s="135">
        <v>31145.482364</v>
      </c>
      <c r="HC185" s="135">
        <v>20218.672402</v>
      </c>
      <c r="HD185" s="135">
        <v>1236.4376</v>
      </c>
      <c r="HE185" s="135">
        <v>2104.6579999999999</v>
      </c>
      <c r="HF185" s="135">
        <v>14833.615</v>
      </c>
      <c r="HG185" s="135">
        <v>519.39400000000001</v>
      </c>
      <c r="HH185" s="135">
        <v>1114.692</v>
      </c>
      <c r="HI185" s="135">
        <v>168.20099999999999</v>
      </c>
      <c r="HJ185" s="135">
        <v>3889.7304330000002</v>
      </c>
      <c r="HK185" s="135">
        <v>2337.0145229999998</v>
      </c>
      <c r="HL185" s="135">
        <v>0</v>
      </c>
      <c r="HM185" s="135">
        <v>616.73649899999998</v>
      </c>
      <c r="HN185" s="135">
        <v>1662.1142749999999</v>
      </c>
      <c r="HO185" s="135">
        <v>2.0003099999999998</v>
      </c>
      <c r="HP185" s="135">
        <v>27.987895999999999</v>
      </c>
      <c r="HQ185" s="135">
        <v>9.5018619999999991</v>
      </c>
      <c r="HR185" s="135">
        <v>4931.4221109999999</v>
      </c>
      <c r="HS185" s="135">
        <v>2507.1790940000001</v>
      </c>
      <c r="HT185" s="135">
        <v>4022.124726</v>
      </c>
      <c r="HU185" s="135">
        <v>2363.7547509999999</v>
      </c>
      <c r="HV185" s="135">
        <v>5296.1996680000002</v>
      </c>
      <c r="HW185" s="135">
        <v>5014.0235039999998</v>
      </c>
      <c r="HX185" s="135">
        <v>183.96600000000001</v>
      </c>
      <c r="HY185" s="135">
        <v>117.68427</v>
      </c>
      <c r="HZ185" s="135">
        <v>59410.83</v>
      </c>
      <c r="IA185" s="135">
        <v>12832.59</v>
      </c>
      <c r="IB185" s="135">
        <v>11982.9879</v>
      </c>
      <c r="IC185" s="136">
        <v>3.22</v>
      </c>
      <c r="ID185" s="136">
        <v>3.222</v>
      </c>
      <c r="IE185" s="136">
        <v>3.2160000000000002</v>
      </c>
      <c r="IF185" s="135">
        <v>0</v>
      </c>
      <c r="IG185" s="135">
        <v>853.28170065797644</v>
      </c>
      <c r="IH185" s="135">
        <v>13595.28</v>
      </c>
      <c r="II185" s="135">
        <v>8678.9779999999992</v>
      </c>
      <c r="IJ185" s="135">
        <v>9991.2205459999986</v>
      </c>
      <c r="IK185" s="135">
        <v>8289.7532584549972</v>
      </c>
      <c r="IL185" s="135">
        <v>0</v>
      </c>
      <c r="IM185" s="135">
        <v>0</v>
      </c>
      <c r="IN185" s="135">
        <v>0</v>
      </c>
      <c r="IO185" s="135">
        <v>0</v>
      </c>
      <c r="IP185" s="135">
        <v>0</v>
      </c>
      <c r="IQ185" s="135">
        <v>0</v>
      </c>
      <c r="IR185" s="135">
        <v>3604.0592855999994</v>
      </c>
      <c r="IS185" s="135">
        <v>389.22516201042828</v>
      </c>
      <c r="IT185" s="135">
        <v>8516.2548103999998</v>
      </c>
      <c r="IU185" s="135">
        <v>803.75818622545012</v>
      </c>
      <c r="IV185" s="135">
        <v>822.37665600000003</v>
      </c>
      <c r="IW185" s="135">
        <v>2041.3125309671009</v>
      </c>
      <c r="IX185" s="135">
        <v>0</v>
      </c>
      <c r="IY185" s="135">
        <v>0</v>
      </c>
      <c r="IZ185" s="135">
        <v>0</v>
      </c>
      <c r="JA185" s="135">
        <v>0</v>
      </c>
      <c r="JB185" s="135">
        <v>0</v>
      </c>
      <c r="JC185" s="135">
        <v>0</v>
      </c>
      <c r="JD185" s="135">
        <v>493.94799999999998</v>
      </c>
      <c r="JE185" s="135">
        <v>1417.6225946617008</v>
      </c>
      <c r="JF185" s="135">
        <v>0</v>
      </c>
      <c r="JG185" s="135">
        <v>0</v>
      </c>
      <c r="JH185" s="135">
        <v>0</v>
      </c>
      <c r="JI185" s="135">
        <v>0</v>
      </c>
      <c r="JJ185" s="135">
        <v>0</v>
      </c>
      <c r="JK185" s="135">
        <v>0</v>
      </c>
      <c r="JL185" s="135">
        <v>0</v>
      </c>
      <c r="JM185" s="135">
        <v>0</v>
      </c>
      <c r="JN185" s="135">
        <v>10174.297036940001</v>
      </c>
      <c r="JO185" s="135">
        <v>8236.7628992346345</v>
      </c>
      <c r="JP185" s="135">
        <v>10174.297036940001</v>
      </c>
      <c r="JQ185" s="135">
        <v>8236.7628992346345</v>
      </c>
      <c r="JR185" s="135">
        <v>0</v>
      </c>
      <c r="JS185" s="135">
        <v>0</v>
      </c>
      <c r="JT185" s="135">
        <v>0</v>
      </c>
      <c r="JU185" s="135">
        <v>0</v>
      </c>
      <c r="JV185" s="135">
        <v>0</v>
      </c>
      <c r="JW185" s="135">
        <v>0</v>
      </c>
      <c r="JX185" s="135">
        <v>0</v>
      </c>
      <c r="JY185" s="135">
        <v>0</v>
      </c>
      <c r="JZ185" s="135">
        <v>5855.2173202299982</v>
      </c>
      <c r="KA185" s="135">
        <v>678.21766802296861</v>
      </c>
      <c r="KB185" s="135">
        <v>730.22298283000066</v>
      </c>
      <c r="KC185" s="135">
        <v>1948.8322204003725</v>
      </c>
      <c r="KD185" s="135">
        <v>10174.297</v>
      </c>
      <c r="KE185" s="135">
        <v>8236.7630000000008</v>
      </c>
      <c r="KF185" s="135">
        <v>0</v>
      </c>
      <c r="KG185" s="135">
        <v>0</v>
      </c>
      <c r="KH185" s="135"/>
      <c r="KI185" s="135"/>
      <c r="KJ185" s="135">
        <v>16759.737000000001</v>
      </c>
      <c r="KK185" s="135">
        <v>10863.813</v>
      </c>
      <c r="KL185" s="135">
        <v>19.382000000000001</v>
      </c>
      <c r="KM185" s="135">
        <v>0.246</v>
      </c>
      <c r="KN185" s="135">
        <v>318.50900000000001</v>
      </c>
      <c r="KO185" s="135">
        <v>46.616999999999997</v>
      </c>
      <c r="KP185" s="135">
        <v>1927.546</v>
      </c>
      <c r="KQ185" s="135">
        <v>125.631</v>
      </c>
      <c r="KR185" s="135">
        <v>2265.4369999999999</v>
      </c>
      <c r="KS185" s="135">
        <v>172.494</v>
      </c>
      <c r="KT185" s="135">
        <v>17160.91</v>
      </c>
      <c r="KU185" s="135">
        <v>4494.7380000000003</v>
      </c>
      <c r="KV185" s="135">
        <v>7785.05</v>
      </c>
      <c r="KW185" s="135">
        <v>12946.245000000001</v>
      </c>
      <c r="KX185" s="135">
        <v>1935.2809999999999</v>
      </c>
      <c r="KY185" s="135">
        <v>1963.7929999999999</v>
      </c>
      <c r="KZ185" s="135">
        <v>1555.6210000000001</v>
      </c>
      <c r="LA185" s="135">
        <v>500.45600000000002</v>
      </c>
      <c r="LB185" s="135">
        <v>22.074999999999999</v>
      </c>
      <c r="LC185" s="135">
        <v>1020.986</v>
      </c>
      <c r="LD185" s="135">
        <v>0</v>
      </c>
      <c r="LE185" s="135">
        <v>0</v>
      </c>
      <c r="LF185" s="135">
        <v>0</v>
      </c>
      <c r="LG185" s="135">
        <v>0</v>
      </c>
      <c r="LH185" s="135">
        <v>0</v>
      </c>
      <c r="LI185" s="135">
        <v>0</v>
      </c>
      <c r="LJ185" s="135">
        <v>0</v>
      </c>
      <c r="LK185" s="135">
        <v>16.977</v>
      </c>
      <c r="LL185" s="135">
        <v>0</v>
      </c>
      <c r="LM185" s="135">
        <v>0</v>
      </c>
      <c r="LN185" s="135">
        <v>0</v>
      </c>
      <c r="LO185" s="135">
        <v>0</v>
      </c>
      <c r="LP185" s="135">
        <v>0</v>
      </c>
      <c r="LQ185" s="135">
        <v>0</v>
      </c>
      <c r="LR185" s="135">
        <v>0</v>
      </c>
      <c r="LS185" s="135">
        <v>0</v>
      </c>
      <c r="LT185" s="135">
        <v>21.667999999999999</v>
      </c>
      <c r="LU185" s="135">
        <v>24.981999999999999</v>
      </c>
      <c r="LV185" s="135">
        <v>16.460999999999999</v>
      </c>
      <c r="LW185" s="135">
        <v>26.533000000000001</v>
      </c>
      <c r="LX185" s="135">
        <v>0</v>
      </c>
      <c r="LY185" s="135">
        <v>0</v>
      </c>
      <c r="LZ185" s="135">
        <v>583.30700000000002</v>
      </c>
      <c r="MA185" s="135">
        <v>280.98599999999999</v>
      </c>
      <c r="MB185" s="135">
        <v>107.776</v>
      </c>
      <c r="MC185" s="135">
        <v>263.649</v>
      </c>
      <c r="MD185" s="135">
        <v>143.31800000000001</v>
      </c>
      <c r="ME185" s="135">
        <v>110.627</v>
      </c>
      <c r="MF185" s="135">
        <v>103.682</v>
      </c>
      <c r="MG185" s="135">
        <v>572.74599999999998</v>
      </c>
      <c r="MH185" s="135">
        <v>309.60399999999998</v>
      </c>
      <c r="MI185" s="135">
        <v>177.41800000000001</v>
      </c>
      <c r="MJ185" s="135">
        <v>621.78599999999994</v>
      </c>
      <c r="MK185" s="135">
        <v>208.94</v>
      </c>
      <c r="ML185" s="135">
        <v>13444.214</v>
      </c>
      <c r="MM185" s="135">
        <v>8588.3469999999998</v>
      </c>
      <c r="MN185" s="135">
        <v>15970.659</v>
      </c>
      <c r="MO185" s="135">
        <v>9137.9609999999993</v>
      </c>
      <c r="MP185" s="135">
        <v>0</v>
      </c>
      <c r="MQ185" s="135">
        <v>0</v>
      </c>
      <c r="MR185" s="135">
        <v>0</v>
      </c>
      <c r="MS185" s="135">
        <v>0</v>
      </c>
      <c r="MT185" s="135">
        <v>0</v>
      </c>
      <c r="MU185" s="135">
        <v>0</v>
      </c>
      <c r="MV185" s="135">
        <v>0</v>
      </c>
      <c r="MW185" s="135">
        <v>0</v>
      </c>
      <c r="MX185" s="135">
        <v>0</v>
      </c>
      <c r="MY185" s="135">
        <v>0</v>
      </c>
      <c r="MZ185" s="135">
        <v>0</v>
      </c>
      <c r="NA185" s="135">
        <v>0</v>
      </c>
      <c r="NB185" s="135">
        <v>0</v>
      </c>
      <c r="NC185" s="135">
        <v>0</v>
      </c>
      <c r="ND185" s="135">
        <v>0</v>
      </c>
      <c r="NE185" s="135">
        <v>0</v>
      </c>
      <c r="NF185" s="137">
        <v>0</v>
      </c>
      <c r="NG185" s="137">
        <v>0</v>
      </c>
      <c r="NH185" s="137">
        <v>0</v>
      </c>
      <c r="NI185" s="137">
        <v>0</v>
      </c>
      <c r="NJ185" s="137">
        <v>0</v>
      </c>
      <c r="NK185" s="137">
        <v>0</v>
      </c>
      <c r="NL185" s="137">
        <v>0</v>
      </c>
      <c r="NM185" s="137">
        <v>0</v>
      </c>
      <c r="NN185" s="137"/>
      <c r="NO185" s="137"/>
      <c r="NP185" s="137"/>
      <c r="NQ185" s="137"/>
      <c r="NR185" s="137"/>
      <c r="NS185" s="137"/>
      <c r="NT185" s="137"/>
      <c r="NU185" s="137"/>
      <c r="NV185" s="137">
        <v>0</v>
      </c>
      <c r="NW185" s="137">
        <v>0</v>
      </c>
      <c r="NX185" s="137">
        <v>0</v>
      </c>
      <c r="NY185" s="137">
        <v>0</v>
      </c>
      <c r="NZ185" s="137">
        <v>0</v>
      </c>
      <c r="OA185" s="137">
        <v>0</v>
      </c>
      <c r="OB185" s="137">
        <v>0</v>
      </c>
      <c r="OC185" s="137">
        <v>0</v>
      </c>
      <c r="OD185" s="137">
        <v>0</v>
      </c>
      <c r="OE185" s="137">
        <v>0</v>
      </c>
      <c r="OF185" s="137">
        <v>0</v>
      </c>
      <c r="OG185" s="137">
        <v>0</v>
      </c>
      <c r="OH185" s="137">
        <v>0</v>
      </c>
      <c r="OI185" s="137">
        <v>0</v>
      </c>
      <c r="OJ185" s="137">
        <v>0</v>
      </c>
      <c r="OK185" s="137">
        <v>0</v>
      </c>
      <c r="OL185" s="137">
        <v>0</v>
      </c>
      <c r="OM185" s="137">
        <v>0</v>
      </c>
      <c r="ON185" s="137">
        <v>0</v>
      </c>
      <c r="OO185" s="137">
        <v>0</v>
      </c>
      <c r="OP185" s="137">
        <v>0</v>
      </c>
      <c r="OQ185" s="137">
        <v>0</v>
      </c>
      <c r="OR185" s="137">
        <v>0</v>
      </c>
      <c r="OS185" s="137">
        <v>0</v>
      </c>
      <c r="OT185" s="137">
        <v>0</v>
      </c>
      <c r="OU185" s="137">
        <v>0</v>
      </c>
      <c r="OV185" s="137">
        <v>0</v>
      </c>
      <c r="OW185" s="137">
        <v>0</v>
      </c>
      <c r="OX185" s="137">
        <v>0</v>
      </c>
      <c r="OY185" s="137">
        <v>0</v>
      </c>
      <c r="OZ185" s="137">
        <v>0</v>
      </c>
      <c r="PA185" s="137">
        <v>0</v>
      </c>
      <c r="PB185" s="137"/>
      <c r="PC185" s="137"/>
      <c r="PD185" s="137"/>
      <c r="PE185" s="137"/>
      <c r="PF185" s="137"/>
      <c r="PG185" s="137"/>
      <c r="PH185" s="137"/>
      <c r="PI185" s="137"/>
      <c r="PJ185" s="137">
        <v>1.81</v>
      </c>
      <c r="PK185" s="137">
        <v>2.83</v>
      </c>
      <c r="PL185" s="137">
        <v>4.83</v>
      </c>
      <c r="PM185" s="137">
        <v>7.54</v>
      </c>
      <c r="PN185" s="137">
        <v>0</v>
      </c>
      <c r="PO185" s="137">
        <v>0</v>
      </c>
      <c r="PP185" s="137">
        <v>0</v>
      </c>
      <c r="PQ185" s="137">
        <v>6.81</v>
      </c>
      <c r="PR185" s="138">
        <v>0</v>
      </c>
      <c r="PS185" s="138">
        <v>0</v>
      </c>
      <c r="PT185" s="138">
        <v>0</v>
      </c>
      <c r="PU185" s="138">
        <v>0</v>
      </c>
      <c r="PV185" s="138">
        <v>0</v>
      </c>
      <c r="PW185" s="137">
        <v>0</v>
      </c>
      <c r="PX185" s="137">
        <v>0</v>
      </c>
      <c r="PY185" s="137">
        <v>0</v>
      </c>
      <c r="PZ185" s="137">
        <v>0</v>
      </c>
      <c r="QA185" s="137">
        <v>0</v>
      </c>
      <c r="QB185" s="137">
        <v>0</v>
      </c>
      <c r="QC185" s="137">
        <v>0</v>
      </c>
      <c r="QD185" s="137">
        <v>0</v>
      </c>
      <c r="QE185" s="137">
        <v>0</v>
      </c>
      <c r="QF185" s="137">
        <v>0</v>
      </c>
      <c r="QG185" s="137">
        <v>0</v>
      </c>
      <c r="QH185" s="135">
        <v>0</v>
      </c>
      <c r="QI185" s="135">
        <v>0</v>
      </c>
      <c r="QJ185" s="135">
        <v>0</v>
      </c>
      <c r="QK185" s="135">
        <v>0</v>
      </c>
      <c r="QL185" s="135">
        <v>0</v>
      </c>
      <c r="QM185" s="135">
        <v>0</v>
      </c>
      <c r="QN185" s="135">
        <v>14249.746999999999</v>
      </c>
      <c r="QO185" s="135">
        <v>9884.9570000000003</v>
      </c>
      <c r="QP185" s="135">
        <v>623.42589999999916</v>
      </c>
      <c r="QQ185" s="135">
        <v>417.94329999999979</v>
      </c>
      <c r="QR185" s="135">
        <v>0</v>
      </c>
      <c r="QS185" s="135">
        <v>0</v>
      </c>
      <c r="QT185" s="135">
        <v>0</v>
      </c>
      <c r="QU185" s="135">
        <v>0</v>
      </c>
      <c r="QV185" s="135">
        <v>0</v>
      </c>
      <c r="QW185" s="135">
        <v>0</v>
      </c>
      <c r="QX185" s="135">
        <v>6501.6085097200003</v>
      </c>
      <c r="QY185" s="135">
        <v>528.19243468283582</v>
      </c>
      <c r="QZ185" s="135">
        <v>681.68275860000006</v>
      </c>
      <c r="RA185" s="135">
        <v>0</v>
      </c>
      <c r="RB185" s="135">
        <v>1795.51209311</v>
      </c>
      <c r="RC185" s="135">
        <v>75.209755226990055</v>
      </c>
      <c r="RD185" s="135">
        <v>3702.9452397699997</v>
      </c>
      <c r="RE185" s="135">
        <v>1015.7906988277363</v>
      </c>
      <c r="RF185" s="135">
        <v>322.66311808</v>
      </c>
      <c r="RG185" s="135">
        <v>876.22115660447741</v>
      </c>
      <c r="RH185" s="135">
        <v>11496.106472500001</v>
      </c>
      <c r="RI185" s="135">
        <v>2240.4538392786067</v>
      </c>
      <c r="RJ185" s="135">
        <v>0</v>
      </c>
      <c r="RK185" s="135">
        <v>1267.4872449720147</v>
      </c>
      <c r="RL185" s="135">
        <v>24736.790819270005</v>
      </c>
      <c r="RM185" s="135">
        <v>6084.0429697792279</v>
      </c>
      <c r="RN185" s="139">
        <v>0</v>
      </c>
      <c r="RO185" s="139">
        <v>0</v>
      </c>
      <c r="RP185" s="139">
        <v>0</v>
      </c>
      <c r="RQ185" s="139">
        <v>0</v>
      </c>
      <c r="RR185" s="135">
        <v>236.27262749000329</v>
      </c>
      <c r="RS185" s="135">
        <v>236.27262749000329</v>
      </c>
      <c r="RT185" s="135">
        <v>80.687840186567428</v>
      </c>
      <c r="RU185" s="138">
        <v>12</v>
      </c>
      <c r="RV185" s="135">
        <v>0</v>
      </c>
      <c r="RW185" s="135">
        <v>2604.068774262978</v>
      </c>
      <c r="RX185" s="135">
        <v>39604.697704791666</v>
      </c>
      <c r="RY185" s="135">
        <v>1747.9749217483457</v>
      </c>
      <c r="RZ185" s="135">
        <v>43956.741400802988</v>
      </c>
      <c r="SA185" s="135">
        <v>3868.4369999999999</v>
      </c>
      <c r="SB185" s="135">
        <v>85.954609269999992</v>
      </c>
      <c r="SC185" s="135">
        <v>261.73127162000003</v>
      </c>
      <c r="SD185" s="135">
        <v>347.68588089000002</v>
      </c>
      <c r="SE185" s="135">
        <v>1372.9081353199999</v>
      </c>
      <c r="SF185" s="135">
        <v>1925.1431883663906</v>
      </c>
      <c r="SG185" s="135">
        <v>55.472776920000115</v>
      </c>
      <c r="SH185" s="135">
        <v>96.695201030511726</v>
      </c>
      <c r="SI185" s="135">
        <v>1428.38091224</v>
      </c>
      <c r="SJ185" s="135">
        <v>2021.8383893969024</v>
      </c>
      <c r="SK185" s="135">
        <v>7972.9820673799986</v>
      </c>
      <c r="SL185" s="135">
        <v>35689</v>
      </c>
      <c r="SM185" s="135">
        <v>118472</v>
      </c>
      <c r="SN185" s="135">
        <v>1476</v>
      </c>
      <c r="SO185" s="135">
        <v>5466</v>
      </c>
      <c r="SP185" s="135">
        <v>37165</v>
      </c>
      <c r="SQ185" s="135">
        <v>123938</v>
      </c>
      <c r="SR185" s="135">
        <v>161103</v>
      </c>
      <c r="SS185" s="135">
        <v>0</v>
      </c>
      <c r="ST185" s="135">
        <v>0</v>
      </c>
      <c r="SU185" s="135">
        <v>379.01490797999998</v>
      </c>
      <c r="SV185" s="135">
        <v>278.95513276531028</v>
      </c>
      <c r="SW185" s="135">
        <v>322.92206983</v>
      </c>
      <c r="SX185" s="135">
        <v>0</v>
      </c>
      <c r="SY185" s="135">
        <v>552.42258804000016</v>
      </c>
      <c r="SZ185" s="135">
        <v>355.14450493217873</v>
      </c>
      <c r="TA185" s="135">
        <v>631.10617187000014</v>
      </c>
      <c r="TB185" s="135">
        <v>913.02265577179764</v>
      </c>
      <c r="TC185" s="135">
        <v>0</v>
      </c>
      <c r="TD185" s="135">
        <v>0</v>
      </c>
      <c r="TE185" s="135">
        <v>45.39356879999999</v>
      </c>
      <c r="TF185" s="135">
        <v>1.3054780457522426</v>
      </c>
      <c r="TG185" s="135">
        <v>2.5559613699999999</v>
      </c>
      <c r="TH185" s="135">
        <v>96.456845761554462</v>
      </c>
      <c r="TI185" s="135">
        <v>1942.2571509200004</v>
      </c>
      <c r="TJ185" s="135">
        <v>1666.2333635751313</v>
      </c>
      <c r="TK185" s="140">
        <v>11482.41</v>
      </c>
      <c r="TL185" s="140">
        <v>19775.64</v>
      </c>
      <c r="TM185" s="140"/>
      <c r="TN185" s="135">
        <v>185166.81</v>
      </c>
      <c r="TO185" s="141">
        <v>304.89800914256188</v>
      </c>
      <c r="TP185" s="141">
        <v>185.45575744786748</v>
      </c>
      <c r="TQ185" s="141">
        <v>131.39224941737584</v>
      </c>
      <c r="TR185" s="141"/>
      <c r="TS185" s="141"/>
      <c r="TT185" s="141"/>
      <c r="TU185" s="141"/>
      <c r="TV185" s="141"/>
      <c r="TW185" s="135">
        <v>12221.93</v>
      </c>
      <c r="TX185" s="135">
        <v>1967.02</v>
      </c>
      <c r="TY185" s="135">
        <v>41931.839999999997</v>
      </c>
      <c r="TZ185" s="135">
        <v>24962.01</v>
      </c>
      <c r="UA185" s="135">
        <v>20221.79</v>
      </c>
      <c r="UB185" s="135">
        <v>9312</v>
      </c>
      <c r="UC185" s="135">
        <v>29533.79</v>
      </c>
      <c r="UD185" s="135">
        <v>8482.2900000000009</v>
      </c>
      <c r="UE185" s="135">
        <v>1113.44</v>
      </c>
      <c r="UF185" s="135">
        <v>9595.7300000000014</v>
      </c>
      <c r="UG185" s="135"/>
      <c r="UH185" s="135"/>
      <c r="UI185" s="135"/>
      <c r="UJ185" s="135">
        <v>1751.89</v>
      </c>
      <c r="UK185" s="135">
        <v>199.77</v>
      </c>
      <c r="UL185" s="128">
        <f t="shared" si="20"/>
        <v>1951.66</v>
      </c>
      <c r="UM185" s="128">
        <f t="shared" si="28"/>
        <v>3721.4284290000005</v>
      </c>
      <c r="UN185" s="128">
        <f t="shared" si="28"/>
        <v>1523.4374126702137</v>
      </c>
      <c r="UO185" s="128">
        <f t="shared" si="28"/>
        <v>5244.8658416702137</v>
      </c>
      <c r="UP185" s="128">
        <f t="shared" si="21"/>
        <v>3060.8209047099999</v>
      </c>
      <c r="UQ185" s="135">
        <v>2457.5914290000005</v>
      </c>
      <c r="UR185" s="135">
        <v>1251.2578505487807</v>
      </c>
      <c r="US185" s="135">
        <v>3708.84927954878</v>
      </c>
      <c r="UT185" s="135">
        <v>2216.76837071</v>
      </c>
      <c r="UU185" s="135">
        <v>1263.837</v>
      </c>
      <c r="UV185" s="135">
        <v>272.17956212143298</v>
      </c>
      <c r="UW185" s="135">
        <v>1536.0165621214335</v>
      </c>
      <c r="UX185" s="135">
        <v>844.05253400000004</v>
      </c>
      <c r="UY185" s="135">
        <v>9729.6959999999999</v>
      </c>
      <c r="UZ185" s="135">
        <v>2032.2909999999997</v>
      </c>
      <c r="VA185" s="142">
        <v>0</v>
      </c>
      <c r="VB185" s="142">
        <v>0</v>
      </c>
      <c r="VC185" s="129">
        <f t="shared" si="22"/>
        <v>0</v>
      </c>
      <c r="VD185" s="142">
        <v>0</v>
      </c>
      <c r="VE185" s="142">
        <v>0</v>
      </c>
      <c r="VF185" s="129">
        <f t="shared" si="23"/>
        <v>0</v>
      </c>
      <c r="VG185" s="129">
        <f t="shared" si="24"/>
        <v>0</v>
      </c>
      <c r="VH185" s="142">
        <v>0</v>
      </c>
      <c r="VI185" s="142">
        <v>0</v>
      </c>
      <c r="VJ185" s="141"/>
      <c r="VK185" s="141"/>
      <c r="VL185" s="143">
        <v>22933.911</v>
      </c>
      <c r="VM185" s="143">
        <v>11524.049000000001</v>
      </c>
      <c r="VN185" s="135">
        <v>27403.553</v>
      </c>
      <c r="VO185" s="135">
        <v>13943.098982657977</v>
      </c>
      <c r="VP185" s="135">
        <v>8516.2548103999998</v>
      </c>
      <c r="VQ185" s="135">
        <v>803.75818622545012</v>
      </c>
      <c r="VR185" s="144">
        <v>788.27800200000274</v>
      </c>
      <c r="VS185" s="144">
        <v>557.67836799999895</v>
      </c>
      <c r="VT185" s="135">
        <v>0</v>
      </c>
      <c r="VU185" s="135">
        <v>0</v>
      </c>
      <c r="VV185" s="135">
        <v>9991.2205459999986</v>
      </c>
      <c r="VW185" s="135">
        <v>8289.7532584549972</v>
      </c>
      <c r="VX185" s="135">
        <v>3604.0592855999994</v>
      </c>
      <c r="VY185" s="135">
        <v>389.22516201042828</v>
      </c>
      <c r="VZ185" s="135">
        <v>9338.6314664000001</v>
      </c>
      <c r="WA185" s="135">
        <v>2845.070717192551</v>
      </c>
      <c r="WB185" s="135">
        <v>0</v>
      </c>
      <c r="WC185" s="135">
        <v>0</v>
      </c>
      <c r="WD185" s="135">
        <v>19167.242477</v>
      </c>
      <c r="WE185" s="135">
        <v>10557.852441999999</v>
      </c>
      <c r="WF185" s="135">
        <v>19167.242477</v>
      </c>
      <c r="WG185" s="135">
        <v>10557.852441999999</v>
      </c>
      <c r="WH185" s="135">
        <v>0</v>
      </c>
      <c r="WI185" s="135">
        <v>0</v>
      </c>
      <c r="WJ185" s="135">
        <v>4931.42</v>
      </c>
      <c r="WK185" s="135">
        <v>2507.1799999999998</v>
      </c>
      <c r="WL185" s="135">
        <v>4022.12</v>
      </c>
      <c r="WM185" s="135">
        <v>2507.1799999999998</v>
      </c>
      <c r="WN185" s="135">
        <v>5296.2</v>
      </c>
      <c r="WO185" s="135">
        <v>5014.0200000000004</v>
      </c>
      <c r="WP185" s="135"/>
      <c r="WQ185" s="135"/>
      <c r="WR185" s="135">
        <v>0</v>
      </c>
      <c r="WS185" s="135">
        <v>0</v>
      </c>
      <c r="WT185" s="135">
        <v>14249.746999999999</v>
      </c>
      <c r="WU185" s="135">
        <v>9884.9570000000003</v>
      </c>
      <c r="WV185" s="135">
        <v>14249.746999999999</v>
      </c>
      <c r="WW185" s="135">
        <v>9884.9570000000003</v>
      </c>
      <c r="WX185" s="135">
        <v>0</v>
      </c>
      <c r="WY185" s="135">
        <v>0</v>
      </c>
      <c r="WZ185" s="135">
        <v>766.8801710000007</v>
      </c>
      <c r="XA185" s="135">
        <v>134.0281470000009</v>
      </c>
      <c r="XB185" s="135">
        <v>65581.395647999991</v>
      </c>
      <c r="XC185" s="135">
        <v>12872.407148</v>
      </c>
      <c r="XD185" s="135">
        <v>1051.3421709999891</v>
      </c>
      <c r="XE185" s="135">
        <v>392.44670600000086</v>
      </c>
      <c r="XF185" s="135">
        <v>236.27262749000329</v>
      </c>
      <c r="XG185" s="135">
        <v>80.687840186567428</v>
      </c>
      <c r="XH185" s="145">
        <v>0</v>
      </c>
      <c r="XI185" s="145">
        <v>0</v>
      </c>
      <c r="XJ185" s="145">
        <v>0</v>
      </c>
      <c r="XK185" s="145">
        <v>0</v>
      </c>
      <c r="XL185" s="145">
        <v>0</v>
      </c>
      <c r="XM185" s="145">
        <v>0</v>
      </c>
      <c r="XN185" s="145">
        <v>0</v>
      </c>
      <c r="XO185" s="145">
        <v>0</v>
      </c>
      <c r="XP185" s="145">
        <v>0</v>
      </c>
      <c r="XQ185" s="145">
        <v>0</v>
      </c>
      <c r="XR185" s="145">
        <v>0</v>
      </c>
      <c r="XS185" s="145">
        <v>0</v>
      </c>
      <c r="XT185" s="145">
        <v>0</v>
      </c>
      <c r="XU185" s="145">
        <v>0</v>
      </c>
      <c r="XV185" s="145">
        <v>0</v>
      </c>
      <c r="XW185" s="135">
        <v>10174.297036940001</v>
      </c>
      <c r="XX185" s="135">
        <v>0</v>
      </c>
      <c r="XY185" s="135">
        <v>0</v>
      </c>
      <c r="XZ185" s="135">
        <v>0</v>
      </c>
      <c r="YA185" s="135">
        <v>0</v>
      </c>
      <c r="YB185" s="135">
        <v>0</v>
      </c>
      <c r="YC185" s="135">
        <v>0</v>
      </c>
      <c r="YD185" s="135">
        <v>0</v>
      </c>
      <c r="YE185" s="135">
        <v>0</v>
      </c>
      <c r="YF185" s="135">
        <v>0</v>
      </c>
      <c r="YG185" s="135">
        <v>0</v>
      </c>
      <c r="YH185" s="135">
        <v>0</v>
      </c>
      <c r="YI185" s="135">
        <v>0</v>
      </c>
      <c r="YJ185" s="135">
        <v>0</v>
      </c>
      <c r="YK185" s="135">
        <v>0</v>
      </c>
      <c r="YL185" s="135">
        <v>0</v>
      </c>
      <c r="YM185" s="135">
        <v>8236.7628992346345</v>
      </c>
      <c r="YN185" s="128">
        <f t="shared" si="29"/>
        <v>74076.520118547996</v>
      </c>
      <c r="YO185" s="135">
        <v>25064.192665231367</v>
      </c>
      <c r="YP185" s="135">
        <f t="shared" si="19"/>
        <v>284412.46638186759</v>
      </c>
      <c r="YQ185" s="135">
        <v>0</v>
      </c>
      <c r="YR185" s="135">
        <v>0</v>
      </c>
      <c r="YS185" s="128" t="e">
        <f t="shared" si="25"/>
        <v>#REF!</v>
      </c>
      <c r="YT185" s="135">
        <v>0</v>
      </c>
      <c r="YU185" s="135">
        <v>0</v>
      </c>
      <c r="YV185" s="128" t="e">
        <f t="shared" si="26"/>
        <v>#REF!</v>
      </c>
      <c r="YW185" s="135">
        <v>0</v>
      </c>
      <c r="YX185" s="135">
        <v>0</v>
      </c>
      <c r="YY185" s="128" t="e">
        <f t="shared" si="27"/>
        <v>#REF!</v>
      </c>
      <c r="YZ185" s="146">
        <v>3.2216999999999998</v>
      </c>
      <c r="ZA185" s="147">
        <v>50451.942083333328</v>
      </c>
      <c r="ZB185" s="147">
        <v>39297.569549999993</v>
      </c>
      <c r="ZC185" s="147">
        <v>89749.511633333328</v>
      </c>
      <c r="ZD185" s="147">
        <v>19896.112885999999</v>
      </c>
      <c r="ZE185" s="147">
        <v>35442.45017177103</v>
      </c>
      <c r="ZF185" s="147">
        <v>55338.563057771018</v>
      </c>
      <c r="ZH185" s="147">
        <v>4931.42</v>
      </c>
      <c r="ZI185" s="147">
        <v>2507.1799999999998</v>
      </c>
      <c r="ZJ185" s="147">
        <v>4022.12</v>
      </c>
      <c r="ZK185" s="147">
        <v>2363.75</v>
      </c>
      <c r="ZL185" s="147">
        <v>5296.2</v>
      </c>
      <c r="ZM185" s="147">
        <v>5014.0200000000004</v>
      </c>
      <c r="ZN185" s="147">
        <v>1069.27</v>
      </c>
      <c r="ZO185" s="147">
        <v>77.3</v>
      </c>
      <c r="ZP185" s="147">
        <v>1225.3599999999999</v>
      </c>
      <c r="ZQ185" s="147">
        <v>6.91</v>
      </c>
      <c r="ZR185" s="147">
        <v>30.46</v>
      </c>
      <c r="ZS185" s="147">
        <v>9.3000000000000007</v>
      </c>
      <c r="ZT185" s="149" t="s">
        <v>1139</v>
      </c>
      <c r="ZU185" s="149" t="s">
        <v>1139</v>
      </c>
      <c r="ZV185" s="149" t="s">
        <v>1139</v>
      </c>
      <c r="ZW185" s="149" t="s">
        <v>1139</v>
      </c>
      <c r="ZX185" s="149" t="s">
        <v>1139</v>
      </c>
      <c r="ZY185" s="149" t="s">
        <v>1139</v>
      </c>
      <c r="ZZ185" s="149" t="s">
        <v>1139</v>
      </c>
      <c r="AAA185" s="149" t="s">
        <v>1139</v>
      </c>
      <c r="AAB185" s="149">
        <v>4.4800000000000004</v>
      </c>
      <c r="AAC185" s="149">
        <v>4.5</v>
      </c>
      <c r="AAD185" s="149" t="s">
        <v>1139</v>
      </c>
      <c r="AAE185" s="149" t="s">
        <v>1139</v>
      </c>
      <c r="AAF185" s="149" t="s">
        <v>1139</v>
      </c>
      <c r="AAG185" s="149" t="s">
        <v>1139</v>
      </c>
      <c r="AAH185" s="149" t="s">
        <v>1139</v>
      </c>
      <c r="AAI185" s="149" t="s">
        <v>1139</v>
      </c>
      <c r="AAJ185" s="149" t="s">
        <v>1139</v>
      </c>
      <c r="AAK185" s="149" t="s">
        <v>1139</v>
      </c>
      <c r="AAL185" s="149">
        <v>5.34</v>
      </c>
      <c r="AAM185" s="149" t="s">
        <v>1139</v>
      </c>
      <c r="ABJ185" s="150">
        <v>62.541120598037303</v>
      </c>
    </row>
    <row r="186" spans="1:738" s="148" customFormat="1" ht="15.75" outlineLevel="1" x14ac:dyDescent="0.25">
      <c r="A186" s="122">
        <v>39082</v>
      </c>
      <c r="B186" s="135">
        <v>23707.992042999998</v>
      </c>
      <c r="C186" s="135">
        <v>17313.375297999999</v>
      </c>
      <c r="D186" s="135">
        <v>1337.097</v>
      </c>
      <c r="E186" s="135">
        <v>1437.471</v>
      </c>
      <c r="F186" s="135">
        <v>2400.0929999999998</v>
      </c>
      <c r="G186" s="135">
        <v>462.255</v>
      </c>
      <c r="H186" s="135">
        <v>757.69154500000002</v>
      </c>
      <c r="I186" s="135">
        <v>580.26400000000001</v>
      </c>
      <c r="J186" s="135">
        <v>76.50485700000138</v>
      </c>
      <c r="K186" s="135">
        <v>52.914000000000001</v>
      </c>
      <c r="L186" s="135">
        <v>103.828</v>
      </c>
      <c r="M186" s="135">
        <v>2567.8789999999999</v>
      </c>
      <c r="N186" s="135">
        <v>444.19909999999999</v>
      </c>
      <c r="O186" s="135">
        <v>637.40099999999995</v>
      </c>
      <c r="P186" s="135">
        <v>28170.982</v>
      </c>
      <c r="Q186" s="135">
        <v>40986.224142999999</v>
      </c>
      <c r="R186" s="135">
        <v>10412.056052</v>
      </c>
      <c r="S186" s="135">
        <v>9725.5740289999994</v>
      </c>
      <c r="T186" s="135">
        <v>13.70323</v>
      </c>
      <c r="U186" s="135">
        <v>45.526909000000003</v>
      </c>
      <c r="V186" s="135">
        <v>348.63610799999998</v>
      </c>
      <c r="W186" s="135">
        <v>54.814768000000001</v>
      </c>
      <c r="X186" s="135">
        <v>223.80100899999999</v>
      </c>
      <c r="Y186" s="135">
        <v>68.239357999999996</v>
      </c>
      <c r="Z186" s="135">
        <v>18.30174499999967</v>
      </c>
      <c r="AA186" s="135">
        <v>98.234667999999999</v>
      </c>
      <c r="AB186" s="135">
        <v>378.84606600000001</v>
      </c>
      <c r="AC186" s="135">
        <v>1024.833126</v>
      </c>
      <c r="AD186" s="135">
        <v>711.83119999999997</v>
      </c>
      <c r="AE186" s="135">
        <v>182.29317499999999</v>
      </c>
      <c r="AF186" s="135">
        <v>12894.635389999999</v>
      </c>
      <c r="AG186" s="135">
        <v>13303.667507</v>
      </c>
      <c r="AH186" s="135">
        <v>33339.675000000003</v>
      </c>
      <c r="AI186" s="135">
        <v>11687.5682</v>
      </c>
      <c r="AJ186" s="135">
        <v>7287.8843459999998</v>
      </c>
      <c r="AK186" s="135">
        <v>6612.9795430000004</v>
      </c>
      <c r="AL186" s="135">
        <v>6961.7323839999999</v>
      </c>
      <c r="AM186" s="135">
        <v>210.77117000000001</v>
      </c>
      <c r="AN186" s="135">
        <v>45547.341</v>
      </c>
      <c r="AO186" s="135">
        <v>1451.0609999999999</v>
      </c>
      <c r="AP186" s="135">
        <v>11731.3493</v>
      </c>
      <c r="AQ186" s="135">
        <v>15688.895869</v>
      </c>
      <c r="AR186" s="135">
        <v>2679.7862799999998</v>
      </c>
      <c r="AS186" s="135">
        <v>218.19200000000001</v>
      </c>
      <c r="AT186" s="135">
        <v>1823.1969999999999</v>
      </c>
      <c r="AU186" s="135">
        <v>371.38499999999999</v>
      </c>
      <c r="AV186" s="135">
        <v>826.869551</v>
      </c>
      <c r="AW186" s="135">
        <v>80610.231</v>
      </c>
      <c r="AX186" s="135">
        <v>10867.635213</v>
      </c>
      <c r="AY186" s="135">
        <v>0</v>
      </c>
      <c r="AZ186" s="135">
        <v>2663.3098930000001</v>
      </c>
      <c r="BA186" s="135">
        <v>2651.1821300000001</v>
      </c>
      <c r="BB186" s="135">
        <v>5427.6058709999998</v>
      </c>
      <c r="BC186" s="135">
        <v>109.92392100000001</v>
      </c>
      <c r="BD186" s="135">
        <v>0</v>
      </c>
      <c r="BE186" s="135">
        <v>1983.441</v>
      </c>
      <c r="BF186" s="135">
        <v>0</v>
      </c>
      <c r="BG186" s="135">
        <v>10168.405789</v>
      </c>
      <c r="BH186" s="135">
        <v>90.888957000000005</v>
      </c>
      <c r="BI186" s="135">
        <v>10.865144000000001</v>
      </c>
      <c r="BJ186" s="135">
        <v>277.45431600000001</v>
      </c>
      <c r="BK186" s="135">
        <v>55.231852000000003</v>
      </c>
      <c r="BL186" s="135">
        <v>264.78915499999999</v>
      </c>
      <c r="BM186" s="135">
        <v>13094.801466000001</v>
      </c>
      <c r="BN186" s="135">
        <v>10153.711235999999</v>
      </c>
      <c r="BO186" s="135">
        <v>2303.3357839999999</v>
      </c>
      <c r="BP186" s="135">
        <v>0</v>
      </c>
      <c r="BQ186" s="135">
        <v>186.19973400000001</v>
      </c>
      <c r="BR186" s="135">
        <v>2110.35205</v>
      </c>
      <c r="BS186" s="135">
        <v>0</v>
      </c>
      <c r="BT186" s="135">
        <v>6.7839999999999998</v>
      </c>
      <c r="BU186" s="135">
        <v>0</v>
      </c>
      <c r="BV186" s="135">
        <v>2364.9457120000002</v>
      </c>
      <c r="BW186" s="135">
        <v>1221.0376839999999</v>
      </c>
      <c r="BX186" s="135">
        <v>0</v>
      </c>
      <c r="BY186" s="135">
        <v>865.05208900000002</v>
      </c>
      <c r="BZ186" s="135">
        <v>340.355121</v>
      </c>
      <c r="CA186" s="135">
        <v>0</v>
      </c>
      <c r="CB186" s="135">
        <v>6.7839999999999998</v>
      </c>
      <c r="CC186" s="135">
        <v>0</v>
      </c>
      <c r="CD186" s="135">
        <v>13069.380639000001</v>
      </c>
      <c r="CE186" s="135">
        <v>12821.84499</v>
      </c>
      <c r="CF186" s="135">
        <v>4090.8117309999998</v>
      </c>
      <c r="CG186" s="135">
        <v>4402.3364970000002</v>
      </c>
      <c r="CH186" s="135">
        <v>4076.884763</v>
      </c>
      <c r="CI186" s="135">
        <v>115.884</v>
      </c>
      <c r="CJ186" s="135">
        <v>125.61199999999999</v>
      </c>
      <c r="CK186" s="135">
        <v>10.316000000000001</v>
      </c>
      <c r="CL186" s="135">
        <v>3462.1280400000001</v>
      </c>
      <c r="CM186" s="135">
        <v>3432.4795159999999</v>
      </c>
      <c r="CN186" s="135">
        <v>2736.9117580000002</v>
      </c>
      <c r="CO186" s="135">
        <v>328.74829199999999</v>
      </c>
      <c r="CP186" s="135">
        <v>366.58636300000001</v>
      </c>
      <c r="CQ186" s="135">
        <v>115.884</v>
      </c>
      <c r="CR186" s="135">
        <v>125.61199999999999</v>
      </c>
      <c r="CS186" s="135">
        <v>10.316000000000001</v>
      </c>
      <c r="CT186" s="135">
        <v>9947.3571859999993</v>
      </c>
      <c r="CU186" s="135">
        <v>2096.981734</v>
      </c>
      <c r="CV186" s="135">
        <v>0</v>
      </c>
      <c r="CW186" s="135">
        <v>119.017734</v>
      </c>
      <c r="CX186" s="135">
        <v>1977.9639999999999</v>
      </c>
      <c r="CY186" s="135">
        <v>0</v>
      </c>
      <c r="CZ186" s="135">
        <v>0</v>
      </c>
      <c r="DA186" s="135">
        <v>0</v>
      </c>
      <c r="DB186" s="135">
        <v>2358.296777</v>
      </c>
      <c r="DC186" s="135">
        <v>1214.3887480000001</v>
      </c>
      <c r="DD186" s="135">
        <v>0</v>
      </c>
      <c r="DE186" s="135">
        <v>865.04395399999999</v>
      </c>
      <c r="DF186" s="135">
        <v>335.199927</v>
      </c>
      <c r="DG186" s="135">
        <v>0</v>
      </c>
      <c r="DH186" s="135">
        <v>2.9148930000000002</v>
      </c>
      <c r="DI186" s="135">
        <v>11.229975</v>
      </c>
      <c r="DJ186" s="135">
        <v>7685.2604199999996</v>
      </c>
      <c r="DK186" s="135">
        <v>7630.3094199999996</v>
      </c>
      <c r="DL186" s="135">
        <v>4005.0117</v>
      </c>
      <c r="DM186" s="135">
        <v>2753.4567200000001</v>
      </c>
      <c r="DN186" s="135">
        <v>844.48099999999999</v>
      </c>
      <c r="DO186" s="135">
        <v>23.93</v>
      </c>
      <c r="DP186" s="135">
        <v>0</v>
      </c>
      <c r="DQ186" s="135">
        <v>3.43</v>
      </c>
      <c r="DR186" s="135">
        <v>1948.422233</v>
      </c>
      <c r="DS186" s="135">
        <v>1937.378281</v>
      </c>
      <c r="DT186" s="135">
        <v>1562.0497800000001</v>
      </c>
      <c r="DU186" s="135">
        <v>306.355099</v>
      </c>
      <c r="DV186" s="135">
        <v>68.971838000000005</v>
      </c>
      <c r="DW186" s="135">
        <v>0</v>
      </c>
      <c r="DX186" s="135">
        <v>0</v>
      </c>
      <c r="DY186" s="135">
        <v>1.5640000000000001E-3</v>
      </c>
      <c r="DZ186" s="135">
        <v>0</v>
      </c>
      <c r="EA186" s="135">
        <v>0</v>
      </c>
      <c r="EB186" s="135">
        <v>0</v>
      </c>
      <c r="EC186" s="135">
        <v>0</v>
      </c>
      <c r="ED186" s="135">
        <v>0</v>
      </c>
      <c r="EE186" s="135">
        <v>0</v>
      </c>
      <c r="EF186" s="135">
        <v>0</v>
      </c>
      <c r="EG186" s="135">
        <v>0</v>
      </c>
      <c r="EH186" s="135">
        <v>18431.825670999999</v>
      </c>
      <c r="EI186" s="135">
        <v>18338.335370000001</v>
      </c>
      <c r="EJ186" s="135">
        <v>17329.211179999998</v>
      </c>
      <c r="EK186" s="135">
        <v>889.79972199999997</v>
      </c>
      <c r="EL186" s="135">
        <v>119.324468</v>
      </c>
      <c r="EM186" s="135">
        <v>0</v>
      </c>
      <c r="EN186" s="135">
        <v>0</v>
      </c>
      <c r="EO186" s="135">
        <v>0</v>
      </c>
      <c r="EP186" s="135">
        <v>6628.8648290000001</v>
      </c>
      <c r="EQ186" s="135">
        <v>3631.4066290000001</v>
      </c>
      <c r="ER186" s="135">
        <v>3108.5055000000002</v>
      </c>
      <c r="ES186" s="135">
        <v>522.85400000000004</v>
      </c>
      <c r="ET186" s="135">
        <v>0</v>
      </c>
      <c r="EU186" s="135">
        <v>0</v>
      </c>
      <c r="EV186" s="135">
        <v>0</v>
      </c>
      <c r="EW186" s="135">
        <v>0</v>
      </c>
      <c r="EX186" s="135">
        <v>5836.0330389999999</v>
      </c>
      <c r="EY186" s="135">
        <v>471.96082999999999</v>
      </c>
      <c r="EZ186" s="135">
        <v>9.2160299999999999</v>
      </c>
      <c r="FA186" s="135">
        <v>427.00280299999997</v>
      </c>
      <c r="FB186" s="135">
        <v>5.0064609999999998</v>
      </c>
      <c r="FC186" s="135">
        <v>1.6041920000000001</v>
      </c>
      <c r="FD186" s="135">
        <v>10.227159</v>
      </c>
      <c r="FE186" s="135">
        <v>2.4762200000000001</v>
      </c>
      <c r="FF186" s="135">
        <v>0</v>
      </c>
      <c r="FG186" s="135">
        <v>0</v>
      </c>
      <c r="FH186" s="135">
        <v>0</v>
      </c>
      <c r="FI186" s="135">
        <v>0</v>
      </c>
      <c r="FJ186" s="135">
        <v>0</v>
      </c>
      <c r="FK186" s="135">
        <v>0</v>
      </c>
      <c r="FL186" s="135">
        <v>0</v>
      </c>
      <c r="FM186" s="135">
        <v>0</v>
      </c>
      <c r="FN186" s="135">
        <v>779.74689599999999</v>
      </c>
      <c r="FO186" s="135">
        <v>678.64458000000002</v>
      </c>
      <c r="FP186" s="135">
        <v>54.391779999999997</v>
      </c>
      <c r="FQ186" s="135">
        <v>624.17489</v>
      </c>
      <c r="FR186" s="135">
        <v>7.7909999999999993E-2</v>
      </c>
      <c r="FS186" s="135">
        <v>0</v>
      </c>
      <c r="FT186" s="135">
        <v>0</v>
      </c>
      <c r="FU186" s="135">
        <v>0</v>
      </c>
      <c r="FV186" s="135">
        <v>3476.4505199999999</v>
      </c>
      <c r="FW186" s="135">
        <v>3420.7465200000001</v>
      </c>
      <c r="FX186" s="135">
        <v>3109.0214999999998</v>
      </c>
      <c r="FY186" s="135">
        <v>283.56599999999997</v>
      </c>
      <c r="FZ186" s="135">
        <v>0</v>
      </c>
      <c r="GA186" s="135">
        <v>0</v>
      </c>
      <c r="GB186" s="135">
        <v>20.206</v>
      </c>
      <c r="GC186" s="135">
        <v>3.504</v>
      </c>
      <c r="GD186" s="135">
        <v>877.52686600000004</v>
      </c>
      <c r="GE186" s="135">
        <v>338.51631400000002</v>
      </c>
      <c r="GF186" s="135">
        <v>0</v>
      </c>
      <c r="GG186" s="135">
        <v>290.82475699999998</v>
      </c>
      <c r="GH186" s="135">
        <v>0</v>
      </c>
      <c r="GI186" s="135">
        <v>0</v>
      </c>
      <c r="GJ186" s="135">
        <v>41.724029999999999</v>
      </c>
      <c r="GK186" s="135">
        <v>1.100125</v>
      </c>
      <c r="GL186" s="135">
        <v>15127.241302</v>
      </c>
      <c r="GM186" s="135">
        <v>6678.5069999999996</v>
      </c>
      <c r="GN186" s="135">
        <v>1531.269</v>
      </c>
      <c r="GO186" s="135">
        <v>0</v>
      </c>
      <c r="GP186" s="135">
        <v>0</v>
      </c>
      <c r="GQ186" s="135">
        <v>68.105999999999995</v>
      </c>
      <c r="GR186" s="135">
        <v>125.97</v>
      </c>
      <c r="GS186" s="135">
        <v>30.533999999999999</v>
      </c>
      <c r="GT186" s="135">
        <v>661.907059</v>
      </c>
      <c r="GU186" s="135">
        <v>3479.889451</v>
      </c>
      <c r="GV186" s="135">
        <v>3312.047</v>
      </c>
      <c r="GW186" s="135">
        <v>0</v>
      </c>
      <c r="GX186" s="135">
        <v>5.1702130000000004</v>
      </c>
      <c r="GY186" s="135">
        <v>56.881101000000001</v>
      </c>
      <c r="GZ186" s="135">
        <v>13.509387</v>
      </c>
      <c r="HA186" s="135">
        <v>40.65793</v>
      </c>
      <c r="HB186" s="135">
        <v>30897.049577999998</v>
      </c>
      <c r="HC186" s="135">
        <v>19867.587349000001</v>
      </c>
      <c r="HD186" s="135">
        <v>1317.1686</v>
      </c>
      <c r="HE186" s="135">
        <v>2108.6669999999999</v>
      </c>
      <c r="HF186" s="135">
        <v>14371.88</v>
      </c>
      <c r="HG186" s="135">
        <v>479.87799999999999</v>
      </c>
      <c r="HH186" s="135">
        <v>1084.5360000000001</v>
      </c>
      <c r="HI186" s="135">
        <v>175.45500000000001</v>
      </c>
      <c r="HJ186" s="135">
        <v>3315.5474129999998</v>
      </c>
      <c r="HK186" s="135">
        <v>1708.962192</v>
      </c>
      <c r="HL186" s="135">
        <v>0</v>
      </c>
      <c r="HM186" s="135">
        <v>552.24280399999998</v>
      </c>
      <c r="HN186" s="135">
        <v>1094.557851</v>
      </c>
      <c r="HO186" s="135">
        <v>1.66239</v>
      </c>
      <c r="HP186" s="135">
        <v>25.935856999999999</v>
      </c>
      <c r="HQ186" s="135">
        <v>9.9971829999999997</v>
      </c>
      <c r="HR186" s="135">
        <v>6110.145966</v>
      </c>
      <c r="HS186" s="135">
        <v>2587.2792290000002</v>
      </c>
      <c r="HT186" s="135">
        <v>4389.2074730000004</v>
      </c>
      <c r="HU186" s="135">
        <v>2487.2380710000002</v>
      </c>
      <c r="HV186" s="135">
        <v>5022.4134299999996</v>
      </c>
      <c r="HW186" s="135">
        <v>4984.8804</v>
      </c>
      <c r="HX186" s="135">
        <v>167.12899999999999</v>
      </c>
      <c r="HY186" s="135">
        <v>109.008089</v>
      </c>
      <c r="HZ186" s="135">
        <v>61448.87</v>
      </c>
      <c r="IA186" s="135">
        <v>13054.51</v>
      </c>
      <c r="IB186" s="135">
        <v>13863.505300000001</v>
      </c>
      <c r="IC186" s="136">
        <v>3.2</v>
      </c>
      <c r="ID186" s="136">
        <v>3.1960000000000002</v>
      </c>
      <c r="IE186" s="136">
        <v>3.194</v>
      </c>
      <c r="IF186" s="135">
        <v>0</v>
      </c>
      <c r="IG186" s="135">
        <v>842.72372001251563</v>
      </c>
      <c r="IH186" s="135">
        <v>13963.054</v>
      </c>
      <c r="II186" s="135">
        <v>8366.8209999999999</v>
      </c>
      <c r="IJ186" s="135">
        <v>10274.195907999998</v>
      </c>
      <c r="IK186" s="135">
        <v>7970.7200357046304</v>
      </c>
      <c r="IL186" s="135">
        <v>0</v>
      </c>
      <c r="IM186" s="135">
        <v>0</v>
      </c>
      <c r="IN186" s="135">
        <v>0</v>
      </c>
      <c r="IO186" s="135">
        <v>0</v>
      </c>
      <c r="IP186" s="135">
        <v>0</v>
      </c>
      <c r="IQ186" s="135">
        <v>0</v>
      </c>
      <c r="IR186" s="135">
        <v>3688.8585654999997</v>
      </c>
      <c r="IS186" s="135">
        <v>396.10140030413015</v>
      </c>
      <c r="IT186" s="135">
        <v>8856.3481645000011</v>
      </c>
      <c r="IU186" s="135">
        <v>830.7691120613265</v>
      </c>
      <c r="IV186" s="135">
        <v>888.58940499999994</v>
      </c>
      <c r="IW186" s="135">
        <v>2057.1892239424278</v>
      </c>
      <c r="IX186" s="135">
        <v>0</v>
      </c>
      <c r="IY186" s="135">
        <v>0</v>
      </c>
      <c r="IZ186" s="135">
        <v>0</v>
      </c>
      <c r="JA186" s="135">
        <v>0</v>
      </c>
      <c r="JB186" s="135">
        <v>0</v>
      </c>
      <c r="JC186" s="135">
        <v>0</v>
      </c>
      <c r="JD186" s="135">
        <v>473.892</v>
      </c>
      <c r="JE186" s="135">
        <v>1507.420838548185</v>
      </c>
      <c r="JF186" s="135">
        <v>0</v>
      </c>
      <c r="JG186" s="135">
        <v>0</v>
      </c>
      <c r="JH186" s="135">
        <v>0</v>
      </c>
      <c r="JI186" s="135">
        <v>0</v>
      </c>
      <c r="JJ186" s="135">
        <v>0</v>
      </c>
      <c r="JK186" s="135">
        <v>0</v>
      </c>
      <c r="JL186" s="135">
        <v>0</v>
      </c>
      <c r="JM186" s="135">
        <v>0</v>
      </c>
      <c r="JN186" s="135">
        <v>10445.461159719996</v>
      </c>
      <c r="JO186" s="135">
        <v>7915.6982829862354</v>
      </c>
      <c r="JP186" s="135">
        <v>10445.461159719996</v>
      </c>
      <c r="JQ186" s="135">
        <v>7915.6982829862354</v>
      </c>
      <c r="JR186" s="135">
        <v>0</v>
      </c>
      <c r="JS186" s="135">
        <v>0</v>
      </c>
      <c r="JT186" s="135">
        <v>0</v>
      </c>
      <c r="JU186" s="135">
        <v>0</v>
      </c>
      <c r="JV186" s="135">
        <v>0</v>
      </c>
      <c r="JW186" s="135">
        <v>0</v>
      </c>
      <c r="JX186" s="135">
        <v>0</v>
      </c>
      <c r="JY186" s="135">
        <v>0</v>
      </c>
      <c r="JZ186" s="135">
        <v>6074.961427850003</v>
      </c>
      <c r="KA186" s="135">
        <v>690.20096020963547</v>
      </c>
      <c r="KB186" s="135">
        <v>792.95271042999923</v>
      </c>
      <c r="KC186" s="135">
        <v>1962.3985058166459</v>
      </c>
      <c r="KD186" s="135">
        <v>10445.460999999999</v>
      </c>
      <c r="KE186" s="135">
        <v>7915.6980000000003</v>
      </c>
      <c r="KF186" s="135">
        <v>0</v>
      </c>
      <c r="KG186" s="135">
        <v>0</v>
      </c>
      <c r="KH186" s="135"/>
      <c r="KI186" s="135"/>
      <c r="KJ186" s="135">
        <v>17313.375</v>
      </c>
      <c r="KK186" s="135">
        <v>10568.298000000001</v>
      </c>
      <c r="KL186" s="135">
        <v>346.06700000000001</v>
      </c>
      <c r="KM186" s="135">
        <v>46.057000000000002</v>
      </c>
      <c r="KN186" s="135">
        <v>3.5539999999999998</v>
      </c>
      <c r="KO186" s="135">
        <v>0.17799999999999999</v>
      </c>
      <c r="KP186" s="135">
        <v>2028.028</v>
      </c>
      <c r="KQ186" s="135">
        <v>122.721</v>
      </c>
      <c r="KR186" s="135">
        <v>2377.6489999999999</v>
      </c>
      <c r="KS186" s="135">
        <v>168.95599999999999</v>
      </c>
      <c r="KT186" s="135">
        <v>17669.48</v>
      </c>
      <c r="KU186" s="135">
        <v>4560.3410000000003</v>
      </c>
      <c r="KV186" s="135">
        <v>8034.768</v>
      </c>
      <c r="KW186" s="135">
        <v>13394.784</v>
      </c>
      <c r="KX186" s="135">
        <v>1922.2049999999999</v>
      </c>
      <c r="KY186" s="135">
        <v>2045.7429999999999</v>
      </c>
      <c r="KZ186" s="135">
        <v>1538.067</v>
      </c>
      <c r="LA186" s="135">
        <v>506.166</v>
      </c>
      <c r="LB186" s="135">
        <v>47.253</v>
      </c>
      <c r="LC186" s="135">
        <v>1041.114</v>
      </c>
      <c r="LD186" s="135">
        <v>0</v>
      </c>
      <c r="LE186" s="135">
        <v>0</v>
      </c>
      <c r="LF186" s="135">
        <v>0</v>
      </c>
      <c r="LG186" s="135">
        <v>0</v>
      </c>
      <c r="LH186" s="135">
        <v>0</v>
      </c>
      <c r="LI186" s="135">
        <v>0</v>
      </c>
      <c r="LJ186" s="135">
        <v>0</v>
      </c>
      <c r="LK186" s="135">
        <v>10.651999999999999</v>
      </c>
      <c r="LL186" s="135">
        <v>0</v>
      </c>
      <c r="LM186" s="135">
        <v>0</v>
      </c>
      <c r="LN186" s="135">
        <v>0</v>
      </c>
      <c r="LO186" s="135">
        <v>0</v>
      </c>
      <c r="LP186" s="135">
        <v>0</v>
      </c>
      <c r="LQ186" s="135">
        <v>0</v>
      </c>
      <c r="LR186" s="135">
        <v>0</v>
      </c>
      <c r="LS186" s="135">
        <v>0</v>
      </c>
      <c r="LT186" s="135">
        <v>21.713999999999999</v>
      </c>
      <c r="LU186" s="135">
        <v>25.488</v>
      </c>
      <c r="LV186" s="135">
        <v>16.937000000000001</v>
      </c>
      <c r="LW186" s="135">
        <v>22.818000000000001</v>
      </c>
      <c r="LX186" s="135">
        <v>0</v>
      </c>
      <c r="LY186" s="135">
        <v>0</v>
      </c>
      <c r="LZ186" s="135">
        <v>594.60400000000004</v>
      </c>
      <c r="MA186" s="135">
        <v>285.94600000000003</v>
      </c>
      <c r="MB186" s="135">
        <v>108.345</v>
      </c>
      <c r="MC186" s="135">
        <v>268.08800000000002</v>
      </c>
      <c r="MD186" s="135">
        <v>152.67400000000001</v>
      </c>
      <c r="ME186" s="135">
        <v>112.432</v>
      </c>
      <c r="MF186" s="135">
        <v>105.624</v>
      </c>
      <c r="MG186" s="135">
        <v>572.59900000000005</v>
      </c>
      <c r="MH186" s="135">
        <v>314.11399999999998</v>
      </c>
      <c r="MI186" s="135">
        <v>183.63399999999999</v>
      </c>
      <c r="MJ186" s="135">
        <v>629.73900000000003</v>
      </c>
      <c r="MK186" s="135">
        <v>209.11</v>
      </c>
      <c r="ML186" s="135">
        <v>14000.7</v>
      </c>
      <c r="MM186" s="135">
        <v>8800.7929999999997</v>
      </c>
      <c r="MN186" s="135">
        <v>16510.721000000001</v>
      </c>
      <c r="MO186" s="135">
        <v>9395.9660000000003</v>
      </c>
      <c r="MP186" s="135">
        <v>1315.7314493122456</v>
      </c>
      <c r="MQ186" s="135">
        <v>480.8254932596227</v>
      </c>
      <c r="MR186" s="135">
        <v>6154.0737211700007</v>
      </c>
      <c r="MS186" s="135">
        <v>2353.0919940519398</v>
      </c>
      <c r="MT186" s="135">
        <v>5144.5398991800002</v>
      </c>
      <c r="MU186" s="135">
        <v>3616.3953718178964</v>
      </c>
      <c r="MV186" s="135">
        <v>813.10207400000002</v>
      </c>
      <c r="MW186" s="135">
        <v>1172.8389217772215</v>
      </c>
      <c r="MX186" s="135">
        <v>1315.7314493122456</v>
      </c>
      <c r="MY186" s="135">
        <v>480.8254932596227</v>
      </c>
      <c r="MZ186" s="135">
        <v>0</v>
      </c>
      <c r="NA186" s="135">
        <v>0</v>
      </c>
      <c r="NB186" s="135">
        <v>0</v>
      </c>
      <c r="NC186" s="135">
        <v>0</v>
      </c>
      <c r="ND186" s="135">
        <v>0</v>
      </c>
      <c r="NE186" s="135">
        <v>0</v>
      </c>
      <c r="NF186" s="137">
        <v>0</v>
      </c>
      <c r="NG186" s="137">
        <v>0</v>
      </c>
      <c r="NH186" s="137">
        <v>0</v>
      </c>
      <c r="NI186" s="137">
        <v>0</v>
      </c>
      <c r="NJ186" s="137">
        <v>0</v>
      </c>
      <c r="NK186" s="137">
        <v>0</v>
      </c>
      <c r="NL186" s="137">
        <v>0</v>
      </c>
      <c r="NM186" s="137">
        <v>0</v>
      </c>
      <c r="NN186" s="137"/>
      <c r="NO186" s="137"/>
      <c r="NP186" s="137"/>
      <c r="NQ186" s="137"/>
      <c r="NR186" s="137"/>
      <c r="NS186" s="137"/>
      <c r="NT186" s="137"/>
      <c r="NU186" s="137"/>
      <c r="NV186" s="137">
        <v>0</v>
      </c>
      <c r="NW186" s="137">
        <v>0</v>
      </c>
      <c r="NX186" s="137">
        <v>0</v>
      </c>
      <c r="NY186" s="137">
        <v>0</v>
      </c>
      <c r="NZ186" s="137">
        <v>0</v>
      </c>
      <c r="OA186" s="137">
        <v>0</v>
      </c>
      <c r="OB186" s="137">
        <v>0</v>
      </c>
      <c r="OC186" s="137">
        <v>0</v>
      </c>
      <c r="OD186" s="137">
        <v>0</v>
      </c>
      <c r="OE186" s="137">
        <v>0</v>
      </c>
      <c r="OF186" s="137">
        <v>0</v>
      </c>
      <c r="OG186" s="137">
        <v>0</v>
      </c>
      <c r="OH186" s="137">
        <v>0</v>
      </c>
      <c r="OI186" s="137">
        <v>0</v>
      </c>
      <c r="OJ186" s="137">
        <v>0</v>
      </c>
      <c r="OK186" s="137">
        <v>0</v>
      </c>
      <c r="OL186" s="137">
        <v>0</v>
      </c>
      <c r="OM186" s="137">
        <v>0</v>
      </c>
      <c r="ON186" s="137">
        <v>0</v>
      </c>
      <c r="OO186" s="137">
        <v>0</v>
      </c>
      <c r="OP186" s="137">
        <v>0</v>
      </c>
      <c r="OQ186" s="137">
        <v>0</v>
      </c>
      <c r="OR186" s="137">
        <v>0</v>
      </c>
      <c r="OS186" s="137">
        <v>0</v>
      </c>
      <c r="OT186" s="137">
        <v>0</v>
      </c>
      <c r="OU186" s="137">
        <v>0</v>
      </c>
      <c r="OV186" s="137">
        <v>0</v>
      </c>
      <c r="OW186" s="137">
        <v>0</v>
      </c>
      <c r="OX186" s="137">
        <v>0</v>
      </c>
      <c r="OY186" s="137">
        <v>0</v>
      </c>
      <c r="OZ186" s="137">
        <v>0</v>
      </c>
      <c r="PA186" s="137">
        <v>0</v>
      </c>
      <c r="PB186" s="137"/>
      <c r="PC186" s="137"/>
      <c r="PD186" s="137"/>
      <c r="PE186" s="137"/>
      <c r="PF186" s="137"/>
      <c r="PG186" s="137"/>
      <c r="PH186" s="137"/>
      <c r="PI186" s="137"/>
      <c r="PJ186" s="137">
        <v>1.63</v>
      </c>
      <c r="PK186" s="137">
        <v>2.65</v>
      </c>
      <c r="PL186" s="137">
        <v>4.22</v>
      </c>
      <c r="PM186" s="137">
        <v>6.54</v>
      </c>
      <c r="PN186" s="137">
        <v>0</v>
      </c>
      <c r="PO186" s="137">
        <v>0</v>
      </c>
      <c r="PP186" s="137">
        <v>0</v>
      </c>
      <c r="PQ186" s="137">
        <v>7.16</v>
      </c>
      <c r="PR186" s="138">
        <v>0</v>
      </c>
      <c r="PS186" s="138">
        <v>0</v>
      </c>
      <c r="PT186" s="138">
        <v>0</v>
      </c>
      <c r="PU186" s="138">
        <v>0</v>
      </c>
      <c r="PV186" s="138">
        <v>0</v>
      </c>
      <c r="PW186" s="137">
        <v>0</v>
      </c>
      <c r="PX186" s="137">
        <v>0</v>
      </c>
      <c r="PY186" s="137">
        <v>0</v>
      </c>
      <c r="PZ186" s="137">
        <v>0</v>
      </c>
      <c r="QA186" s="137">
        <v>0</v>
      </c>
      <c r="QB186" s="137">
        <v>0</v>
      </c>
      <c r="QC186" s="137">
        <v>0</v>
      </c>
      <c r="QD186" s="137">
        <v>0</v>
      </c>
      <c r="QE186" s="137">
        <v>0</v>
      </c>
      <c r="QF186" s="137">
        <v>0</v>
      </c>
      <c r="QG186" s="137">
        <v>0</v>
      </c>
      <c r="QH186" s="135">
        <v>0</v>
      </c>
      <c r="QI186" s="135">
        <v>0</v>
      </c>
      <c r="QJ186" s="135">
        <v>0</v>
      </c>
      <c r="QK186" s="135">
        <v>0</v>
      </c>
      <c r="QL186" s="135">
        <v>0</v>
      </c>
      <c r="QM186" s="135">
        <v>0</v>
      </c>
      <c r="QN186" s="135">
        <v>15521.767</v>
      </c>
      <c r="QO186" s="135">
        <v>10059.397999999999</v>
      </c>
      <c r="QP186" s="135">
        <v>300.92689999999902</v>
      </c>
      <c r="QQ186" s="135">
        <v>299.84030000000001</v>
      </c>
      <c r="QR186" s="135">
        <v>0</v>
      </c>
      <c r="QS186" s="135">
        <v>0</v>
      </c>
      <c r="QT186" s="135">
        <v>0</v>
      </c>
      <c r="QU186" s="135">
        <v>0</v>
      </c>
      <c r="QV186" s="135">
        <v>0</v>
      </c>
      <c r="QW186" s="135">
        <v>0</v>
      </c>
      <c r="QX186" s="135">
        <v>6640.8658793599998</v>
      </c>
      <c r="QY186" s="135">
        <v>478.21500888854104</v>
      </c>
      <c r="QZ186" s="135">
        <v>616.95905662999996</v>
      </c>
      <c r="RA186" s="135">
        <v>0</v>
      </c>
      <c r="RB186" s="135">
        <v>2257.4424429599999</v>
      </c>
      <c r="RC186" s="135">
        <v>82.571804448966802</v>
      </c>
      <c r="RD186" s="135">
        <v>3696.9418049299998</v>
      </c>
      <c r="RE186" s="135">
        <v>1006.2168229304946</v>
      </c>
      <c r="RF186" s="135">
        <v>378.98391365999998</v>
      </c>
      <c r="RG186" s="135">
        <v>1250.9670996806512</v>
      </c>
      <c r="RH186" s="135">
        <v>12379.834458479996</v>
      </c>
      <c r="RI186" s="135">
        <v>2201.753865115842</v>
      </c>
      <c r="RJ186" s="135">
        <v>0</v>
      </c>
      <c r="RK186" s="135">
        <v>1226.0384281496556</v>
      </c>
      <c r="RL186" s="135">
        <v>26101.212111780002</v>
      </c>
      <c r="RM186" s="135">
        <v>6245.7630292141512</v>
      </c>
      <c r="RN186" s="139">
        <v>0</v>
      </c>
      <c r="RO186" s="139">
        <v>0</v>
      </c>
      <c r="RP186" s="139">
        <v>0</v>
      </c>
      <c r="RQ186" s="139">
        <v>0</v>
      </c>
      <c r="RR186" s="135">
        <v>130.18455576000451</v>
      </c>
      <c r="RS186" s="135">
        <v>130.18455576000451</v>
      </c>
      <c r="RT186" s="135">
        <v>2.2737367544323206E-13</v>
      </c>
      <c r="RU186" s="138">
        <v>12</v>
      </c>
      <c r="RV186" s="135">
        <v>0</v>
      </c>
      <c r="RW186" s="135">
        <v>2666.7903101206662</v>
      </c>
      <c r="RX186" s="135">
        <v>40599.380888839434</v>
      </c>
      <c r="RY186" s="135">
        <v>2281.170260605501</v>
      </c>
      <c r="RZ186" s="135">
        <v>45547.341459565607</v>
      </c>
      <c r="SA186" s="135">
        <v>3882.1849999999999</v>
      </c>
      <c r="SB186" s="135">
        <v>88.968740019999998</v>
      </c>
      <c r="SC186" s="135">
        <v>320.50056934999998</v>
      </c>
      <c r="SD186" s="135">
        <v>409.46930936999996</v>
      </c>
      <c r="SE186" s="135">
        <v>1422.0572767699998</v>
      </c>
      <c r="SF186" s="135">
        <v>1973.5741797433891</v>
      </c>
      <c r="SG186" s="135">
        <v>69.06325283000001</v>
      </c>
      <c r="SH186" s="135">
        <v>119.21337875136919</v>
      </c>
      <c r="SI186" s="135">
        <v>1491.1205295999998</v>
      </c>
      <c r="SJ186" s="135">
        <v>2092.7875584947583</v>
      </c>
      <c r="SK186" s="135">
        <v>8209.7154535600002</v>
      </c>
      <c r="SL186" s="135">
        <v>38082</v>
      </c>
      <c r="SM186" s="135">
        <v>121320</v>
      </c>
      <c r="SN186" s="135">
        <v>1924</v>
      </c>
      <c r="SO186" s="135">
        <v>6166</v>
      </c>
      <c r="SP186" s="135">
        <v>40006</v>
      </c>
      <c r="SQ186" s="135">
        <v>127486</v>
      </c>
      <c r="SR186" s="135">
        <v>167492</v>
      </c>
      <c r="SS186" s="135">
        <v>0</v>
      </c>
      <c r="ST186" s="135">
        <v>0</v>
      </c>
      <c r="SU186" s="135">
        <v>369.43785494999992</v>
      </c>
      <c r="SV186" s="135">
        <v>290.88244361445788</v>
      </c>
      <c r="SW186" s="135">
        <v>714.18397216000005</v>
      </c>
      <c r="SX186" s="135">
        <v>0</v>
      </c>
      <c r="SY186" s="135">
        <v>602.25614781000002</v>
      </c>
      <c r="SZ186" s="135">
        <v>379.77912971991867</v>
      </c>
      <c r="TA186" s="135">
        <v>625.57033926999998</v>
      </c>
      <c r="TB186" s="135">
        <v>916.43385834454671</v>
      </c>
      <c r="TC186" s="135">
        <v>0</v>
      </c>
      <c r="TD186" s="135">
        <v>0</v>
      </c>
      <c r="TE186" s="135">
        <v>52.76083474</v>
      </c>
      <c r="TF186" s="135">
        <v>2.8085530621186043</v>
      </c>
      <c r="TG186" s="135">
        <v>2.5721744800000002</v>
      </c>
      <c r="TH186" s="135">
        <v>128.88792273196685</v>
      </c>
      <c r="TI186" s="135">
        <v>2378.9097272699996</v>
      </c>
      <c r="TJ186" s="135">
        <v>1740.1162239993737</v>
      </c>
      <c r="TK186" s="140">
        <v>12884.2</v>
      </c>
      <c r="TL186" s="140">
        <v>22159.279999999999</v>
      </c>
      <c r="TM186" s="140"/>
      <c r="TN186" s="135">
        <v>192364</v>
      </c>
      <c r="TO186" s="141">
        <v>350.7946850230415</v>
      </c>
      <c r="TP186" s="141">
        <v>213.56637344792787</v>
      </c>
      <c r="TQ186" s="141">
        <v>139.79663289145731</v>
      </c>
      <c r="TR186" s="141"/>
      <c r="TS186" s="141"/>
      <c r="TT186" s="141"/>
      <c r="TU186" s="141"/>
      <c r="TV186" s="141"/>
      <c r="TW186" s="135">
        <v>12463.15</v>
      </c>
      <c r="TX186" s="135">
        <v>2090.46</v>
      </c>
      <c r="TY186" s="135">
        <v>44473.71</v>
      </c>
      <c r="TZ186" s="135">
        <v>26448.32</v>
      </c>
      <c r="UA186" s="135">
        <v>21805.03</v>
      </c>
      <c r="UB186" s="135">
        <v>9310.43</v>
      </c>
      <c r="UC186" s="135">
        <v>31115.46</v>
      </c>
      <c r="UD186" s="135">
        <v>9314.4599999999991</v>
      </c>
      <c r="UE186" s="135">
        <v>1146.5999999999999</v>
      </c>
      <c r="UF186" s="135">
        <v>10461.06</v>
      </c>
      <c r="UG186" s="135"/>
      <c r="UH186" s="135"/>
      <c r="UI186" s="135"/>
      <c r="UJ186" s="135">
        <v>2377.9</v>
      </c>
      <c r="UK186" s="135">
        <v>302.44</v>
      </c>
      <c r="UL186" s="128">
        <f t="shared" si="20"/>
        <v>2680.34</v>
      </c>
      <c r="UM186" s="128">
        <f t="shared" si="28"/>
        <v>3890.8624289999998</v>
      </c>
      <c r="UN186" s="128">
        <f t="shared" si="28"/>
        <v>1413.3201655569344</v>
      </c>
      <c r="UO186" s="128">
        <f t="shared" si="28"/>
        <v>5304.1825945569335</v>
      </c>
      <c r="UP186" s="128">
        <f t="shared" si="21"/>
        <v>3053.2421471100006</v>
      </c>
      <c r="UQ186" s="135">
        <v>2604.7514289999999</v>
      </c>
      <c r="UR186" s="135">
        <v>1141.0703490835253</v>
      </c>
      <c r="US186" s="135">
        <v>3745.8217780835244</v>
      </c>
      <c r="UT186" s="135">
        <v>2225.1896131100007</v>
      </c>
      <c r="UU186" s="135">
        <v>1286.1110000000001</v>
      </c>
      <c r="UV186" s="135">
        <v>272.24981647340906</v>
      </c>
      <c r="UW186" s="135">
        <v>1558.3608164734094</v>
      </c>
      <c r="UX186" s="135">
        <v>828.05253399999992</v>
      </c>
      <c r="UY186" s="135">
        <v>9729.6959999999999</v>
      </c>
      <c r="UZ186" s="135">
        <v>2032.2909999999997</v>
      </c>
      <c r="VA186" s="142">
        <v>0</v>
      </c>
      <c r="VB186" s="142">
        <v>0</v>
      </c>
      <c r="VC186" s="129">
        <f t="shared" si="22"/>
        <v>0</v>
      </c>
      <c r="VD186" s="142">
        <v>0</v>
      </c>
      <c r="VE186" s="142">
        <v>0</v>
      </c>
      <c r="VF186" s="129">
        <f t="shared" si="23"/>
        <v>0</v>
      </c>
      <c r="VG186" s="129">
        <f t="shared" si="24"/>
        <v>0</v>
      </c>
      <c r="VH186" s="142">
        <v>0</v>
      </c>
      <c r="VI186" s="142">
        <v>0</v>
      </c>
      <c r="VJ186" s="141"/>
      <c r="VK186" s="141"/>
      <c r="VL186" s="143">
        <v>23707.991999999998</v>
      </c>
      <c r="VM186" s="143">
        <v>11254.78</v>
      </c>
      <c r="VN186" s="135">
        <v>28170.982</v>
      </c>
      <c r="VO186" s="135">
        <v>13737.359110012516</v>
      </c>
      <c r="VP186" s="135">
        <v>8856.3481645000011</v>
      </c>
      <c r="VQ186" s="135">
        <v>830.7691120613265</v>
      </c>
      <c r="VR186" s="144">
        <v>813.51085699999749</v>
      </c>
      <c r="VS186" s="144">
        <v>563.62183699999878</v>
      </c>
      <c r="VT186" s="135">
        <v>0</v>
      </c>
      <c r="VU186" s="135">
        <v>0</v>
      </c>
      <c r="VV186" s="135">
        <v>10274.195907999998</v>
      </c>
      <c r="VW186" s="135">
        <v>7970.7200357046304</v>
      </c>
      <c r="VX186" s="135">
        <v>3688.8585654999997</v>
      </c>
      <c r="VY186" s="135">
        <v>396.10140030413015</v>
      </c>
      <c r="VZ186" s="135">
        <v>9744.9375695000017</v>
      </c>
      <c r="WA186" s="135">
        <v>2887.9583360037541</v>
      </c>
      <c r="WB186" s="135">
        <v>12614.345069662246</v>
      </c>
      <c r="WC186" s="135">
        <v>6450.312859129459</v>
      </c>
      <c r="WD186" s="135">
        <v>8248.2512033377534</v>
      </c>
      <c r="WE186" s="135">
        <v>4291.7850348705415</v>
      </c>
      <c r="WF186" s="135">
        <v>20862.596272999999</v>
      </c>
      <c r="WG186" s="135">
        <v>10742.097894</v>
      </c>
      <c r="WH186" s="135">
        <v>4331.4378251799999</v>
      </c>
      <c r="WI186" s="135">
        <v>2443.5564500406749</v>
      </c>
      <c r="WJ186" s="135">
        <v>6110.15</v>
      </c>
      <c r="WK186" s="135">
        <v>2587.2800000000002</v>
      </c>
      <c r="WL186" s="135">
        <v>4389.21</v>
      </c>
      <c r="WM186" s="135">
        <v>2587.2800000000002</v>
      </c>
      <c r="WN186" s="135">
        <v>5022.41</v>
      </c>
      <c r="WO186" s="135">
        <v>4984.88</v>
      </c>
      <c r="WP186" s="135"/>
      <c r="WQ186" s="135"/>
      <c r="WR186" s="135">
        <v>1315.731</v>
      </c>
      <c r="WS186" s="135">
        <v>480.82499999999999</v>
      </c>
      <c r="WT186" s="135">
        <v>14206.036</v>
      </c>
      <c r="WU186" s="135">
        <v>9578.5730000000003</v>
      </c>
      <c r="WV186" s="135">
        <v>15521.767</v>
      </c>
      <c r="WW186" s="135">
        <v>10059.397999999999</v>
      </c>
      <c r="WX186" s="135">
        <v>0</v>
      </c>
      <c r="WY186" s="135">
        <v>0</v>
      </c>
      <c r="WZ186" s="135">
        <v>789.51052700000218</v>
      </c>
      <c r="XA186" s="135">
        <v>125.53731900000002</v>
      </c>
      <c r="XB186" s="135">
        <v>68922.662800000006</v>
      </c>
      <c r="XC186" s="135">
        <v>13094.801466000001</v>
      </c>
      <c r="XD186" s="135">
        <v>1061.6645270000024</v>
      </c>
      <c r="XE186" s="135">
        <v>369.26257200000032</v>
      </c>
      <c r="XF186" s="135">
        <v>130.18455576000451</v>
      </c>
      <c r="XG186" s="135">
        <v>2.2737367544323206E-13</v>
      </c>
      <c r="XH186" s="145">
        <v>262.40899999999999</v>
      </c>
      <c r="XI186" s="145">
        <v>50.649000000000001</v>
      </c>
      <c r="XJ186" s="145">
        <v>57.235999999999997</v>
      </c>
      <c r="XK186" s="145">
        <v>3204.8519999999999</v>
      </c>
      <c r="XL186" s="145">
        <v>526.548</v>
      </c>
      <c r="XM186" s="145">
        <v>110.39100000000001</v>
      </c>
      <c r="XN186" s="145">
        <v>2829.672</v>
      </c>
      <c r="XO186" s="145">
        <v>71.317999999999998</v>
      </c>
      <c r="XP186" s="145">
        <v>1023.173</v>
      </c>
      <c r="XQ186" s="145">
        <v>695.61400000000003</v>
      </c>
      <c r="XR186" s="145">
        <v>653.87800000000004</v>
      </c>
      <c r="XS186" s="145">
        <v>195.63200000000001</v>
      </c>
      <c r="XT186" s="145">
        <v>141.173</v>
      </c>
      <c r="XU186" s="145">
        <v>80.210999999999999</v>
      </c>
      <c r="XV186" s="145">
        <v>462.41300000000001</v>
      </c>
      <c r="XW186" s="135">
        <v>1705.9841597199961</v>
      </c>
      <c r="XX186" s="135">
        <v>295.3266583229036</v>
      </c>
      <c r="XY186" s="135">
        <v>406.37797246558199</v>
      </c>
      <c r="XZ186" s="135">
        <v>584.28254067584476</v>
      </c>
      <c r="YA186" s="135">
        <v>2406.2321652065079</v>
      </c>
      <c r="YB186" s="135">
        <v>469.3601376720901</v>
      </c>
      <c r="YC186" s="135">
        <v>213.06758448060074</v>
      </c>
      <c r="YD186" s="135">
        <v>1389.7340425531916</v>
      </c>
      <c r="YE186" s="135">
        <v>120.41896120150186</v>
      </c>
      <c r="YF186" s="135">
        <v>394.53566958698366</v>
      </c>
      <c r="YG186" s="135">
        <v>346.92209011264077</v>
      </c>
      <c r="YH186" s="135">
        <v>647.36357947434294</v>
      </c>
      <c r="YI186" s="135">
        <v>6.7565707133917394</v>
      </c>
      <c r="YJ186" s="135">
        <v>66.527534418022526</v>
      </c>
      <c r="YK186" s="135">
        <v>25.564142678347935</v>
      </c>
      <c r="YL186" s="135">
        <v>228.32165206508134</v>
      </c>
      <c r="YM186" s="135">
        <v>1395.3769438122683</v>
      </c>
      <c r="YN186" s="128">
        <f t="shared" si="29"/>
        <v>75192.577995694097</v>
      </c>
      <c r="YO186" s="135">
        <v>25064.192665231367</v>
      </c>
      <c r="YP186" s="135">
        <f t="shared" si="19"/>
        <v>287713.41249235329</v>
      </c>
      <c r="YQ186" s="135">
        <v>0</v>
      </c>
      <c r="YR186" s="135">
        <v>0</v>
      </c>
      <c r="YS186" s="128" t="e">
        <f t="shared" si="25"/>
        <v>#REF!</v>
      </c>
      <c r="YT186" s="135">
        <v>0</v>
      </c>
      <c r="YU186" s="135">
        <v>0</v>
      </c>
      <c r="YV186" s="128" t="e">
        <f t="shared" si="26"/>
        <v>#REF!</v>
      </c>
      <c r="YW186" s="135">
        <v>0</v>
      </c>
      <c r="YX186" s="135">
        <v>0</v>
      </c>
      <c r="YY186" s="128" t="e">
        <f t="shared" si="27"/>
        <v>#REF!</v>
      </c>
      <c r="YZ186" s="146">
        <v>3.1955</v>
      </c>
      <c r="ZA186" s="147">
        <v>51656.578333333346</v>
      </c>
      <c r="ZB186" s="147">
        <v>39571.363845833323</v>
      </c>
      <c r="ZC186" s="147">
        <v>91227.942179166668</v>
      </c>
      <c r="ZD186" s="147">
        <v>20373.271993958329</v>
      </c>
      <c r="ZE186" s="147">
        <v>35490.900684591812</v>
      </c>
      <c r="ZF186" s="147">
        <v>55864.172678550145</v>
      </c>
      <c r="ZH186" s="147">
        <v>6110.15</v>
      </c>
      <c r="ZI186" s="147">
        <v>2587.2800000000002</v>
      </c>
      <c r="ZJ186" s="147">
        <v>4389.21</v>
      </c>
      <c r="ZK186" s="147">
        <v>2487.2399999999998</v>
      </c>
      <c r="ZL186" s="147">
        <v>5022.41</v>
      </c>
      <c r="ZM186" s="147">
        <v>4984.88</v>
      </c>
      <c r="ZN186" s="147">
        <v>1177.3699999999999</v>
      </c>
      <c r="ZO186" s="147">
        <v>74.56</v>
      </c>
      <c r="ZP186" s="147">
        <v>1472.04</v>
      </c>
      <c r="ZQ186" s="147">
        <v>7.04</v>
      </c>
      <c r="ZR186" s="147">
        <v>30.37</v>
      </c>
      <c r="ZS186" s="147">
        <v>9.2899999999999991</v>
      </c>
      <c r="ZT186" s="149" t="s">
        <v>1139</v>
      </c>
      <c r="ZU186" s="149" t="s">
        <v>1139</v>
      </c>
      <c r="ZV186" s="149" t="s">
        <v>1139</v>
      </c>
      <c r="ZW186" s="149" t="s">
        <v>1139</v>
      </c>
      <c r="ZX186" s="149" t="s">
        <v>1139</v>
      </c>
      <c r="ZY186" s="149" t="s">
        <v>1139</v>
      </c>
      <c r="ZZ186" s="149" t="s">
        <v>1139</v>
      </c>
      <c r="AAA186" s="149" t="s">
        <v>1139</v>
      </c>
      <c r="AAB186" s="149">
        <v>4.51</v>
      </c>
      <c r="AAC186" s="149">
        <v>4.5</v>
      </c>
      <c r="AAD186" s="149" t="s">
        <v>1139</v>
      </c>
      <c r="AAE186" s="149" t="s">
        <v>1139</v>
      </c>
      <c r="AAF186" s="149" t="s">
        <v>1139</v>
      </c>
      <c r="AAG186" s="149" t="s">
        <v>1139</v>
      </c>
      <c r="AAH186" s="149" t="s">
        <v>1139</v>
      </c>
      <c r="AAI186" s="149" t="s">
        <v>1139</v>
      </c>
      <c r="AAJ186" s="149" t="s">
        <v>1139</v>
      </c>
      <c r="AAK186" s="149" t="s">
        <v>1139</v>
      </c>
      <c r="AAL186" s="149">
        <v>5.37</v>
      </c>
      <c r="AAM186" s="149" t="s">
        <v>1139</v>
      </c>
      <c r="ABJ186" s="150">
        <v>62.557263565809201</v>
      </c>
    </row>
    <row r="187" spans="1:738" s="148" customFormat="1" ht="15.75" outlineLevel="2" x14ac:dyDescent="0.25">
      <c r="A187" s="122">
        <v>39113</v>
      </c>
      <c r="B187" s="135">
        <v>23818.740752000002</v>
      </c>
      <c r="C187" s="135">
        <v>17468.417007</v>
      </c>
      <c r="D187" s="135">
        <v>1334.3789999999999</v>
      </c>
      <c r="E187" s="135">
        <v>1396.269</v>
      </c>
      <c r="F187" s="135">
        <v>2390.8829999999998</v>
      </c>
      <c r="G187" s="135">
        <v>471.09199999999998</v>
      </c>
      <c r="H187" s="135">
        <v>757.69154500000002</v>
      </c>
      <c r="I187" s="135">
        <v>585.36099999999999</v>
      </c>
      <c r="J187" s="135">
        <v>75.484447999997087</v>
      </c>
      <c r="K187" s="135">
        <v>52.933999999999997</v>
      </c>
      <c r="L187" s="135">
        <v>107.155</v>
      </c>
      <c r="M187" s="135">
        <v>2614.701</v>
      </c>
      <c r="N187" s="135">
        <v>525.37980000000005</v>
      </c>
      <c r="O187" s="135">
        <v>638.07799999999997</v>
      </c>
      <c r="P187" s="135">
        <v>28417.833999999999</v>
      </c>
      <c r="Q187" s="135">
        <v>42272.650551999999</v>
      </c>
      <c r="R187" s="135">
        <v>10416.520955</v>
      </c>
      <c r="S187" s="135">
        <v>9731.4426970000004</v>
      </c>
      <c r="T187" s="135">
        <v>13.527409</v>
      </c>
      <c r="U187" s="135">
        <v>45.446841999999997</v>
      </c>
      <c r="V187" s="135">
        <v>347.27861000000001</v>
      </c>
      <c r="W187" s="135">
        <v>55.024388999999999</v>
      </c>
      <c r="X187" s="135">
        <v>223.80100899999999</v>
      </c>
      <c r="Y187" s="135">
        <v>68.820510999999996</v>
      </c>
      <c r="Z187" s="135">
        <v>15.62103999999951</v>
      </c>
      <c r="AA187" s="135">
        <v>97.746602999999993</v>
      </c>
      <c r="AB187" s="135">
        <v>378.18252100000001</v>
      </c>
      <c r="AC187" s="135">
        <v>1043.6043320000001</v>
      </c>
      <c r="AD187" s="135">
        <v>738.19849999999997</v>
      </c>
      <c r="AE187" s="135">
        <v>179.31692200000001</v>
      </c>
      <c r="AF187" s="135">
        <v>12938.011383999999</v>
      </c>
      <c r="AG187" s="135">
        <v>13406.357891</v>
      </c>
      <c r="AH187" s="135">
        <v>33455.318966999999</v>
      </c>
      <c r="AI187" s="135">
        <v>10902.868399999999</v>
      </c>
      <c r="AJ187" s="135">
        <v>6817.2432120000003</v>
      </c>
      <c r="AK187" s="135">
        <v>6583.943002</v>
      </c>
      <c r="AL187" s="135">
        <v>8378.7326819999998</v>
      </c>
      <c r="AM187" s="135">
        <v>204.18731399999999</v>
      </c>
      <c r="AN187" s="135">
        <v>47469.351000000002</v>
      </c>
      <c r="AO187" s="135">
        <v>1377.9856</v>
      </c>
      <c r="AP187" s="135">
        <v>10946.9949</v>
      </c>
      <c r="AQ187" s="135">
        <v>16743.546001999999</v>
      </c>
      <c r="AR187" s="135">
        <v>2500.9795140000001</v>
      </c>
      <c r="AS187" s="135">
        <v>214.85499999999999</v>
      </c>
      <c r="AT187" s="135">
        <v>1838.7190000000001</v>
      </c>
      <c r="AU187" s="135">
        <v>383.35500000000002</v>
      </c>
      <c r="AV187" s="135">
        <v>826.869551</v>
      </c>
      <c r="AW187" s="135">
        <v>82579.596567000001</v>
      </c>
      <c r="AX187" s="135">
        <v>10815.772611</v>
      </c>
      <c r="AY187" s="135">
        <v>0</v>
      </c>
      <c r="AZ187" s="135">
        <v>2686.961065</v>
      </c>
      <c r="BA187" s="135">
        <v>2616.4730079999999</v>
      </c>
      <c r="BB187" s="135">
        <v>5296.554607</v>
      </c>
      <c r="BC187" s="135">
        <v>200.45995099999999</v>
      </c>
      <c r="BD187" s="135">
        <v>0</v>
      </c>
      <c r="BE187" s="135">
        <v>2107.5816</v>
      </c>
      <c r="BF187" s="135">
        <v>0</v>
      </c>
      <c r="BG187" s="135">
        <v>10119.527066000001</v>
      </c>
      <c r="BH187" s="135">
        <v>89.471659000000002</v>
      </c>
      <c r="BI187" s="135">
        <v>10.677298</v>
      </c>
      <c r="BJ187" s="135">
        <v>276.93751500000002</v>
      </c>
      <c r="BK187" s="135">
        <v>54.369917000000001</v>
      </c>
      <c r="BL187" s="135">
        <v>264.78915499999999</v>
      </c>
      <c r="BM187" s="135">
        <v>13169.309536000001</v>
      </c>
      <c r="BN187" s="135">
        <v>10007.624205</v>
      </c>
      <c r="BO187" s="135">
        <v>2246.4929050000001</v>
      </c>
      <c r="BP187" s="135">
        <v>0</v>
      </c>
      <c r="BQ187" s="135">
        <v>184.77490499999999</v>
      </c>
      <c r="BR187" s="135">
        <v>2054.5390000000002</v>
      </c>
      <c r="BS187" s="135">
        <v>0</v>
      </c>
      <c r="BT187" s="135">
        <v>7.1790000000000003</v>
      </c>
      <c r="BU187" s="135">
        <v>0</v>
      </c>
      <c r="BV187" s="135">
        <v>2332.194094</v>
      </c>
      <c r="BW187" s="135">
        <v>1229.913182</v>
      </c>
      <c r="BX187" s="135">
        <v>0</v>
      </c>
      <c r="BY187" s="135">
        <v>866.21430399999997</v>
      </c>
      <c r="BZ187" s="135">
        <v>348.56567100000001</v>
      </c>
      <c r="CA187" s="135">
        <v>0</v>
      </c>
      <c r="CB187" s="135">
        <v>7.1790000000000003</v>
      </c>
      <c r="CC187" s="135">
        <v>0</v>
      </c>
      <c r="CD187" s="135">
        <v>14030.830328</v>
      </c>
      <c r="CE187" s="135">
        <v>13708.666327999999</v>
      </c>
      <c r="CF187" s="135">
        <v>4515.1425929999996</v>
      </c>
      <c r="CG187" s="135">
        <v>4615.5284860000002</v>
      </c>
      <c r="CH187" s="135">
        <v>4319.7512489999999</v>
      </c>
      <c r="CI187" s="135">
        <v>100.343</v>
      </c>
      <c r="CJ187" s="135">
        <v>146.43600000000001</v>
      </c>
      <c r="CK187" s="135">
        <v>11.465</v>
      </c>
      <c r="CL187" s="135">
        <v>3460.4006039999999</v>
      </c>
      <c r="CM187" s="135">
        <v>3430.653906</v>
      </c>
      <c r="CN187" s="135">
        <v>2696.5085250000002</v>
      </c>
      <c r="CO187" s="135">
        <v>348.320086</v>
      </c>
      <c r="CP187" s="135">
        <v>385.52922999999998</v>
      </c>
      <c r="CQ187" s="135">
        <v>100.343</v>
      </c>
      <c r="CR187" s="135">
        <v>146.43600000000001</v>
      </c>
      <c r="CS187" s="135">
        <v>11.465</v>
      </c>
      <c r="CT187" s="135">
        <v>9830.0732050000006</v>
      </c>
      <c r="CU187" s="135">
        <v>2068.9419050000001</v>
      </c>
      <c r="CV187" s="135">
        <v>0</v>
      </c>
      <c r="CW187" s="135">
        <v>119.064905</v>
      </c>
      <c r="CX187" s="135">
        <v>1949.877</v>
      </c>
      <c r="CY187" s="135">
        <v>0</v>
      </c>
      <c r="CZ187" s="135">
        <v>0</v>
      </c>
      <c r="DA187" s="135">
        <v>0</v>
      </c>
      <c r="DB187" s="135">
        <v>2324.0465020000001</v>
      </c>
      <c r="DC187" s="135">
        <v>1221.76559</v>
      </c>
      <c r="DD187" s="135">
        <v>0</v>
      </c>
      <c r="DE187" s="135">
        <v>866.20617400000003</v>
      </c>
      <c r="DF187" s="135">
        <v>341.37993</v>
      </c>
      <c r="DG187" s="135">
        <v>0</v>
      </c>
      <c r="DH187" s="135">
        <v>2.9140079999999999</v>
      </c>
      <c r="DI187" s="135">
        <v>11.265478</v>
      </c>
      <c r="DJ187" s="135">
        <v>8029.7561859999996</v>
      </c>
      <c r="DK187" s="135">
        <v>7967.5611859999999</v>
      </c>
      <c r="DL187" s="135">
        <v>4350.2606999999998</v>
      </c>
      <c r="DM187" s="135">
        <v>2717.284486</v>
      </c>
      <c r="DN187" s="135">
        <v>899.93600000000004</v>
      </c>
      <c r="DO187" s="135">
        <v>0</v>
      </c>
      <c r="DP187" s="135">
        <v>0</v>
      </c>
      <c r="DQ187" s="135">
        <v>0.08</v>
      </c>
      <c r="DR187" s="135">
        <v>1941.720626</v>
      </c>
      <c r="DS187" s="135">
        <v>1930.724162</v>
      </c>
      <c r="DT187" s="135">
        <v>1522.9800600000001</v>
      </c>
      <c r="DU187" s="135">
        <v>326.140286</v>
      </c>
      <c r="DV187" s="135">
        <v>81.603815999999995</v>
      </c>
      <c r="DW187" s="135">
        <v>0</v>
      </c>
      <c r="DX187" s="135">
        <v>0</v>
      </c>
      <c r="DY187" s="135">
        <v>0</v>
      </c>
      <c r="DZ187" s="135">
        <v>0</v>
      </c>
      <c r="EA187" s="135">
        <v>0</v>
      </c>
      <c r="EB187" s="135">
        <v>0</v>
      </c>
      <c r="EC187" s="135">
        <v>0</v>
      </c>
      <c r="ED187" s="135">
        <v>0</v>
      </c>
      <c r="EE187" s="135">
        <v>0</v>
      </c>
      <c r="EF187" s="135">
        <v>0</v>
      </c>
      <c r="EG187" s="135">
        <v>0</v>
      </c>
      <c r="EH187" s="135">
        <v>18875.094746999999</v>
      </c>
      <c r="EI187" s="135">
        <v>18793.277362000001</v>
      </c>
      <c r="EJ187" s="135">
        <v>17874.240140000002</v>
      </c>
      <c r="EK187" s="135">
        <v>819.17762300000004</v>
      </c>
      <c r="EL187" s="135">
        <v>99.8596</v>
      </c>
      <c r="EM187" s="135">
        <v>0</v>
      </c>
      <c r="EN187" s="135">
        <v>0</v>
      </c>
      <c r="EO187" s="135">
        <v>0</v>
      </c>
      <c r="EP187" s="135">
        <v>6759.9003290000001</v>
      </c>
      <c r="EQ187" s="135">
        <v>3732.2306290000001</v>
      </c>
      <c r="ER187" s="135">
        <v>3108.5055000000002</v>
      </c>
      <c r="ES187" s="135">
        <v>623.678</v>
      </c>
      <c r="ET187" s="135">
        <v>0</v>
      </c>
      <c r="EU187" s="135">
        <v>0</v>
      </c>
      <c r="EV187" s="135">
        <v>0</v>
      </c>
      <c r="EW187" s="135">
        <v>0</v>
      </c>
      <c r="EX187" s="135">
        <v>5851.9229100000002</v>
      </c>
      <c r="EY187" s="135">
        <v>447.55747500000001</v>
      </c>
      <c r="EZ187" s="135">
        <v>9.0297199999999993</v>
      </c>
      <c r="FA187" s="135">
        <v>404.58318300000002</v>
      </c>
      <c r="FB187" s="135">
        <v>3.5071919999999999</v>
      </c>
      <c r="FC187" s="135">
        <v>1.944375</v>
      </c>
      <c r="FD187" s="135">
        <v>9.4202619999999992</v>
      </c>
      <c r="FE187" s="135">
        <v>2.6447780000000001</v>
      </c>
      <c r="FF187" s="135">
        <v>0</v>
      </c>
      <c r="FG187" s="135">
        <v>0</v>
      </c>
      <c r="FH187" s="135">
        <v>0</v>
      </c>
      <c r="FI187" s="135">
        <v>0</v>
      </c>
      <c r="FJ187" s="135">
        <v>0</v>
      </c>
      <c r="FK187" s="135">
        <v>0</v>
      </c>
      <c r="FL187" s="135">
        <v>0</v>
      </c>
      <c r="FM187" s="135">
        <v>0</v>
      </c>
      <c r="FN187" s="135">
        <v>741.65352299999995</v>
      </c>
      <c r="FO187" s="135">
        <v>634.40993600000002</v>
      </c>
      <c r="FP187" s="135">
        <v>24.868410000000001</v>
      </c>
      <c r="FQ187" s="135">
        <v>609.46366499999999</v>
      </c>
      <c r="FR187" s="135">
        <v>7.7861E-2</v>
      </c>
      <c r="FS187" s="135">
        <v>0</v>
      </c>
      <c r="FT187" s="135">
        <v>0</v>
      </c>
      <c r="FU187" s="135">
        <v>0</v>
      </c>
      <c r="FV187" s="135">
        <v>3435.1335199999999</v>
      </c>
      <c r="FW187" s="135">
        <v>3368.7335200000002</v>
      </c>
      <c r="FX187" s="135">
        <v>3109.3685</v>
      </c>
      <c r="FY187" s="135">
        <v>231.33799999999999</v>
      </c>
      <c r="FZ187" s="135">
        <v>0</v>
      </c>
      <c r="GA187" s="135">
        <v>0</v>
      </c>
      <c r="GB187" s="135">
        <v>20.074000000000002</v>
      </c>
      <c r="GC187" s="135">
        <v>3.504</v>
      </c>
      <c r="GD187" s="135">
        <v>882.638913</v>
      </c>
      <c r="GE187" s="135">
        <v>336.25668300000001</v>
      </c>
      <c r="GF187" s="135">
        <v>0</v>
      </c>
      <c r="GG187" s="135">
        <v>288.898349</v>
      </c>
      <c r="GH187" s="135">
        <v>0</v>
      </c>
      <c r="GI187" s="135">
        <v>0</v>
      </c>
      <c r="GJ187" s="135">
        <v>41.391182000000001</v>
      </c>
      <c r="GK187" s="135">
        <v>1.09975</v>
      </c>
      <c r="GL187" s="135">
        <v>16957.747201999999</v>
      </c>
      <c r="GM187" s="135">
        <v>8495.3680000000004</v>
      </c>
      <c r="GN187" s="135">
        <v>1377.4780000000001</v>
      </c>
      <c r="GO187" s="135">
        <v>0</v>
      </c>
      <c r="GP187" s="135">
        <v>0</v>
      </c>
      <c r="GQ187" s="135">
        <v>69.777000000000001</v>
      </c>
      <c r="GR187" s="135">
        <v>135.363</v>
      </c>
      <c r="GS187" s="135">
        <v>31.797999999999998</v>
      </c>
      <c r="GT187" s="135">
        <v>995.74490100000003</v>
      </c>
      <c r="GU187" s="135">
        <v>3536.214387</v>
      </c>
      <c r="GV187" s="135">
        <v>3345.136</v>
      </c>
      <c r="GW187" s="135">
        <v>0</v>
      </c>
      <c r="GX187" s="135">
        <v>4.4218130000000002</v>
      </c>
      <c r="GY187" s="135">
        <v>52.287680000000002</v>
      </c>
      <c r="GZ187" s="135">
        <v>15.323014000000001</v>
      </c>
      <c r="HA187" s="135">
        <v>11.708940999999999</v>
      </c>
      <c r="HB187" s="135">
        <v>31699.600382000001</v>
      </c>
      <c r="HC187" s="135">
        <v>20592.215149</v>
      </c>
      <c r="HD187" s="135">
        <v>1172.8204000000001</v>
      </c>
      <c r="HE187" s="135">
        <v>2165.04</v>
      </c>
      <c r="HF187" s="135">
        <v>15129.397000000001</v>
      </c>
      <c r="HG187" s="135">
        <v>493.41699999999997</v>
      </c>
      <c r="HH187" s="135">
        <v>1120.1959999999999</v>
      </c>
      <c r="HI187" s="135">
        <v>181.34200000000001</v>
      </c>
      <c r="HJ187" s="135">
        <v>3373.9882870000001</v>
      </c>
      <c r="HK187" s="135">
        <v>1730.6738519999999</v>
      </c>
      <c r="HL187" s="135">
        <v>0</v>
      </c>
      <c r="HM187" s="135">
        <v>551.68355199999996</v>
      </c>
      <c r="HN187" s="135">
        <v>1114.843981</v>
      </c>
      <c r="HO187" s="135">
        <v>1.8481959999999999</v>
      </c>
      <c r="HP187" s="135">
        <v>27.567542</v>
      </c>
      <c r="HQ187" s="135">
        <v>10.164474</v>
      </c>
      <c r="HR187" s="135">
        <v>5739.9961979999998</v>
      </c>
      <c r="HS187" s="135">
        <v>2612.2136129999999</v>
      </c>
      <c r="HT187" s="135">
        <v>4437.063932</v>
      </c>
      <c r="HU187" s="135">
        <v>2451.8958050000001</v>
      </c>
      <c r="HV187" s="135">
        <v>6407.9407279999996</v>
      </c>
      <c r="HW187" s="135">
        <v>4855.8645139999999</v>
      </c>
      <c r="HX187" s="135">
        <v>158.54514399999999</v>
      </c>
      <c r="HY187" s="135">
        <v>199.553135</v>
      </c>
      <c r="HZ187" s="135">
        <v>64681.02</v>
      </c>
      <c r="IA187" s="135">
        <v>13129.78</v>
      </c>
      <c r="IB187" s="135">
        <v>12926.9231</v>
      </c>
      <c r="IC187" s="136">
        <v>3.2</v>
      </c>
      <c r="ID187" s="136">
        <v>3.198</v>
      </c>
      <c r="IE187" s="136">
        <v>3.1970000000000001</v>
      </c>
      <c r="IF187" s="135">
        <v>0</v>
      </c>
      <c r="IG187" s="135">
        <v>824.08040834896804</v>
      </c>
      <c r="IH187" s="135">
        <v>13858.64</v>
      </c>
      <c r="II187" s="135">
        <v>8338.0820000000003</v>
      </c>
      <c r="IJ187" s="135">
        <v>10166.424617000002</v>
      </c>
      <c r="IK187" s="135">
        <v>7945.117072348341</v>
      </c>
      <c r="IL187" s="135">
        <v>0</v>
      </c>
      <c r="IM187" s="135">
        <v>0</v>
      </c>
      <c r="IN187" s="135">
        <v>0</v>
      </c>
      <c r="IO187" s="135">
        <v>0</v>
      </c>
      <c r="IP187" s="135">
        <v>0</v>
      </c>
      <c r="IQ187" s="135">
        <v>0</v>
      </c>
      <c r="IR187" s="135">
        <v>3692.2155654999997</v>
      </c>
      <c r="IS187" s="135">
        <v>392.96539990181361</v>
      </c>
      <c r="IT187" s="135">
        <v>9019.4131644999998</v>
      </c>
      <c r="IU187" s="135">
        <v>836.78871853470923</v>
      </c>
      <c r="IV187" s="135">
        <v>940.68740500000001</v>
      </c>
      <c r="IW187" s="135">
        <v>2065.7301725641028</v>
      </c>
      <c r="IX187" s="135">
        <v>0</v>
      </c>
      <c r="IY187" s="135">
        <v>0</v>
      </c>
      <c r="IZ187" s="135">
        <v>0</v>
      </c>
      <c r="JA187" s="135">
        <v>0</v>
      </c>
      <c r="JB187" s="135">
        <v>0</v>
      </c>
      <c r="JC187" s="135">
        <v>0</v>
      </c>
      <c r="JD187" s="135">
        <v>500.43299999999999</v>
      </c>
      <c r="JE187" s="135">
        <v>1511.8223889931207</v>
      </c>
      <c r="JF187" s="135">
        <v>0</v>
      </c>
      <c r="JG187" s="135">
        <v>0</v>
      </c>
      <c r="JH187" s="135">
        <v>0</v>
      </c>
      <c r="JI187" s="135">
        <v>0</v>
      </c>
      <c r="JJ187" s="135">
        <v>0</v>
      </c>
      <c r="JK187" s="135">
        <v>0</v>
      </c>
      <c r="JL187" s="135">
        <v>0</v>
      </c>
      <c r="JM187" s="135">
        <v>0</v>
      </c>
      <c r="JN187" s="135">
        <v>10364.553604440003</v>
      </c>
      <c r="JO187" s="135">
        <v>7888.9114062432764</v>
      </c>
      <c r="JP187" s="135">
        <v>10364.553604440003</v>
      </c>
      <c r="JQ187" s="135">
        <v>7888.9114062432764</v>
      </c>
      <c r="JR187" s="135">
        <v>0</v>
      </c>
      <c r="JS187" s="135">
        <v>0</v>
      </c>
      <c r="JT187" s="135">
        <v>0</v>
      </c>
      <c r="JU187" s="135">
        <v>0</v>
      </c>
      <c r="JV187" s="135">
        <v>0</v>
      </c>
      <c r="JW187" s="135">
        <v>0</v>
      </c>
      <c r="JX187" s="135">
        <v>0</v>
      </c>
      <c r="JY187" s="135">
        <v>0</v>
      </c>
      <c r="JZ187" s="135">
        <v>6259.7230122399951</v>
      </c>
      <c r="KA187" s="135">
        <v>695.29429181988849</v>
      </c>
      <c r="KB187" s="135">
        <v>844.14039031999982</v>
      </c>
      <c r="KC187" s="135">
        <v>1971.3174072858039</v>
      </c>
      <c r="KD187" s="135">
        <v>10364.554</v>
      </c>
      <c r="KE187" s="135">
        <v>7888.9110000000001</v>
      </c>
      <c r="KF187" s="135">
        <v>0</v>
      </c>
      <c r="KG187" s="135">
        <v>0</v>
      </c>
      <c r="KH187" s="135"/>
      <c r="KI187" s="135"/>
      <c r="KJ187" s="135">
        <v>17468.417000000001</v>
      </c>
      <c r="KK187" s="135">
        <v>10555.522999999999</v>
      </c>
      <c r="KL187" s="135">
        <v>350.07299999999998</v>
      </c>
      <c r="KM187" s="135">
        <v>46.859000000000002</v>
      </c>
      <c r="KN187" s="135">
        <v>3.7</v>
      </c>
      <c r="KO187" s="135">
        <v>0.19500000000000001</v>
      </c>
      <c r="KP187" s="135">
        <v>2075.1950000000002</v>
      </c>
      <c r="KQ187" s="135">
        <v>122.735</v>
      </c>
      <c r="KR187" s="135">
        <v>2428.9679999999998</v>
      </c>
      <c r="KS187" s="135">
        <v>169.78899999999999</v>
      </c>
      <c r="KT187" s="135">
        <v>17732.476999999999</v>
      </c>
      <c r="KU187" s="135">
        <v>4627.8770000000004</v>
      </c>
      <c r="KV187" s="135">
        <v>8224.7639999999992</v>
      </c>
      <c r="KW187" s="135">
        <v>13179.302</v>
      </c>
      <c r="KX187" s="135">
        <v>1959.684</v>
      </c>
      <c r="KY187" s="135">
        <v>2024.8689999999999</v>
      </c>
      <c r="KZ187" s="135">
        <v>1521.5239999999999</v>
      </c>
      <c r="LA187" s="135">
        <v>510.27100000000002</v>
      </c>
      <c r="LB187" s="135">
        <v>69.596000000000004</v>
      </c>
      <c r="LC187" s="135">
        <v>1059.817</v>
      </c>
      <c r="LD187" s="135">
        <v>0</v>
      </c>
      <c r="LE187" s="135">
        <v>0</v>
      </c>
      <c r="LF187" s="135">
        <v>0</v>
      </c>
      <c r="LG187" s="135">
        <v>0</v>
      </c>
      <c r="LH187" s="135">
        <v>0</v>
      </c>
      <c r="LI187" s="135">
        <v>0</v>
      </c>
      <c r="LJ187" s="135">
        <v>0</v>
      </c>
      <c r="LK187" s="135">
        <v>10.97</v>
      </c>
      <c r="LL187" s="135">
        <v>0</v>
      </c>
      <c r="LM187" s="135">
        <v>0</v>
      </c>
      <c r="LN187" s="135">
        <v>0</v>
      </c>
      <c r="LO187" s="135">
        <v>0</v>
      </c>
      <c r="LP187" s="135">
        <v>0</v>
      </c>
      <c r="LQ187" s="135">
        <v>0</v>
      </c>
      <c r="LR187" s="135">
        <v>0</v>
      </c>
      <c r="LS187" s="135">
        <v>0</v>
      </c>
      <c r="LT187" s="135">
        <v>22.21</v>
      </c>
      <c r="LU187" s="135">
        <v>26.530999999999999</v>
      </c>
      <c r="LV187" s="135">
        <v>17.405000000000001</v>
      </c>
      <c r="LW187" s="135">
        <v>23.207999999999998</v>
      </c>
      <c r="LX187" s="135">
        <v>0</v>
      </c>
      <c r="LY187" s="135">
        <v>0</v>
      </c>
      <c r="LZ187" s="135">
        <v>603.78099999999995</v>
      </c>
      <c r="MA187" s="135">
        <v>283.08199999999999</v>
      </c>
      <c r="MB187" s="135">
        <v>109.011</v>
      </c>
      <c r="MC187" s="135">
        <v>268.93900000000002</v>
      </c>
      <c r="MD187" s="135">
        <v>149.476</v>
      </c>
      <c r="ME187" s="135">
        <v>112.727</v>
      </c>
      <c r="MF187" s="135">
        <v>107.423</v>
      </c>
      <c r="MG187" s="135">
        <v>562.85400000000004</v>
      </c>
      <c r="MH187" s="135">
        <v>306.63600000000002</v>
      </c>
      <c r="MI187" s="135">
        <v>181.58</v>
      </c>
      <c r="MJ187" s="135">
        <v>639.59900000000005</v>
      </c>
      <c r="MK187" s="135">
        <v>210.79900000000001</v>
      </c>
      <c r="ML187" s="135">
        <v>14111.819</v>
      </c>
      <c r="MM187" s="135">
        <v>8798.991</v>
      </c>
      <c r="MN187" s="135">
        <v>16708.469000000001</v>
      </c>
      <c r="MO187" s="135">
        <v>9400.6749999999993</v>
      </c>
      <c r="MP187" s="135">
        <v>0</v>
      </c>
      <c r="MQ187" s="135">
        <v>0</v>
      </c>
      <c r="MR187" s="135">
        <v>0</v>
      </c>
      <c r="MS187" s="135">
        <v>0</v>
      </c>
      <c r="MT187" s="135">
        <v>0</v>
      </c>
      <c r="MU187" s="135">
        <v>0</v>
      </c>
      <c r="MV187" s="135">
        <v>0</v>
      </c>
      <c r="MW187" s="135">
        <v>0</v>
      </c>
      <c r="MX187" s="135">
        <v>0</v>
      </c>
      <c r="MY187" s="135">
        <v>0</v>
      </c>
      <c r="MZ187" s="135">
        <v>0</v>
      </c>
      <c r="NA187" s="135">
        <v>0</v>
      </c>
      <c r="NB187" s="135">
        <v>0</v>
      </c>
      <c r="NC187" s="135">
        <v>0</v>
      </c>
      <c r="ND187" s="135">
        <v>0</v>
      </c>
      <c r="NE187" s="135">
        <v>0</v>
      </c>
      <c r="NF187" s="137">
        <v>0</v>
      </c>
      <c r="NG187" s="137">
        <v>0</v>
      </c>
      <c r="NH187" s="137">
        <v>0</v>
      </c>
      <c r="NI187" s="137">
        <v>0</v>
      </c>
      <c r="NJ187" s="137">
        <v>0</v>
      </c>
      <c r="NK187" s="137">
        <v>0</v>
      </c>
      <c r="NL187" s="137">
        <v>0</v>
      </c>
      <c r="NM187" s="137">
        <v>0</v>
      </c>
      <c r="NN187" s="137"/>
      <c r="NO187" s="137"/>
      <c r="NP187" s="137"/>
      <c r="NQ187" s="137"/>
      <c r="NR187" s="137"/>
      <c r="NS187" s="137"/>
      <c r="NT187" s="137"/>
      <c r="NU187" s="137"/>
      <c r="NV187" s="137">
        <v>0</v>
      </c>
      <c r="NW187" s="137">
        <v>0</v>
      </c>
      <c r="NX187" s="137">
        <v>0</v>
      </c>
      <c r="NY187" s="137">
        <v>0</v>
      </c>
      <c r="NZ187" s="137">
        <v>0</v>
      </c>
      <c r="OA187" s="137">
        <v>0</v>
      </c>
      <c r="OB187" s="137">
        <v>0</v>
      </c>
      <c r="OC187" s="137">
        <v>0</v>
      </c>
      <c r="OD187" s="137">
        <v>0</v>
      </c>
      <c r="OE187" s="137">
        <v>0</v>
      </c>
      <c r="OF187" s="137">
        <v>0</v>
      </c>
      <c r="OG187" s="137">
        <v>0</v>
      </c>
      <c r="OH187" s="137">
        <v>0</v>
      </c>
      <c r="OI187" s="137">
        <v>0</v>
      </c>
      <c r="OJ187" s="137">
        <v>0</v>
      </c>
      <c r="OK187" s="137">
        <v>0</v>
      </c>
      <c r="OL187" s="137">
        <v>0</v>
      </c>
      <c r="OM187" s="137">
        <v>0</v>
      </c>
      <c r="ON187" s="137">
        <v>0</v>
      </c>
      <c r="OO187" s="137">
        <v>0</v>
      </c>
      <c r="OP187" s="137">
        <v>0</v>
      </c>
      <c r="OQ187" s="137">
        <v>0</v>
      </c>
      <c r="OR187" s="137">
        <v>0</v>
      </c>
      <c r="OS187" s="137">
        <v>0</v>
      </c>
      <c r="OT187" s="137">
        <v>0</v>
      </c>
      <c r="OU187" s="137">
        <v>0</v>
      </c>
      <c r="OV187" s="137">
        <v>0</v>
      </c>
      <c r="OW187" s="137">
        <v>0</v>
      </c>
      <c r="OX187" s="137">
        <v>0</v>
      </c>
      <c r="OY187" s="137">
        <v>0</v>
      </c>
      <c r="OZ187" s="137">
        <v>0</v>
      </c>
      <c r="PA187" s="137">
        <v>0</v>
      </c>
      <c r="PB187" s="137"/>
      <c r="PC187" s="137"/>
      <c r="PD187" s="137"/>
      <c r="PE187" s="137"/>
      <c r="PF187" s="137"/>
      <c r="PG187" s="137"/>
      <c r="PH187" s="137"/>
      <c r="PI187" s="137"/>
      <c r="PJ187" s="137">
        <v>1.67</v>
      </c>
      <c r="PK187" s="137">
        <v>2.84</v>
      </c>
      <c r="PL187" s="137">
        <v>4.8099999999999996</v>
      </c>
      <c r="PM187" s="137">
        <v>6.79</v>
      </c>
      <c r="PN187" s="137">
        <v>0</v>
      </c>
      <c r="PO187" s="137">
        <v>0</v>
      </c>
      <c r="PP187" s="137">
        <v>0</v>
      </c>
      <c r="PQ187" s="137">
        <v>7.2</v>
      </c>
      <c r="PR187" s="138">
        <v>0</v>
      </c>
      <c r="PS187" s="138">
        <v>0</v>
      </c>
      <c r="PT187" s="138">
        <v>0</v>
      </c>
      <c r="PU187" s="138">
        <v>0</v>
      </c>
      <c r="PV187" s="138">
        <v>0</v>
      </c>
      <c r="PW187" s="137">
        <v>0</v>
      </c>
      <c r="PX187" s="137">
        <v>0</v>
      </c>
      <c r="PY187" s="137">
        <v>0</v>
      </c>
      <c r="PZ187" s="137">
        <v>0</v>
      </c>
      <c r="QA187" s="137">
        <v>0</v>
      </c>
      <c r="QB187" s="137">
        <v>0</v>
      </c>
      <c r="QC187" s="137">
        <v>0</v>
      </c>
      <c r="QD187" s="137">
        <v>0</v>
      </c>
      <c r="QE187" s="137">
        <v>0</v>
      </c>
      <c r="QF187" s="137">
        <v>0</v>
      </c>
      <c r="QG187" s="137">
        <v>0</v>
      </c>
      <c r="QH187" s="135">
        <v>0</v>
      </c>
      <c r="QI187" s="135">
        <v>0</v>
      </c>
      <c r="QJ187" s="135">
        <v>0</v>
      </c>
      <c r="QK187" s="135">
        <v>0</v>
      </c>
      <c r="QL187" s="135">
        <v>0</v>
      </c>
      <c r="QM187" s="135">
        <v>0</v>
      </c>
      <c r="QN187" s="135">
        <v>16585.001</v>
      </c>
      <c r="QO187" s="135">
        <v>9919.9740000000002</v>
      </c>
      <c r="QP187" s="135">
        <v>293.52189999999905</v>
      </c>
      <c r="QQ187" s="135">
        <v>435.86929999999995</v>
      </c>
      <c r="QR187" s="135">
        <v>0</v>
      </c>
      <c r="QS187" s="135">
        <v>0</v>
      </c>
      <c r="QT187" s="135">
        <v>0</v>
      </c>
      <c r="QU187" s="135">
        <v>0</v>
      </c>
      <c r="QV187" s="135">
        <v>0</v>
      </c>
      <c r="QW187" s="135">
        <v>0</v>
      </c>
      <c r="QX187" s="135">
        <v>0</v>
      </c>
      <c r="QY187" s="135">
        <v>0</v>
      </c>
      <c r="QZ187" s="135">
        <v>0</v>
      </c>
      <c r="RA187" s="135">
        <v>0</v>
      </c>
      <c r="RB187" s="135">
        <v>0</v>
      </c>
      <c r="RC187" s="135">
        <v>0</v>
      </c>
      <c r="RD187" s="135">
        <v>0</v>
      </c>
      <c r="RE187" s="135">
        <v>0</v>
      </c>
      <c r="RF187" s="135">
        <v>0</v>
      </c>
      <c r="RG187" s="135">
        <v>0</v>
      </c>
      <c r="RH187" s="135">
        <v>0</v>
      </c>
      <c r="RI187" s="135">
        <v>0</v>
      </c>
      <c r="RJ187" s="135">
        <v>0</v>
      </c>
      <c r="RK187" s="135">
        <v>0</v>
      </c>
      <c r="RL187" s="135">
        <v>0</v>
      </c>
      <c r="RM187" s="135">
        <v>0</v>
      </c>
      <c r="RN187" s="139">
        <v>0</v>
      </c>
      <c r="RO187" s="139">
        <v>0</v>
      </c>
      <c r="RP187" s="139">
        <v>0</v>
      </c>
      <c r="RQ187" s="139">
        <v>0</v>
      </c>
      <c r="RR187" s="135">
        <v>0</v>
      </c>
      <c r="RS187" s="135">
        <v>0</v>
      </c>
      <c r="RT187" s="135">
        <v>0</v>
      </c>
      <c r="RU187" s="138">
        <v>12</v>
      </c>
      <c r="RV187" s="135">
        <v>0</v>
      </c>
      <c r="RW187" s="135">
        <v>2683.9793674631715</v>
      </c>
      <c r="RX187" s="135">
        <v>41767.03564043183</v>
      </c>
      <c r="RY187" s="135">
        <v>3018.3360854010289</v>
      </c>
      <c r="RZ187" s="135">
        <v>47469.351093296034</v>
      </c>
      <c r="SA187" s="135">
        <v>3899.8609999999999</v>
      </c>
      <c r="SB187" s="135">
        <v>93.243958660000004</v>
      </c>
      <c r="SC187" s="135">
        <v>449.01396696</v>
      </c>
      <c r="SD187" s="135">
        <v>542.25792562000004</v>
      </c>
      <c r="SE187" s="135">
        <v>1599.5147884800001</v>
      </c>
      <c r="SF187" s="135">
        <v>1990.9698317603277</v>
      </c>
      <c r="SG187" s="135">
        <v>132.95800841999994</v>
      </c>
      <c r="SH187" s="135">
        <v>154.73045877036589</v>
      </c>
      <c r="SI187" s="135">
        <v>1732.4727969</v>
      </c>
      <c r="SJ187" s="135">
        <v>2145.7002905306936</v>
      </c>
      <c r="SK187" s="135">
        <v>8624.8864583699979</v>
      </c>
      <c r="SL187" s="135">
        <v>41037</v>
      </c>
      <c r="SM187" s="135">
        <v>123967</v>
      </c>
      <c r="SN187" s="135">
        <v>2844</v>
      </c>
      <c r="SO187" s="135">
        <v>8116</v>
      </c>
      <c r="SP187" s="135">
        <v>43881</v>
      </c>
      <c r="SQ187" s="135">
        <v>132083</v>
      </c>
      <c r="SR187" s="135">
        <v>175964</v>
      </c>
      <c r="SS187" s="135">
        <v>0</v>
      </c>
      <c r="ST187" s="135">
        <v>0</v>
      </c>
      <c r="SU187" s="135">
        <v>362.03027984000005</v>
      </c>
      <c r="SV187" s="135">
        <v>271.97562808581165</v>
      </c>
      <c r="SW187" s="135">
        <v>897.74447221000003</v>
      </c>
      <c r="SX187" s="135">
        <v>0</v>
      </c>
      <c r="SY187" s="135">
        <v>617.72978882999996</v>
      </c>
      <c r="SZ187" s="135">
        <v>355.26927234574856</v>
      </c>
      <c r="TA187" s="135">
        <v>747.67232798000009</v>
      </c>
      <c r="TB187" s="135">
        <v>941.87488449349939</v>
      </c>
      <c r="TC187" s="135">
        <v>0</v>
      </c>
      <c r="TD187" s="135">
        <v>0</v>
      </c>
      <c r="TE187" s="135">
        <v>115.24653307000001</v>
      </c>
      <c r="TF187" s="135">
        <v>5.4234300747412201</v>
      </c>
      <c r="TG187" s="135">
        <v>31.698670409999995</v>
      </c>
      <c r="TH187" s="135">
        <v>97.90815217812802</v>
      </c>
      <c r="TI187" s="135">
        <v>2933.2345432399998</v>
      </c>
      <c r="TJ187" s="135">
        <v>1757.1908848468784</v>
      </c>
      <c r="TK187" s="140">
        <v>13633.78</v>
      </c>
      <c r="TL187" s="140">
        <v>22923.06</v>
      </c>
      <c r="TM187" s="140"/>
      <c r="TN187" s="135">
        <v>208559.16</v>
      </c>
      <c r="TO187" s="141">
        <v>388.11314412219059</v>
      </c>
      <c r="TP187" s="141">
        <v>218.7450192695363</v>
      </c>
      <c r="TQ187" s="141">
        <v>150.89616021206581</v>
      </c>
      <c r="TR187" s="141"/>
      <c r="TS187" s="141"/>
      <c r="TT187" s="141"/>
      <c r="TU187" s="141"/>
      <c r="TV187" s="141"/>
      <c r="TW187" s="135">
        <v>12621.69</v>
      </c>
      <c r="TX187" s="135">
        <v>2070.64</v>
      </c>
      <c r="TY187" s="135">
        <v>44642.91</v>
      </c>
      <c r="TZ187" s="135">
        <v>27561.49</v>
      </c>
      <c r="UA187" s="135">
        <v>23955.4</v>
      </c>
      <c r="UB187" s="135">
        <v>9382.83</v>
      </c>
      <c r="UC187" s="135">
        <v>33338.230000000003</v>
      </c>
      <c r="UD187" s="135">
        <v>10893.02</v>
      </c>
      <c r="UE187" s="135">
        <v>1162.31</v>
      </c>
      <c r="UF187" s="135">
        <v>12055.33</v>
      </c>
      <c r="UG187" s="135"/>
      <c r="UH187" s="135"/>
      <c r="UI187" s="135"/>
      <c r="UJ187" s="135">
        <v>4194.34</v>
      </c>
      <c r="UK187" s="135">
        <v>1293.75</v>
      </c>
      <c r="UL187" s="128">
        <f t="shared" si="20"/>
        <v>5488.09</v>
      </c>
      <c r="UM187" s="128">
        <f t="shared" si="28"/>
        <v>4024.1364290000001</v>
      </c>
      <c r="UN187" s="128">
        <f t="shared" si="28"/>
        <v>1413.4534115541126</v>
      </c>
      <c r="UO187" s="128">
        <f t="shared" si="28"/>
        <v>5437.589840554112</v>
      </c>
      <c r="UP187" s="128">
        <f t="shared" si="21"/>
        <v>3054.7005107600003</v>
      </c>
      <c r="UQ187" s="135">
        <v>2723.401429</v>
      </c>
      <c r="UR187" s="135">
        <v>1141.1779277201424</v>
      </c>
      <c r="US187" s="135">
        <v>3864.5793567201417</v>
      </c>
      <c r="UT187" s="135">
        <v>2237.1479767600003</v>
      </c>
      <c r="UU187" s="135">
        <v>1300.7350000000001</v>
      </c>
      <c r="UV187" s="135">
        <v>272.27548383397021</v>
      </c>
      <c r="UW187" s="135">
        <v>1573.0104838339703</v>
      </c>
      <c r="UX187" s="135">
        <v>817.55253400000004</v>
      </c>
      <c r="UY187" s="135">
        <v>9729.6959999999999</v>
      </c>
      <c r="UZ187" s="135">
        <v>2032.2909999999997</v>
      </c>
      <c r="VA187" s="142">
        <v>0</v>
      </c>
      <c r="VB187" s="142">
        <v>0</v>
      </c>
      <c r="VC187" s="129">
        <f t="shared" si="22"/>
        <v>0</v>
      </c>
      <c r="VD187" s="142">
        <v>0</v>
      </c>
      <c r="VE187" s="142">
        <v>0</v>
      </c>
      <c r="VF187" s="129">
        <f t="shared" si="23"/>
        <v>0</v>
      </c>
      <c r="VG187" s="129">
        <f t="shared" si="24"/>
        <v>0</v>
      </c>
      <c r="VH187" s="142">
        <v>0</v>
      </c>
      <c r="VI187" s="142">
        <v>0</v>
      </c>
      <c r="VJ187" s="141"/>
      <c r="VK187" s="141"/>
      <c r="VL187" s="143">
        <v>23818.741000000002</v>
      </c>
      <c r="VM187" s="143">
        <v>11240.601000000001</v>
      </c>
      <c r="VN187" s="135">
        <v>28417.833999999999</v>
      </c>
      <c r="VO187" s="135">
        <v>13762.091792348967</v>
      </c>
      <c r="VP187" s="135">
        <v>9019.4131644999998</v>
      </c>
      <c r="VQ187" s="135">
        <v>836.78871853470923</v>
      </c>
      <c r="VR187" s="144">
        <v>820.93444799999634</v>
      </c>
      <c r="VS187" s="144">
        <v>560.3706749999983</v>
      </c>
      <c r="VT187" s="135">
        <v>0</v>
      </c>
      <c r="VU187" s="135">
        <v>0</v>
      </c>
      <c r="VV187" s="135">
        <v>10166.424617000002</v>
      </c>
      <c r="VW187" s="135">
        <v>7945.117072348341</v>
      </c>
      <c r="VX187" s="135">
        <v>3692.2155654999997</v>
      </c>
      <c r="VY187" s="135">
        <v>392.96539990181361</v>
      </c>
      <c r="VZ187" s="135">
        <v>9960.1005695000003</v>
      </c>
      <c r="WA187" s="135">
        <v>2902.5188910988118</v>
      </c>
      <c r="WB187" s="135">
        <v>0</v>
      </c>
      <c r="WC187" s="135">
        <v>0</v>
      </c>
      <c r="WD187" s="135">
        <v>21779.918896000003</v>
      </c>
      <c r="WE187" s="135">
        <v>10599.98868</v>
      </c>
      <c r="WF187" s="135">
        <v>21779.918896000003</v>
      </c>
      <c r="WG187" s="135">
        <v>10599.98868</v>
      </c>
      <c r="WH187" s="135">
        <v>0</v>
      </c>
      <c r="WI187" s="135">
        <v>0</v>
      </c>
      <c r="WJ187" s="135">
        <v>5740</v>
      </c>
      <c r="WK187" s="135">
        <v>2612.21</v>
      </c>
      <c r="WL187" s="135">
        <v>4437.0600000000004</v>
      </c>
      <c r="WM187" s="135">
        <v>2612.21</v>
      </c>
      <c r="WN187" s="135">
        <v>6407.94</v>
      </c>
      <c r="WO187" s="135">
        <v>4855.8599999999997</v>
      </c>
      <c r="WP187" s="135"/>
      <c r="WQ187" s="135"/>
      <c r="WR187" s="135">
        <v>0</v>
      </c>
      <c r="WS187" s="135">
        <v>0</v>
      </c>
      <c r="WT187" s="135">
        <v>16585.001</v>
      </c>
      <c r="WU187" s="135">
        <v>9919.9740000000002</v>
      </c>
      <c r="WV187" s="135">
        <v>16585.001</v>
      </c>
      <c r="WW187" s="135">
        <v>9919.9740000000002</v>
      </c>
      <c r="WX187" s="135">
        <v>0</v>
      </c>
      <c r="WY187" s="135">
        <v>0</v>
      </c>
      <c r="WZ187" s="135">
        <v>772.53167099999882</v>
      </c>
      <c r="XA187" s="135">
        <v>215.78393100000085</v>
      </c>
      <c r="XB187" s="135">
        <v>71676.728166999994</v>
      </c>
      <c r="XC187" s="135">
        <v>13169.309536000001</v>
      </c>
      <c r="XD187" s="135">
        <v>1049.4726709999886</v>
      </c>
      <c r="XE187" s="135">
        <v>461.7392560000003</v>
      </c>
      <c r="XF187" s="135">
        <v>0</v>
      </c>
      <c r="XG187" s="135">
        <v>0</v>
      </c>
      <c r="XH187" s="145">
        <v>0</v>
      </c>
      <c r="XI187" s="145">
        <v>0</v>
      </c>
      <c r="XJ187" s="145">
        <v>0</v>
      </c>
      <c r="XK187" s="145">
        <v>0</v>
      </c>
      <c r="XL187" s="145">
        <v>0</v>
      </c>
      <c r="XM187" s="145">
        <v>0</v>
      </c>
      <c r="XN187" s="145">
        <v>0</v>
      </c>
      <c r="XO187" s="145">
        <v>0</v>
      </c>
      <c r="XP187" s="145">
        <v>0</v>
      </c>
      <c r="XQ187" s="145">
        <v>0</v>
      </c>
      <c r="XR187" s="145">
        <v>0</v>
      </c>
      <c r="XS187" s="145">
        <v>0</v>
      </c>
      <c r="XT187" s="145">
        <v>0</v>
      </c>
      <c r="XU187" s="145">
        <v>0</v>
      </c>
      <c r="XV187" s="145">
        <v>0</v>
      </c>
      <c r="XW187" s="135">
        <v>10364.553604440003</v>
      </c>
      <c r="XX187" s="135">
        <v>0</v>
      </c>
      <c r="XY187" s="135">
        <v>0</v>
      </c>
      <c r="XZ187" s="135">
        <v>0</v>
      </c>
      <c r="YA187" s="135">
        <v>0</v>
      </c>
      <c r="YB187" s="135">
        <v>0</v>
      </c>
      <c r="YC187" s="135">
        <v>0</v>
      </c>
      <c r="YD187" s="135">
        <v>0</v>
      </c>
      <c r="YE187" s="135">
        <v>0</v>
      </c>
      <c r="YF187" s="135">
        <v>0</v>
      </c>
      <c r="YG187" s="135">
        <v>0</v>
      </c>
      <c r="YH187" s="135">
        <v>0</v>
      </c>
      <c r="YI187" s="135">
        <v>0</v>
      </c>
      <c r="YJ187" s="135">
        <v>0</v>
      </c>
      <c r="YK187" s="135">
        <v>0</v>
      </c>
      <c r="YL187" s="135">
        <v>0</v>
      </c>
      <c r="YM187" s="135">
        <v>7888.9114062432764</v>
      </c>
      <c r="YN187" s="128">
        <f t="shared" si="29"/>
        <v>74579.659446370031</v>
      </c>
      <c r="YO187" s="135">
        <v>24451.27411590729</v>
      </c>
      <c r="YP187" s="135">
        <f t="shared" si="19"/>
        <v>290160.14080078632</v>
      </c>
      <c r="YQ187" s="135">
        <v>0</v>
      </c>
      <c r="YR187" s="135">
        <v>0</v>
      </c>
      <c r="YS187" s="128" t="e">
        <f t="shared" si="25"/>
        <v>#REF!</v>
      </c>
      <c r="YT187" s="135">
        <v>0</v>
      </c>
      <c r="YU187" s="135">
        <v>0</v>
      </c>
      <c r="YV187" s="128" t="e">
        <f t="shared" si="26"/>
        <v>#REF!</v>
      </c>
      <c r="YW187" s="135">
        <v>0</v>
      </c>
      <c r="YX187" s="135">
        <v>0</v>
      </c>
      <c r="YY187" s="128" t="e">
        <f t="shared" si="27"/>
        <v>#REF!</v>
      </c>
      <c r="YZ187" s="146">
        <v>3.1977000000000002</v>
      </c>
      <c r="ZA187" s="147">
        <v>53018.573333333334</v>
      </c>
      <c r="ZB187" s="147">
        <v>39837.472508333325</v>
      </c>
      <c r="ZC187" s="147">
        <v>92856.045841666681</v>
      </c>
      <c r="ZD187" s="147">
        <v>20836.880966000001</v>
      </c>
      <c r="ZE187" s="147">
        <v>35575.595454295035</v>
      </c>
      <c r="ZF187" s="147">
        <v>56412.476420295025</v>
      </c>
      <c r="ZH187" s="147">
        <v>5740</v>
      </c>
      <c r="ZI187" s="147">
        <v>2612.21</v>
      </c>
      <c r="ZJ187" s="147">
        <v>4437.0600000000004</v>
      </c>
      <c r="ZK187" s="147">
        <v>2451.9</v>
      </c>
      <c r="ZL187" s="147">
        <v>6407.94</v>
      </c>
      <c r="ZM187" s="147">
        <v>4855.8599999999997</v>
      </c>
      <c r="ZN187" s="147">
        <v>1076.71</v>
      </c>
      <c r="ZO187" s="147">
        <v>73.290000000000006</v>
      </c>
      <c r="ZP187" s="147">
        <v>1393.83</v>
      </c>
      <c r="ZQ187" s="147">
        <v>7.14</v>
      </c>
      <c r="ZR187" s="147">
        <v>30.44</v>
      </c>
      <c r="ZS187" s="147">
        <v>9.0399999999999991</v>
      </c>
      <c r="ZT187" s="149" t="s">
        <v>1139</v>
      </c>
      <c r="ZU187" s="149" t="s">
        <v>1139</v>
      </c>
      <c r="ZV187" s="149" t="s">
        <v>1139</v>
      </c>
      <c r="ZW187" s="149" t="s">
        <v>1139</v>
      </c>
      <c r="ZX187" s="149" t="s">
        <v>1139</v>
      </c>
      <c r="ZY187" s="149" t="s">
        <v>1139</v>
      </c>
      <c r="ZZ187" s="149" t="s">
        <v>1139</v>
      </c>
      <c r="AAA187" s="149" t="s">
        <v>1139</v>
      </c>
      <c r="AAB187" s="149">
        <v>4.47</v>
      </c>
      <c r="AAC187" s="149">
        <v>4.5</v>
      </c>
      <c r="AAD187" s="149" t="s">
        <v>1139</v>
      </c>
      <c r="AAE187" s="149" t="s">
        <v>1139</v>
      </c>
      <c r="AAF187" s="149" t="s">
        <v>1139</v>
      </c>
      <c r="AAG187" s="149" t="s">
        <v>1139</v>
      </c>
      <c r="AAH187" s="149" t="s">
        <v>1139</v>
      </c>
      <c r="AAI187" s="149" t="s">
        <v>1139</v>
      </c>
      <c r="AAJ187" s="149" t="s">
        <v>1139</v>
      </c>
      <c r="AAK187" s="149" t="s">
        <v>1139</v>
      </c>
      <c r="AAL187" s="149">
        <v>5.48</v>
      </c>
      <c r="AAM187" s="149" t="s">
        <v>1139</v>
      </c>
      <c r="ABJ187" s="150">
        <v>62.563161383704703</v>
      </c>
    </row>
    <row r="188" spans="1:738" s="148" customFormat="1" ht="15.75" outlineLevel="2" x14ac:dyDescent="0.25">
      <c r="A188" s="122">
        <v>39141</v>
      </c>
      <c r="B188" s="135">
        <v>24398.217741</v>
      </c>
      <c r="C188" s="135">
        <v>17825.606995999999</v>
      </c>
      <c r="D188" s="135">
        <v>1485.2190000000001</v>
      </c>
      <c r="E188" s="135">
        <v>1403.67</v>
      </c>
      <c r="F188" s="135">
        <v>2440.1439999999998</v>
      </c>
      <c r="G188" s="135">
        <v>485.87700000000001</v>
      </c>
      <c r="H188" s="135">
        <v>757.69154500000002</v>
      </c>
      <c r="I188" s="135">
        <v>609.44600000000003</v>
      </c>
      <c r="J188" s="135">
        <v>95.23145900000145</v>
      </c>
      <c r="K188" s="135">
        <v>54.777000000000001</v>
      </c>
      <c r="L188" s="135">
        <v>105.864</v>
      </c>
      <c r="M188" s="135">
        <v>2585.2489999999998</v>
      </c>
      <c r="N188" s="135">
        <v>539.45039999999995</v>
      </c>
      <c r="O188" s="135">
        <v>649.95399999999995</v>
      </c>
      <c r="P188" s="135">
        <v>29038.189600000002</v>
      </c>
      <c r="Q188" s="135">
        <v>44124.962250999997</v>
      </c>
      <c r="R188" s="135">
        <v>10480.24972</v>
      </c>
      <c r="S188" s="135">
        <v>9789.6503109999994</v>
      </c>
      <c r="T188" s="135">
        <v>13.526930999999999</v>
      </c>
      <c r="U188" s="135">
        <v>45.41442</v>
      </c>
      <c r="V188" s="135">
        <v>352.634795</v>
      </c>
      <c r="W188" s="135">
        <v>55.222254999999997</v>
      </c>
      <c r="X188" s="135">
        <v>223.80100899999999</v>
      </c>
      <c r="Y188" s="135">
        <v>70.263008999999997</v>
      </c>
      <c r="Z188" s="135">
        <v>17.604359000000386</v>
      </c>
      <c r="AA188" s="135">
        <v>96.567085000000006</v>
      </c>
      <c r="AB188" s="135">
        <v>380.79623800000002</v>
      </c>
      <c r="AC188" s="135">
        <v>1086.361136</v>
      </c>
      <c r="AD188" s="135">
        <v>770.18129999999996</v>
      </c>
      <c r="AE188" s="135">
        <v>163.59600599999999</v>
      </c>
      <c r="AF188" s="135">
        <v>13065.618853</v>
      </c>
      <c r="AG188" s="135">
        <v>13530.543782000001</v>
      </c>
      <c r="AH188" s="135">
        <v>33671.658725000001</v>
      </c>
      <c r="AI188" s="135">
        <v>11117.629000000001</v>
      </c>
      <c r="AJ188" s="135">
        <v>6954.2671719999998</v>
      </c>
      <c r="AK188" s="135">
        <v>6782.0402350000004</v>
      </c>
      <c r="AL188" s="135">
        <v>8107.5166909999998</v>
      </c>
      <c r="AM188" s="135">
        <v>132.11027000000001</v>
      </c>
      <c r="AN188" s="135">
        <v>50315.525999999998</v>
      </c>
      <c r="AO188" s="135">
        <v>1565.3720000000001</v>
      </c>
      <c r="AP188" s="135">
        <v>11124.9475</v>
      </c>
      <c r="AQ188" s="135">
        <v>16622.122863000001</v>
      </c>
      <c r="AR188" s="135">
        <v>2605.4388119999999</v>
      </c>
      <c r="AS188" s="135">
        <v>219.541</v>
      </c>
      <c r="AT188" s="135">
        <v>1880.7380000000001</v>
      </c>
      <c r="AU188" s="135">
        <v>392.00099999999998</v>
      </c>
      <c r="AV188" s="135">
        <v>826.869551</v>
      </c>
      <c r="AW188" s="135">
        <v>85842.029725</v>
      </c>
      <c r="AX188" s="135">
        <v>10791.126961</v>
      </c>
      <c r="AY188" s="135">
        <v>0</v>
      </c>
      <c r="AZ188" s="135">
        <v>2720.5632129999999</v>
      </c>
      <c r="BA188" s="135">
        <v>2647.615499</v>
      </c>
      <c r="BB188" s="135">
        <v>5291.6635150000002</v>
      </c>
      <c r="BC188" s="135">
        <v>115.979119</v>
      </c>
      <c r="BD188" s="135">
        <v>0</v>
      </c>
      <c r="BE188" s="135">
        <v>2161.9409999999998</v>
      </c>
      <c r="BF188" s="135">
        <v>0</v>
      </c>
      <c r="BG188" s="135">
        <v>10095.689031</v>
      </c>
      <c r="BH188" s="135">
        <v>90.036871000000005</v>
      </c>
      <c r="BI188" s="135">
        <v>10.596552000000001</v>
      </c>
      <c r="BJ188" s="135">
        <v>276.376485</v>
      </c>
      <c r="BK188" s="135">
        <v>53.638868000000002</v>
      </c>
      <c r="BL188" s="135">
        <v>264.78915499999999</v>
      </c>
      <c r="BM188" s="135">
        <v>13199.68547</v>
      </c>
      <c r="BN188" s="135">
        <v>9912.9797400000007</v>
      </c>
      <c r="BO188" s="135">
        <v>2008.13</v>
      </c>
      <c r="BP188" s="135">
        <v>0</v>
      </c>
      <c r="BQ188" s="135">
        <v>207.26300000000001</v>
      </c>
      <c r="BR188" s="135">
        <v>1793.3009999999999</v>
      </c>
      <c r="BS188" s="135">
        <v>0</v>
      </c>
      <c r="BT188" s="135">
        <v>7.5659999999999998</v>
      </c>
      <c r="BU188" s="135">
        <v>0</v>
      </c>
      <c r="BV188" s="135">
        <v>2390.2890219999999</v>
      </c>
      <c r="BW188" s="135">
        <v>1250.316008</v>
      </c>
      <c r="BX188" s="135">
        <v>0</v>
      </c>
      <c r="BY188" s="135">
        <v>865.95363399999997</v>
      </c>
      <c r="BZ188" s="135">
        <v>368.77460200000002</v>
      </c>
      <c r="CA188" s="135">
        <v>0</v>
      </c>
      <c r="CB188" s="135">
        <v>7.5659999999999998</v>
      </c>
      <c r="CC188" s="135">
        <v>0</v>
      </c>
      <c r="CD188" s="135">
        <v>14042.222889000001</v>
      </c>
      <c r="CE188" s="135">
        <v>13772.185889</v>
      </c>
      <c r="CF188" s="135">
        <v>3901.6881800000001</v>
      </c>
      <c r="CG188" s="135">
        <v>5219.4811890000001</v>
      </c>
      <c r="CH188" s="135">
        <v>4389.83752</v>
      </c>
      <c r="CI188" s="135">
        <v>101.75</v>
      </c>
      <c r="CJ188" s="135">
        <v>147.255</v>
      </c>
      <c r="CK188" s="135">
        <v>12.173999999999999</v>
      </c>
      <c r="CL188" s="135">
        <v>3408.1426139999999</v>
      </c>
      <c r="CM188" s="135">
        <v>3377.2736220000002</v>
      </c>
      <c r="CN188" s="135">
        <v>2655.9629409999998</v>
      </c>
      <c r="CO188" s="135">
        <v>350.19479000000001</v>
      </c>
      <c r="CP188" s="135">
        <v>370.80491899999998</v>
      </c>
      <c r="CQ188" s="135">
        <v>101.75</v>
      </c>
      <c r="CR188" s="135">
        <v>147.255</v>
      </c>
      <c r="CS188" s="135">
        <v>12.173999999999999</v>
      </c>
      <c r="CT188" s="135">
        <v>9716.1537399999997</v>
      </c>
      <c r="CU188" s="135">
        <v>1811.3040000000001</v>
      </c>
      <c r="CV188" s="135">
        <v>0</v>
      </c>
      <c r="CW188" s="135">
        <v>142.18600000000001</v>
      </c>
      <c r="CX188" s="135">
        <v>1669.1179999999999</v>
      </c>
      <c r="CY188" s="135">
        <v>0</v>
      </c>
      <c r="CZ188" s="135">
        <v>0</v>
      </c>
      <c r="DA188" s="135">
        <v>0</v>
      </c>
      <c r="DB188" s="135">
        <v>2388.8645710000001</v>
      </c>
      <c r="DC188" s="135">
        <v>1248.891556</v>
      </c>
      <c r="DD188" s="135">
        <v>0</v>
      </c>
      <c r="DE188" s="135">
        <v>865.94548299999997</v>
      </c>
      <c r="DF188" s="135">
        <v>368.75046400000002</v>
      </c>
      <c r="DG188" s="135">
        <v>0</v>
      </c>
      <c r="DH188" s="135">
        <v>2.9128530000000001</v>
      </c>
      <c r="DI188" s="135">
        <v>11.282757</v>
      </c>
      <c r="DJ188" s="135">
        <v>7574.1103890000004</v>
      </c>
      <c r="DK188" s="135">
        <v>7505.7453889999997</v>
      </c>
      <c r="DL188" s="135">
        <v>3712.9881999999998</v>
      </c>
      <c r="DM188" s="135">
        <v>2944.3611890000002</v>
      </c>
      <c r="DN188" s="135">
        <v>848.31600000000003</v>
      </c>
      <c r="DO188" s="135">
        <v>0</v>
      </c>
      <c r="DP188" s="135">
        <v>0</v>
      </c>
      <c r="DQ188" s="135">
        <v>0.08</v>
      </c>
      <c r="DR188" s="135">
        <v>1880.932916</v>
      </c>
      <c r="DS188" s="135">
        <v>1869.739804</v>
      </c>
      <c r="DT188" s="135">
        <v>1463.54721</v>
      </c>
      <c r="DU188" s="135">
        <v>327.60638899999998</v>
      </c>
      <c r="DV188" s="135">
        <v>78.580562999999998</v>
      </c>
      <c r="DW188" s="135">
        <v>0</v>
      </c>
      <c r="DX188" s="135">
        <v>5.3290000000000004E-3</v>
      </c>
      <c r="DY188" s="135">
        <v>3.1300000000000002E-4</v>
      </c>
      <c r="DZ188" s="135">
        <v>0</v>
      </c>
      <c r="EA188" s="135">
        <v>0</v>
      </c>
      <c r="EB188" s="135">
        <v>0</v>
      </c>
      <c r="EC188" s="135">
        <v>0</v>
      </c>
      <c r="ED188" s="135">
        <v>0</v>
      </c>
      <c r="EE188" s="135">
        <v>0</v>
      </c>
      <c r="EF188" s="135">
        <v>0</v>
      </c>
      <c r="EG188" s="135">
        <v>0</v>
      </c>
      <c r="EH188" s="135">
        <v>19300.431604000001</v>
      </c>
      <c r="EI188" s="135">
        <v>19213.310916999999</v>
      </c>
      <c r="EJ188" s="135">
        <v>18161.86736</v>
      </c>
      <c r="EK188" s="135">
        <v>953.01471600000002</v>
      </c>
      <c r="EL188" s="135">
        <v>98.428839999999994</v>
      </c>
      <c r="EM188" s="135">
        <v>0</v>
      </c>
      <c r="EN188" s="135">
        <v>0</v>
      </c>
      <c r="EO188" s="135">
        <v>0</v>
      </c>
      <c r="EP188" s="135">
        <v>6748.8815290000002</v>
      </c>
      <c r="EQ188" s="135">
        <v>3732.2307289999999</v>
      </c>
      <c r="ER188" s="135">
        <v>3108.5056</v>
      </c>
      <c r="ES188" s="135">
        <v>623.678</v>
      </c>
      <c r="ET188" s="135">
        <v>0</v>
      </c>
      <c r="EU188" s="135">
        <v>0</v>
      </c>
      <c r="EV188" s="135">
        <v>0</v>
      </c>
      <c r="EW188" s="135">
        <v>0</v>
      </c>
      <c r="EX188" s="135">
        <v>5977.5622270000003</v>
      </c>
      <c r="EY188" s="135">
        <v>434.84043500000001</v>
      </c>
      <c r="EZ188" s="135">
        <v>9.0297199999999993</v>
      </c>
      <c r="FA188" s="135">
        <v>391.37867599999998</v>
      </c>
      <c r="FB188" s="135">
        <v>3.5072100000000002</v>
      </c>
      <c r="FC188" s="135">
        <v>1.6253919999999999</v>
      </c>
      <c r="FD188" s="135">
        <v>10.635420999999999</v>
      </c>
      <c r="FE188" s="135">
        <v>2.2360500000000001</v>
      </c>
      <c r="FF188" s="135">
        <v>0</v>
      </c>
      <c r="FG188" s="135">
        <v>0</v>
      </c>
      <c r="FH188" s="135">
        <v>0</v>
      </c>
      <c r="FI188" s="135">
        <v>0</v>
      </c>
      <c r="FJ188" s="135">
        <v>0</v>
      </c>
      <c r="FK188" s="135">
        <v>0</v>
      </c>
      <c r="FL188" s="135">
        <v>0</v>
      </c>
      <c r="FM188" s="135">
        <v>0</v>
      </c>
      <c r="FN188" s="135">
        <v>759.73720700000001</v>
      </c>
      <c r="FO188" s="135">
        <v>634.98517100000004</v>
      </c>
      <c r="FP188" s="135">
        <v>26.07902</v>
      </c>
      <c r="FQ188" s="135">
        <v>608.82872199999997</v>
      </c>
      <c r="FR188" s="135">
        <v>7.7428999999999998E-2</v>
      </c>
      <c r="FS188" s="135">
        <v>0</v>
      </c>
      <c r="FT188" s="135">
        <v>0</v>
      </c>
      <c r="FU188" s="135">
        <v>0</v>
      </c>
      <c r="FV188" s="135">
        <v>3659.91167</v>
      </c>
      <c r="FW188" s="135">
        <v>3587.0326700000001</v>
      </c>
      <c r="FX188" s="135">
        <v>3109.1134999999999</v>
      </c>
      <c r="FY188" s="135">
        <v>449.89215000000002</v>
      </c>
      <c r="FZ188" s="135">
        <v>0</v>
      </c>
      <c r="GA188" s="135">
        <v>0</v>
      </c>
      <c r="GB188" s="135">
        <v>20.074000000000002</v>
      </c>
      <c r="GC188" s="135">
        <v>3.504</v>
      </c>
      <c r="GD188" s="135">
        <v>879.66265499999997</v>
      </c>
      <c r="GE188" s="135">
        <v>341.27906899999999</v>
      </c>
      <c r="GF188" s="135">
        <v>0</v>
      </c>
      <c r="GG188" s="135">
        <v>288.21197999999998</v>
      </c>
      <c r="GH188" s="135">
        <v>0</v>
      </c>
      <c r="GI188" s="135">
        <v>0</v>
      </c>
      <c r="GJ188" s="135">
        <v>47.099687000000003</v>
      </c>
      <c r="GK188" s="135">
        <v>1.1000000000000001</v>
      </c>
      <c r="GL188" s="135">
        <v>17313.902301999999</v>
      </c>
      <c r="GM188" s="135">
        <v>8463.3860000000004</v>
      </c>
      <c r="GN188" s="135">
        <v>1359.8019999999999</v>
      </c>
      <c r="GO188" s="135">
        <v>0</v>
      </c>
      <c r="GP188" s="135">
        <v>0.02</v>
      </c>
      <c r="GQ188" s="135">
        <v>87.268000000000001</v>
      </c>
      <c r="GR188" s="135">
        <v>153.74100000000001</v>
      </c>
      <c r="GS188" s="135">
        <v>31.489000000000001</v>
      </c>
      <c r="GT188" s="135">
        <v>1665.721994</v>
      </c>
      <c r="GU188" s="135">
        <v>3628.1090690000001</v>
      </c>
      <c r="GV188" s="135">
        <v>3391.6379999999999</v>
      </c>
      <c r="GW188" s="135">
        <v>0</v>
      </c>
      <c r="GX188" s="135">
        <v>5.0796229999999998</v>
      </c>
      <c r="GY188" s="135">
        <v>53.812539000000001</v>
      </c>
      <c r="GZ188" s="135">
        <v>15.086207</v>
      </c>
      <c r="HA188" s="135">
        <v>16.773499999999999</v>
      </c>
      <c r="HB188" s="135">
        <v>32292.041611000001</v>
      </c>
      <c r="HC188" s="135">
        <v>20938.742548999999</v>
      </c>
      <c r="HD188" s="135">
        <v>1217.2728</v>
      </c>
      <c r="HE188" s="135">
        <v>2218.1559999999999</v>
      </c>
      <c r="HF188" s="135">
        <v>15326.447</v>
      </c>
      <c r="HG188" s="135">
        <v>512.52499999999998</v>
      </c>
      <c r="HH188" s="135">
        <v>1148.713</v>
      </c>
      <c r="HI188" s="135">
        <v>185.626</v>
      </c>
      <c r="HJ188" s="135">
        <v>3377.1690920000001</v>
      </c>
      <c r="HK188" s="135">
        <v>1740.982481</v>
      </c>
      <c r="HL188" s="135">
        <v>0</v>
      </c>
      <c r="HM188" s="135">
        <v>551.55423199999996</v>
      </c>
      <c r="HN188" s="135">
        <v>1125.2513899999999</v>
      </c>
      <c r="HO188" s="135">
        <v>1.9856799999999999</v>
      </c>
      <c r="HP188" s="135">
        <v>28.454543000000001</v>
      </c>
      <c r="HQ188" s="135">
        <v>9.1705290000000002</v>
      </c>
      <c r="HR188" s="135">
        <v>5849.8603599999997</v>
      </c>
      <c r="HS188" s="135">
        <v>2645.0777170000001</v>
      </c>
      <c r="HT188" s="135">
        <v>4565.7071649999998</v>
      </c>
      <c r="HU188" s="135">
        <v>2482.257286</v>
      </c>
      <c r="HV188" s="135">
        <v>6083.7877369999997</v>
      </c>
      <c r="HW188" s="135">
        <v>4853.2818049999996</v>
      </c>
      <c r="HX188" s="135">
        <v>122.7676</v>
      </c>
      <c r="HY188" s="135">
        <v>115.072222</v>
      </c>
      <c r="HZ188" s="135">
        <v>67578.14</v>
      </c>
      <c r="IA188" s="135">
        <v>13158.09</v>
      </c>
      <c r="IB188" s="135">
        <v>13119.897999999999</v>
      </c>
      <c r="IC188" s="136">
        <v>3.19</v>
      </c>
      <c r="ID188" s="136">
        <v>3.19</v>
      </c>
      <c r="IE188" s="136">
        <v>3.19</v>
      </c>
      <c r="IF188" s="135">
        <v>0</v>
      </c>
      <c r="IG188" s="135">
        <v>898.29088333228833</v>
      </c>
      <c r="IH188" s="135">
        <v>14203.648999999999</v>
      </c>
      <c r="II188" s="135">
        <v>8444.6939999999995</v>
      </c>
      <c r="IJ188" s="135">
        <v>10405.688605999998</v>
      </c>
      <c r="IK188" s="135">
        <v>8046.687505808779</v>
      </c>
      <c r="IL188" s="135">
        <v>0</v>
      </c>
      <c r="IM188" s="135">
        <v>0</v>
      </c>
      <c r="IN188" s="135">
        <v>0</v>
      </c>
      <c r="IO188" s="135">
        <v>0</v>
      </c>
      <c r="IP188" s="135">
        <v>0</v>
      </c>
      <c r="IQ188" s="135">
        <v>0</v>
      </c>
      <c r="IR188" s="135">
        <v>3797.9605655</v>
      </c>
      <c r="IS188" s="135">
        <v>398.00634947648905</v>
      </c>
      <c r="IT188" s="135">
        <v>9192.8691645000017</v>
      </c>
      <c r="IU188" s="135">
        <v>852.39290375235112</v>
      </c>
      <c r="IV188" s="135">
        <v>1001.699405</v>
      </c>
      <c r="IW188" s="135">
        <v>2081.4538442946709</v>
      </c>
      <c r="IX188" s="135">
        <v>0</v>
      </c>
      <c r="IY188" s="135">
        <v>0</v>
      </c>
      <c r="IZ188" s="135">
        <v>0</v>
      </c>
      <c r="JA188" s="135">
        <v>0</v>
      </c>
      <c r="JB188" s="135">
        <v>0</v>
      </c>
      <c r="JC188" s="135">
        <v>0</v>
      </c>
      <c r="JD188" s="135">
        <v>469.57299999999998</v>
      </c>
      <c r="JE188" s="135">
        <v>1486.0316614420062</v>
      </c>
      <c r="JF188" s="135">
        <v>0</v>
      </c>
      <c r="JG188" s="135">
        <v>0</v>
      </c>
      <c r="JH188" s="135">
        <v>0</v>
      </c>
      <c r="JI188" s="135">
        <v>0</v>
      </c>
      <c r="JJ188" s="135">
        <v>0</v>
      </c>
      <c r="JK188" s="135">
        <v>0</v>
      </c>
      <c r="JL188" s="135">
        <v>0</v>
      </c>
      <c r="JM188" s="135">
        <v>0</v>
      </c>
      <c r="JN188" s="135">
        <v>10509.094426819995</v>
      </c>
      <c r="JO188" s="135">
        <v>7991.4212497210046</v>
      </c>
      <c r="JP188" s="135">
        <v>10509.094426819995</v>
      </c>
      <c r="JQ188" s="135">
        <v>7991.4212497210046</v>
      </c>
      <c r="JR188" s="135">
        <v>0</v>
      </c>
      <c r="JS188" s="135">
        <v>0</v>
      </c>
      <c r="JT188" s="135">
        <v>0</v>
      </c>
      <c r="JU188" s="135">
        <v>0</v>
      </c>
      <c r="JV188" s="135">
        <v>0</v>
      </c>
      <c r="JW188" s="135">
        <v>0</v>
      </c>
      <c r="JX188" s="135">
        <v>0</v>
      </c>
      <c r="JY188" s="135">
        <v>0</v>
      </c>
      <c r="JZ188" s="135">
        <v>6412.0646360100027</v>
      </c>
      <c r="KA188" s="135">
        <v>709.52148465203663</v>
      </c>
      <c r="KB188" s="135">
        <v>904.44793316999983</v>
      </c>
      <c r="KC188" s="135">
        <v>1986.9984599592476</v>
      </c>
      <c r="KD188" s="135">
        <v>10509.093999999999</v>
      </c>
      <c r="KE188" s="135">
        <v>7991.4210000000003</v>
      </c>
      <c r="KF188" s="135">
        <v>0</v>
      </c>
      <c r="KG188" s="135">
        <v>0</v>
      </c>
      <c r="KH188" s="135"/>
      <c r="KI188" s="135"/>
      <c r="KJ188" s="135">
        <v>17825.607</v>
      </c>
      <c r="KK188" s="135">
        <v>10687.941000000001</v>
      </c>
      <c r="KL188" s="135">
        <v>350.55700000000002</v>
      </c>
      <c r="KM188" s="135">
        <v>47.648000000000003</v>
      </c>
      <c r="KN188" s="135">
        <v>3.75</v>
      </c>
      <c r="KO188" s="135">
        <v>0.20399999999999999</v>
      </c>
      <c r="KP188" s="135">
        <v>2108.3380000000002</v>
      </c>
      <c r="KQ188" s="135">
        <v>123.848</v>
      </c>
      <c r="KR188" s="135">
        <v>2462.645</v>
      </c>
      <c r="KS188" s="135">
        <v>171.7</v>
      </c>
      <c r="KT188" s="135">
        <v>18226.856</v>
      </c>
      <c r="KU188" s="135">
        <v>4528.0259999999998</v>
      </c>
      <c r="KV188" s="135">
        <v>8375.5030000000006</v>
      </c>
      <c r="KW188" s="135">
        <v>13346.362999999999</v>
      </c>
      <c r="KX188" s="135">
        <v>1976.384</v>
      </c>
      <c r="KY188" s="135">
        <v>2000.6179999999999</v>
      </c>
      <c r="KZ188" s="135">
        <v>1504.422</v>
      </c>
      <c r="LA188" s="135">
        <v>515.12199999999996</v>
      </c>
      <c r="LB188" s="135">
        <v>84.492999999999995</v>
      </c>
      <c r="LC188" s="135">
        <v>1098.848</v>
      </c>
      <c r="LD188" s="135">
        <v>0</v>
      </c>
      <c r="LE188" s="135">
        <v>0</v>
      </c>
      <c r="LF188" s="135">
        <v>0</v>
      </c>
      <c r="LG188" s="135">
        <v>0</v>
      </c>
      <c r="LH188" s="135">
        <v>0</v>
      </c>
      <c r="LI188" s="135">
        <v>0</v>
      </c>
      <c r="LJ188" s="135">
        <v>0</v>
      </c>
      <c r="LK188" s="135">
        <v>11.534000000000001</v>
      </c>
      <c r="LL188" s="135">
        <v>0</v>
      </c>
      <c r="LM188" s="135">
        <v>0</v>
      </c>
      <c r="LN188" s="135">
        <v>0</v>
      </c>
      <c r="LO188" s="135">
        <v>0</v>
      </c>
      <c r="LP188" s="135">
        <v>0</v>
      </c>
      <c r="LQ188" s="135">
        <v>0</v>
      </c>
      <c r="LR188" s="135">
        <v>0</v>
      </c>
      <c r="LS188" s="135">
        <v>0</v>
      </c>
      <c r="LT188" s="135">
        <v>22.873000000000001</v>
      </c>
      <c r="LU188" s="135">
        <v>28.12</v>
      </c>
      <c r="LV188" s="135">
        <v>18.018999999999998</v>
      </c>
      <c r="LW188" s="135">
        <v>25.341000000000001</v>
      </c>
      <c r="LX188" s="135">
        <v>0</v>
      </c>
      <c r="LY188" s="135">
        <v>0</v>
      </c>
      <c r="LZ188" s="135">
        <v>617.72799999999995</v>
      </c>
      <c r="MA188" s="135">
        <v>288.565</v>
      </c>
      <c r="MB188" s="135">
        <v>109.13</v>
      </c>
      <c r="MC188" s="135">
        <v>270.63200000000001</v>
      </c>
      <c r="MD188" s="135">
        <v>149.78100000000001</v>
      </c>
      <c r="ME188" s="135">
        <v>115.373</v>
      </c>
      <c r="MF188" s="135">
        <v>109.60899999999999</v>
      </c>
      <c r="MG188" s="135">
        <v>566.38499999999999</v>
      </c>
      <c r="MH188" s="135">
        <v>316.36200000000002</v>
      </c>
      <c r="MI188" s="135">
        <v>183.22399999999999</v>
      </c>
      <c r="MJ188" s="135">
        <v>654.78800000000001</v>
      </c>
      <c r="MK188" s="135">
        <v>214.542</v>
      </c>
      <c r="ML188" s="135">
        <v>14413.094999999999</v>
      </c>
      <c r="MM188" s="135">
        <v>8920.9650000000001</v>
      </c>
      <c r="MN188" s="135">
        <v>17059.327000000001</v>
      </c>
      <c r="MO188" s="135">
        <v>9443.8289999999997</v>
      </c>
      <c r="MP188" s="135">
        <v>0</v>
      </c>
      <c r="MQ188" s="135">
        <v>0</v>
      </c>
      <c r="MR188" s="135">
        <v>0</v>
      </c>
      <c r="MS188" s="135">
        <v>0</v>
      </c>
      <c r="MT188" s="135">
        <v>0</v>
      </c>
      <c r="MU188" s="135">
        <v>0</v>
      </c>
      <c r="MV188" s="135">
        <v>0</v>
      </c>
      <c r="MW188" s="135">
        <v>0</v>
      </c>
      <c r="MX188" s="135">
        <v>0</v>
      </c>
      <c r="MY188" s="135">
        <v>0</v>
      </c>
      <c r="MZ188" s="135">
        <v>0</v>
      </c>
      <c r="NA188" s="135">
        <v>0</v>
      </c>
      <c r="NB188" s="135">
        <v>0</v>
      </c>
      <c r="NC188" s="135">
        <v>0</v>
      </c>
      <c r="ND188" s="135">
        <v>0</v>
      </c>
      <c r="NE188" s="135">
        <v>0</v>
      </c>
      <c r="NF188" s="137">
        <v>0</v>
      </c>
      <c r="NG188" s="137">
        <v>0</v>
      </c>
      <c r="NH188" s="137">
        <v>0</v>
      </c>
      <c r="NI188" s="137">
        <v>0</v>
      </c>
      <c r="NJ188" s="137">
        <v>0</v>
      </c>
      <c r="NK188" s="137">
        <v>0</v>
      </c>
      <c r="NL188" s="137">
        <v>0</v>
      </c>
      <c r="NM188" s="137">
        <v>0</v>
      </c>
      <c r="NN188" s="137"/>
      <c r="NO188" s="137"/>
      <c r="NP188" s="137"/>
      <c r="NQ188" s="137"/>
      <c r="NR188" s="137"/>
      <c r="NS188" s="137"/>
      <c r="NT188" s="137"/>
      <c r="NU188" s="137"/>
      <c r="NV188" s="137">
        <v>0</v>
      </c>
      <c r="NW188" s="137">
        <v>0</v>
      </c>
      <c r="NX188" s="137">
        <v>0</v>
      </c>
      <c r="NY188" s="137">
        <v>0</v>
      </c>
      <c r="NZ188" s="137">
        <v>0</v>
      </c>
      <c r="OA188" s="137">
        <v>0</v>
      </c>
      <c r="OB188" s="137">
        <v>0</v>
      </c>
      <c r="OC188" s="137">
        <v>0</v>
      </c>
      <c r="OD188" s="137">
        <v>0</v>
      </c>
      <c r="OE188" s="137">
        <v>0</v>
      </c>
      <c r="OF188" s="137">
        <v>0</v>
      </c>
      <c r="OG188" s="137">
        <v>0</v>
      </c>
      <c r="OH188" s="137">
        <v>0</v>
      </c>
      <c r="OI188" s="137">
        <v>0</v>
      </c>
      <c r="OJ188" s="137">
        <v>0</v>
      </c>
      <c r="OK188" s="137">
        <v>0</v>
      </c>
      <c r="OL188" s="137">
        <v>0</v>
      </c>
      <c r="OM188" s="137">
        <v>0</v>
      </c>
      <c r="ON188" s="137">
        <v>0</v>
      </c>
      <c r="OO188" s="137">
        <v>0</v>
      </c>
      <c r="OP188" s="137">
        <v>0</v>
      </c>
      <c r="OQ188" s="137">
        <v>0</v>
      </c>
      <c r="OR188" s="137">
        <v>0</v>
      </c>
      <c r="OS188" s="137">
        <v>0</v>
      </c>
      <c r="OT188" s="137">
        <v>0</v>
      </c>
      <c r="OU188" s="137">
        <v>0</v>
      </c>
      <c r="OV188" s="137">
        <v>0</v>
      </c>
      <c r="OW188" s="137">
        <v>0</v>
      </c>
      <c r="OX188" s="137">
        <v>0</v>
      </c>
      <c r="OY188" s="137">
        <v>0</v>
      </c>
      <c r="OZ188" s="137">
        <v>0</v>
      </c>
      <c r="PA188" s="137">
        <v>0</v>
      </c>
      <c r="PB188" s="137"/>
      <c r="PC188" s="137"/>
      <c r="PD188" s="137"/>
      <c r="PE188" s="137"/>
      <c r="PF188" s="137"/>
      <c r="PG188" s="137"/>
      <c r="PH188" s="137"/>
      <c r="PI188" s="137"/>
      <c r="PJ188" s="137">
        <v>1.66</v>
      </c>
      <c r="PK188" s="137">
        <v>2.82</v>
      </c>
      <c r="PL188" s="137">
        <v>4.83</v>
      </c>
      <c r="PM188" s="137">
        <v>6.71</v>
      </c>
      <c r="PN188" s="137">
        <v>0</v>
      </c>
      <c r="PO188" s="137">
        <v>0</v>
      </c>
      <c r="PP188" s="137">
        <v>0</v>
      </c>
      <c r="PQ188" s="137">
        <v>6.99</v>
      </c>
      <c r="PR188" s="138">
        <v>0</v>
      </c>
      <c r="PS188" s="138">
        <v>0</v>
      </c>
      <c r="PT188" s="138">
        <v>0</v>
      </c>
      <c r="PU188" s="138">
        <v>0</v>
      </c>
      <c r="PV188" s="138">
        <v>0</v>
      </c>
      <c r="PW188" s="137">
        <v>0</v>
      </c>
      <c r="PX188" s="137">
        <v>0</v>
      </c>
      <c r="PY188" s="137">
        <v>0</v>
      </c>
      <c r="PZ188" s="137">
        <v>0</v>
      </c>
      <c r="QA188" s="137">
        <v>0</v>
      </c>
      <c r="QB188" s="137">
        <v>0</v>
      </c>
      <c r="QC188" s="137">
        <v>0</v>
      </c>
      <c r="QD188" s="137">
        <v>0</v>
      </c>
      <c r="QE188" s="137">
        <v>0</v>
      </c>
      <c r="QF188" s="137">
        <v>0</v>
      </c>
      <c r="QG188" s="137">
        <v>0</v>
      </c>
      <c r="QH188" s="135">
        <v>0</v>
      </c>
      <c r="QI188" s="135">
        <v>0</v>
      </c>
      <c r="QJ188" s="135">
        <v>0</v>
      </c>
      <c r="QK188" s="135">
        <v>0</v>
      </c>
      <c r="QL188" s="135">
        <v>0</v>
      </c>
      <c r="QM188" s="135">
        <v>0</v>
      </c>
      <c r="QN188" s="135">
        <v>16499.355</v>
      </c>
      <c r="QO188" s="135">
        <v>9980.6170000000002</v>
      </c>
      <c r="QP188" s="135">
        <v>349.20589999999902</v>
      </c>
      <c r="QQ188" s="135">
        <v>368.0283</v>
      </c>
      <c r="QR188" s="135">
        <v>0</v>
      </c>
      <c r="QS188" s="135">
        <v>0</v>
      </c>
      <c r="QT188" s="135">
        <v>0</v>
      </c>
      <c r="QU188" s="135">
        <v>0</v>
      </c>
      <c r="QV188" s="135">
        <v>0</v>
      </c>
      <c r="QW188" s="135">
        <v>0</v>
      </c>
      <c r="QX188" s="135">
        <v>0</v>
      </c>
      <c r="QY188" s="135">
        <v>0</v>
      </c>
      <c r="QZ188" s="135">
        <v>0</v>
      </c>
      <c r="RA188" s="135">
        <v>0</v>
      </c>
      <c r="RB188" s="135">
        <v>0</v>
      </c>
      <c r="RC188" s="135">
        <v>0</v>
      </c>
      <c r="RD188" s="135">
        <v>0</v>
      </c>
      <c r="RE188" s="135">
        <v>0</v>
      </c>
      <c r="RF188" s="135">
        <v>0</v>
      </c>
      <c r="RG188" s="135">
        <v>0</v>
      </c>
      <c r="RH188" s="135">
        <v>0</v>
      </c>
      <c r="RI188" s="135">
        <v>0</v>
      </c>
      <c r="RJ188" s="135">
        <v>0</v>
      </c>
      <c r="RK188" s="135">
        <v>0</v>
      </c>
      <c r="RL188" s="135">
        <v>0</v>
      </c>
      <c r="RM188" s="135">
        <v>0</v>
      </c>
      <c r="RN188" s="139">
        <v>0</v>
      </c>
      <c r="RO188" s="139">
        <v>0</v>
      </c>
      <c r="RP188" s="139">
        <v>0</v>
      </c>
      <c r="RQ188" s="139">
        <v>0</v>
      </c>
      <c r="RR188" s="135">
        <v>0</v>
      </c>
      <c r="RS188" s="135">
        <v>0</v>
      </c>
      <c r="RT188" s="135">
        <v>0</v>
      </c>
      <c r="RU188" s="138">
        <v>13.5</v>
      </c>
      <c r="RV188" s="135">
        <v>0</v>
      </c>
      <c r="RW188" s="135">
        <v>2755.4609772263652</v>
      </c>
      <c r="RX188" s="135">
        <v>43650.523331794633</v>
      </c>
      <c r="RY188" s="135">
        <v>3909.5410768811516</v>
      </c>
      <c r="RZ188" s="135">
        <v>50315.525385902147</v>
      </c>
      <c r="SA188" s="135">
        <v>3917.835</v>
      </c>
      <c r="SB188" s="135">
        <v>98.748185889999988</v>
      </c>
      <c r="SC188" s="135">
        <v>663.21944729000018</v>
      </c>
      <c r="SD188" s="135">
        <v>761.96763318000012</v>
      </c>
      <c r="SE188" s="135">
        <v>1582.1680096399998</v>
      </c>
      <c r="SF188" s="135">
        <v>1987.1066462956578</v>
      </c>
      <c r="SG188" s="135">
        <v>270.06317102000025</v>
      </c>
      <c r="SH188" s="135">
        <v>217.75568287819397</v>
      </c>
      <c r="SI188" s="135">
        <v>1852.2311806600001</v>
      </c>
      <c r="SJ188" s="135">
        <v>2204.8623291738518</v>
      </c>
      <c r="SK188" s="135">
        <v>8915.1627527700002</v>
      </c>
      <c r="SL188" s="135">
        <v>43173</v>
      </c>
      <c r="SM188" s="135">
        <v>125948</v>
      </c>
      <c r="SN188" s="135">
        <v>4786</v>
      </c>
      <c r="SO188" s="135">
        <v>11495</v>
      </c>
      <c r="SP188" s="135">
        <v>47959</v>
      </c>
      <c r="SQ188" s="135">
        <v>137443</v>
      </c>
      <c r="SR188" s="135">
        <v>185402</v>
      </c>
      <c r="SS188" s="135">
        <v>0</v>
      </c>
      <c r="ST188" s="135">
        <v>0</v>
      </c>
      <c r="SU188" s="135">
        <v>308.81423899999999</v>
      </c>
      <c r="SV188" s="135">
        <v>265.73280777864869</v>
      </c>
      <c r="SW188" s="135">
        <v>889.94690438000009</v>
      </c>
      <c r="SX188" s="135">
        <v>0</v>
      </c>
      <c r="SY188" s="135">
        <v>555.41974202000017</v>
      </c>
      <c r="SZ188" s="135">
        <v>382.03780009092333</v>
      </c>
      <c r="TA188" s="135">
        <v>766.78408355999954</v>
      </c>
      <c r="TB188" s="135">
        <v>981.62993592844327</v>
      </c>
      <c r="TC188" s="135">
        <v>0</v>
      </c>
      <c r="TD188" s="135">
        <v>0</v>
      </c>
      <c r="TE188" s="135">
        <v>273.19720698999993</v>
      </c>
      <c r="TF188" s="135">
        <v>14.818570766577832</v>
      </c>
      <c r="TG188" s="135">
        <v>8.6048172900000015</v>
      </c>
      <c r="TH188" s="135">
        <v>108.4227559648848</v>
      </c>
      <c r="TI188" s="135">
        <v>3048.6537493599994</v>
      </c>
      <c r="TJ188" s="135">
        <v>1816.2200249267185</v>
      </c>
      <c r="TK188" s="140">
        <v>15150.74</v>
      </c>
      <c r="TL188" s="140">
        <v>25811.32</v>
      </c>
      <c r="TM188" s="140"/>
      <c r="TN188" s="135">
        <v>227815.98</v>
      </c>
      <c r="TO188" s="141">
        <v>449.38862718392403</v>
      </c>
      <c r="TP188" s="141">
        <v>246.53231575486032</v>
      </c>
      <c r="TQ188" s="141">
        <v>158.37026721052155</v>
      </c>
      <c r="TR188" s="141"/>
      <c r="TS188" s="141"/>
      <c r="TT188" s="141"/>
      <c r="TU188" s="141"/>
      <c r="TV188" s="141"/>
      <c r="TW188" s="135">
        <v>12268.63</v>
      </c>
      <c r="TX188" s="135">
        <v>2067.64</v>
      </c>
      <c r="TY188" s="135">
        <v>43892.31</v>
      </c>
      <c r="TZ188" s="135">
        <v>26638.95</v>
      </c>
      <c r="UA188" s="135">
        <v>25626.09</v>
      </c>
      <c r="UB188" s="135">
        <v>9505.32</v>
      </c>
      <c r="UC188" s="135">
        <v>35131.410000000003</v>
      </c>
      <c r="UD188" s="135">
        <v>11174.27</v>
      </c>
      <c r="UE188" s="135">
        <v>1272.47</v>
      </c>
      <c r="UF188" s="135">
        <v>12446.74</v>
      </c>
      <c r="UG188" s="135"/>
      <c r="UH188" s="135"/>
      <c r="UI188" s="135"/>
      <c r="UJ188" s="135">
        <v>1958.41</v>
      </c>
      <c r="UK188" s="135">
        <v>183.61099999999999</v>
      </c>
      <c r="UL188" s="128">
        <f t="shared" si="20"/>
        <v>2142.0210000000002</v>
      </c>
      <c r="UM188" s="128">
        <f t="shared" si="28"/>
        <v>4113.892143</v>
      </c>
      <c r="UN188" s="128">
        <f t="shared" si="28"/>
        <v>1417.1208609523167</v>
      </c>
      <c r="UO188" s="128">
        <f t="shared" si="28"/>
        <v>5531.0130039523165</v>
      </c>
      <c r="UP188" s="128">
        <f t="shared" si="21"/>
        <v>3117.1323653800009</v>
      </c>
      <c r="UQ188" s="135">
        <v>2797.097143</v>
      </c>
      <c r="UR188" s="135">
        <v>1144.1389112729426</v>
      </c>
      <c r="US188" s="135">
        <v>3941.2360542729425</v>
      </c>
      <c r="UT188" s="135">
        <v>2294.579831380001</v>
      </c>
      <c r="UU188" s="135">
        <v>1316.7950000000001</v>
      </c>
      <c r="UV188" s="135">
        <v>272.98194967937417</v>
      </c>
      <c r="UW188" s="135">
        <v>1589.7769496793742</v>
      </c>
      <c r="UX188" s="135">
        <v>822.55253400000004</v>
      </c>
      <c r="UY188" s="135">
        <v>9914.3280000000013</v>
      </c>
      <c r="UZ188" s="135">
        <v>2032.2909999999997</v>
      </c>
      <c r="VA188" s="142">
        <v>0</v>
      </c>
      <c r="VB188" s="142">
        <v>0</v>
      </c>
      <c r="VC188" s="129">
        <f t="shared" si="22"/>
        <v>0</v>
      </c>
      <c r="VD188" s="142">
        <v>0</v>
      </c>
      <c r="VE188" s="142">
        <v>0</v>
      </c>
      <c r="VF188" s="129">
        <f t="shared" si="23"/>
        <v>0</v>
      </c>
      <c r="VG188" s="129">
        <f t="shared" si="24"/>
        <v>0</v>
      </c>
      <c r="VH188" s="142">
        <v>0</v>
      </c>
      <c r="VI188" s="142">
        <v>0</v>
      </c>
      <c r="VJ188" s="141"/>
      <c r="VK188" s="141"/>
      <c r="VL188" s="143">
        <v>24398.218000000001</v>
      </c>
      <c r="VM188" s="143">
        <v>11378.540999999999</v>
      </c>
      <c r="VN188" s="135">
        <v>29038.189600000002</v>
      </c>
      <c r="VO188" s="135">
        <v>13963.909736332289</v>
      </c>
      <c r="VP188" s="135">
        <v>9192.8691645000017</v>
      </c>
      <c r="VQ188" s="135">
        <v>852.39290375235112</v>
      </c>
      <c r="VR188" s="144">
        <v>865.31845899999826</v>
      </c>
      <c r="VS188" s="144">
        <v>565.23069100000066</v>
      </c>
      <c r="VT188" s="135">
        <v>0</v>
      </c>
      <c r="VU188" s="135">
        <v>0</v>
      </c>
      <c r="VV188" s="135">
        <v>10405.688605999998</v>
      </c>
      <c r="VW188" s="135">
        <v>8046.687505808779</v>
      </c>
      <c r="VX188" s="135">
        <v>3797.9605655</v>
      </c>
      <c r="VY188" s="135">
        <v>398.00634947648905</v>
      </c>
      <c r="VZ188" s="135">
        <v>10194.568569500001</v>
      </c>
      <c r="WA188" s="135">
        <v>2933.8467480470222</v>
      </c>
      <c r="WB188" s="135">
        <v>0</v>
      </c>
      <c r="WC188" s="135">
        <v>0</v>
      </c>
      <c r="WD188" s="135">
        <v>21843.824098000001</v>
      </c>
      <c r="WE188" s="135">
        <v>10659.842227000001</v>
      </c>
      <c r="WF188" s="135">
        <v>21843.824098000001</v>
      </c>
      <c r="WG188" s="135">
        <v>10659.842227000001</v>
      </c>
      <c r="WH188" s="135">
        <v>0</v>
      </c>
      <c r="WI188" s="135">
        <v>0</v>
      </c>
      <c r="WJ188" s="135">
        <v>5849.86</v>
      </c>
      <c r="WK188" s="135">
        <v>2645.08</v>
      </c>
      <c r="WL188" s="135">
        <v>4565.71</v>
      </c>
      <c r="WM188" s="135">
        <v>2645.08</v>
      </c>
      <c r="WN188" s="135">
        <v>6083.79</v>
      </c>
      <c r="WO188" s="135">
        <v>4853.28</v>
      </c>
      <c r="WP188" s="135"/>
      <c r="WQ188" s="135"/>
      <c r="WR188" s="135">
        <v>0</v>
      </c>
      <c r="WS188" s="135">
        <v>0</v>
      </c>
      <c r="WT188" s="135">
        <v>16499.355</v>
      </c>
      <c r="WU188" s="135">
        <v>9980.6170000000002</v>
      </c>
      <c r="WV188" s="135">
        <v>16499.355</v>
      </c>
      <c r="WW188" s="135">
        <v>9980.6170000000002</v>
      </c>
      <c r="WX188" s="135">
        <v>0</v>
      </c>
      <c r="WY188" s="135">
        <v>0</v>
      </c>
      <c r="WZ188" s="135">
        <v>710.20562700000028</v>
      </c>
      <c r="XA188" s="135">
        <v>131.28473400000075</v>
      </c>
      <c r="XB188" s="135">
        <v>74724.400725</v>
      </c>
      <c r="XC188" s="135">
        <v>13199.68547</v>
      </c>
      <c r="XD188" s="135">
        <v>999.6786270000041</v>
      </c>
      <c r="XE188" s="135">
        <v>377.90224299999954</v>
      </c>
      <c r="XF188" s="135">
        <v>0</v>
      </c>
      <c r="XG188" s="135">
        <v>0</v>
      </c>
      <c r="XH188" s="145">
        <v>0</v>
      </c>
      <c r="XI188" s="145">
        <v>0</v>
      </c>
      <c r="XJ188" s="145">
        <v>0</v>
      </c>
      <c r="XK188" s="145">
        <v>0</v>
      </c>
      <c r="XL188" s="145">
        <v>0</v>
      </c>
      <c r="XM188" s="145">
        <v>0</v>
      </c>
      <c r="XN188" s="145">
        <v>0</v>
      </c>
      <c r="XO188" s="145">
        <v>0</v>
      </c>
      <c r="XP188" s="145">
        <v>0</v>
      </c>
      <c r="XQ188" s="145">
        <v>0</v>
      </c>
      <c r="XR188" s="145">
        <v>0</v>
      </c>
      <c r="XS188" s="145">
        <v>0</v>
      </c>
      <c r="XT188" s="145">
        <v>0</v>
      </c>
      <c r="XU188" s="145">
        <v>0</v>
      </c>
      <c r="XV188" s="145">
        <v>0</v>
      </c>
      <c r="XW188" s="135">
        <v>10509.094426819995</v>
      </c>
      <c r="XX188" s="135">
        <v>0</v>
      </c>
      <c r="XY188" s="135">
        <v>0</v>
      </c>
      <c r="XZ188" s="135">
        <v>0</v>
      </c>
      <c r="YA188" s="135">
        <v>0</v>
      </c>
      <c r="YB188" s="135">
        <v>0</v>
      </c>
      <c r="YC188" s="135">
        <v>0</v>
      </c>
      <c r="YD188" s="135">
        <v>0</v>
      </c>
      <c r="YE188" s="135">
        <v>0</v>
      </c>
      <c r="YF188" s="135">
        <v>0</v>
      </c>
      <c r="YG188" s="135">
        <v>0</v>
      </c>
      <c r="YH188" s="135">
        <v>0</v>
      </c>
      <c r="YI188" s="135">
        <v>0</v>
      </c>
      <c r="YJ188" s="135">
        <v>0</v>
      </c>
      <c r="YK188" s="135">
        <v>0</v>
      </c>
      <c r="YL188" s="135">
        <v>0</v>
      </c>
      <c r="YM188" s="135">
        <v>7991.4212497210046</v>
      </c>
      <c r="YN188" s="128">
        <f t="shared" si="29"/>
        <v>73966.740897045951</v>
      </c>
      <c r="YO188" s="135">
        <v>24451.27411590729</v>
      </c>
      <c r="YP188" s="135">
        <f t="shared" si="19"/>
        <v>292606.86910921941</v>
      </c>
      <c r="YQ188" s="135">
        <v>0</v>
      </c>
      <c r="YR188" s="135">
        <v>0</v>
      </c>
      <c r="YS188" s="128" t="e">
        <f t="shared" si="25"/>
        <v>#REF!</v>
      </c>
      <c r="YT188" s="135">
        <v>0</v>
      </c>
      <c r="YU188" s="135">
        <v>0</v>
      </c>
      <c r="YV188" s="128" t="e">
        <f t="shared" si="26"/>
        <v>#REF!</v>
      </c>
      <c r="YW188" s="135">
        <v>0</v>
      </c>
      <c r="YX188" s="135">
        <v>0</v>
      </c>
      <c r="YY188" s="128" t="e">
        <f t="shared" si="27"/>
        <v>#REF!</v>
      </c>
      <c r="YZ188" s="146">
        <v>3.1894999999999998</v>
      </c>
      <c r="ZA188" s="147">
        <v>54559.290833333333</v>
      </c>
      <c r="ZB188" s="147">
        <v>40119.192770833331</v>
      </c>
      <c r="ZC188" s="147">
        <v>94678.483604166671</v>
      </c>
      <c r="ZD188" s="147">
        <v>21301.354132541663</v>
      </c>
      <c r="ZE188" s="147">
        <v>35754.972594341372</v>
      </c>
      <c r="ZF188" s="147">
        <v>57056.326726883039</v>
      </c>
      <c r="ZH188" s="147">
        <v>5849.86</v>
      </c>
      <c r="ZI188" s="147">
        <v>2645.08</v>
      </c>
      <c r="ZJ188" s="147">
        <v>4565.71</v>
      </c>
      <c r="ZK188" s="147">
        <v>2482.2600000000002</v>
      </c>
      <c r="ZL188" s="147">
        <v>6083.79</v>
      </c>
      <c r="ZM188" s="147">
        <v>4853.28</v>
      </c>
      <c r="ZN188" s="147">
        <v>1104.27</v>
      </c>
      <c r="ZO188" s="147">
        <v>74.02</v>
      </c>
      <c r="ZP188" s="147">
        <v>1470.77</v>
      </c>
      <c r="ZQ188" s="147">
        <v>6.99</v>
      </c>
      <c r="ZR188" s="147">
        <v>30.4</v>
      </c>
      <c r="ZS188" s="147">
        <v>9.02</v>
      </c>
      <c r="ZT188" s="149" t="s">
        <v>1139</v>
      </c>
      <c r="ZU188" s="149" t="s">
        <v>1139</v>
      </c>
      <c r="ZV188" s="149" t="s">
        <v>1139</v>
      </c>
      <c r="ZW188" s="149" t="s">
        <v>1139</v>
      </c>
      <c r="ZX188" s="149" t="s">
        <v>1139</v>
      </c>
      <c r="ZY188" s="149" t="s">
        <v>1139</v>
      </c>
      <c r="ZZ188" s="149" t="s">
        <v>1139</v>
      </c>
      <c r="AAA188" s="149" t="s">
        <v>1139</v>
      </c>
      <c r="AAB188" s="149">
        <v>4.4800000000000004</v>
      </c>
      <c r="AAC188" s="149">
        <v>4.5</v>
      </c>
      <c r="AAD188" s="149" t="s">
        <v>1139</v>
      </c>
      <c r="AAE188" s="149" t="s">
        <v>1139</v>
      </c>
      <c r="AAF188" s="149" t="s">
        <v>1139</v>
      </c>
      <c r="AAG188" s="149" t="s">
        <v>1139</v>
      </c>
      <c r="AAH188" s="149" t="s">
        <v>1139</v>
      </c>
      <c r="AAI188" s="149" t="s">
        <v>1139</v>
      </c>
      <c r="AAJ188" s="149" t="s">
        <v>1139</v>
      </c>
      <c r="AAK188" s="149" t="s">
        <v>1139</v>
      </c>
      <c r="AAL188" s="149">
        <v>5.53</v>
      </c>
      <c r="AAM188" s="149" t="s">
        <v>1139</v>
      </c>
      <c r="ABJ188" s="150">
        <v>62.725492329097698</v>
      </c>
    </row>
    <row r="189" spans="1:738" s="148" customFormat="1" ht="15.75" outlineLevel="2" x14ac:dyDescent="0.25">
      <c r="A189" s="122">
        <v>39172</v>
      </c>
      <c r="B189" s="135">
        <v>25189.056776000001</v>
      </c>
      <c r="C189" s="135">
        <v>18417.140848999999</v>
      </c>
      <c r="D189" s="135">
        <v>1623.5419999999999</v>
      </c>
      <c r="E189" s="135">
        <v>1416.1869999999999</v>
      </c>
      <c r="F189" s="135">
        <v>2490.1970000000001</v>
      </c>
      <c r="G189" s="135">
        <v>493.30500000000001</v>
      </c>
      <c r="H189" s="135">
        <v>748.67572700000005</v>
      </c>
      <c r="I189" s="135">
        <v>636.87800000000004</v>
      </c>
      <c r="J189" s="135">
        <v>77.963423999997531</v>
      </c>
      <c r="K189" s="135">
        <v>63.280999999999999</v>
      </c>
      <c r="L189" s="135">
        <v>104.809</v>
      </c>
      <c r="M189" s="135">
        <v>2831.386</v>
      </c>
      <c r="N189" s="135">
        <v>613.2749</v>
      </c>
      <c r="O189" s="135">
        <v>664.44600000000003</v>
      </c>
      <c r="P189" s="135">
        <v>30181.095099999999</v>
      </c>
      <c r="Q189" s="135">
        <v>47350.647096000001</v>
      </c>
      <c r="R189" s="135">
        <v>10687.677516</v>
      </c>
      <c r="S189" s="135">
        <v>9981.2199230000006</v>
      </c>
      <c r="T189" s="135">
        <v>13.526108000000001</v>
      </c>
      <c r="U189" s="135">
        <v>43.156455999999999</v>
      </c>
      <c r="V189" s="135">
        <v>357.27646900000002</v>
      </c>
      <c r="W189" s="135">
        <v>55.525917999999997</v>
      </c>
      <c r="X189" s="135">
        <v>236.97264200000001</v>
      </c>
      <c r="Y189" s="135">
        <v>72.071629000000001</v>
      </c>
      <c r="Z189" s="135">
        <v>17.125262000000987</v>
      </c>
      <c r="AA189" s="135">
        <v>97.305372000000006</v>
      </c>
      <c r="AB189" s="135">
        <v>384.875316</v>
      </c>
      <c r="AC189" s="135">
        <v>1120.423307</v>
      </c>
      <c r="AD189" s="135">
        <v>773.71119999999996</v>
      </c>
      <c r="AE189" s="135">
        <v>184.931757</v>
      </c>
      <c r="AF189" s="135">
        <v>13338.121359000001</v>
      </c>
      <c r="AG189" s="135">
        <v>13811.025946</v>
      </c>
      <c r="AH189" s="135">
        <v>34819.160731999997</v>
      </c>
      <c r="AI189" s="135">
        <v>11219.5964</v>
      </c>
      <c r="AJ189" s="135">
        <v>7925.1971380000005</v>
      </c>
      <c r="AK189" s="135">
        <v>7191.372421</v>
      </c>
      <c r="AL189" s="135">
        <v>7862.2144689999996</v>
      </c>
      <c r="AM189" s="135">
        <v>84.799610000000001</v>
      </c>
      <c r="AN189" s="135">
        <v>52798.285000000003</v>
      </c>
      <c r="AO189" s="135">
        <v>1924.0119999999999</v>
      </c>
      <c r="AP189" s="135">
        <v>11227.038200000001</v>
      </c>
      <c r="AQ189" s="135">
        <v>17657.047921000001</v>
      </c>
      <c r="AR189" s="135">
        <v>2582.0856480000002</v>
      </c>
      <c r="AS189" s="135">
        <v>171.006</v>
      </c>
      <c r="AT189" s="135">
        <v>1914.1579999999999</v>
      </c>
      <c r="AU189" s="135">
        <v>402.72800000000001</v>
      </c>
      <c r="AV189" s="135">
        <v>865.09696299999996</v>
      </c>
      <c r="AW189" s="135">
        <v>89837.639731999996</v>
      </c>
      <c r="AX189" s="135">
        <v>10877.263720999999</v>
      </c>
      <c r="AY189" s="135">
        <v>0</v>
      </c>
      <c r="AZ189" s="135">
        <v>2833.3693090000002</v>
      </c>
      <c r="BA189" s="135">
        <v>2669.4910570000002</v>
      </c>
      <c r="BB189" s="135">
        <v>5277.0070610000002</v>
      </c>
      <c r="BC189" s="135">
        <v>81.688267999999994</v>
      </c>
      <c r="BD189" s="135">
        <v>0</v>
      </c>
      <c r="BE189" s="135">
        <v>2279.951</v>
      </c>
      <c r="BF189" s="135">
        <v>0</v>
      </c>
      <c r="BG189" s="135">
        <v>10179.843389</v>
      </c>
      <c r="BH189" s="135">
        <v>91.873541000000003</v>
      </c>
      <c r="BI189" s="135">
        <v>7.4539739999999997</v>
      </c>
      <c r="BJ189" s="135">
        <v>273.61765400000002</v>
      </c>
      <c r="BK189" s="135">
        <v>52.629593</v>
      </c>
      <c r="BL189" s="135">
        <v>271.84557100000001</v>
      </c>
      <c r="BM189" s="135">
        <v>13410.818374</v>
      </c>
      <c r="BN189" s="135">
        <v>13239.633742</v>
      </c>
      <c r="BO189" s="135">
        <v>4762.9993720000002</v>
      </c>
      <c r="BP189" s="135">
        <v>0</v>
      </c>
      <c r="BQ189" s="135">
        <v>2766.815372</v>
      </c>
      <c r="BR189" s="135">
        <v>1987.2950000000001</v>
      </c>
      <c r="BS189" s="135">
        <v>0</v>
      </c>
      <c r="BT189" s="135">
        <v>8.8889999999999993</v>
      </c>
      <c r="BU189" s="135">
        <v>0</v>
      </c>
      <c r="BV189" s="135">
        <v>1619.929601</v>
      </c>
      <c r="BW189" s="135">
        <v>422.55022200000002</v>
      </c>
      <c r="BX189" s="135">
        <v>0</v>
      </c>
      <c r="BY189" s="135">
        <v>46.510964000000001</v>
      </c>
      <c r="BZ189" s="135">
        <v>360.35657200000003</v>
      </c>
      <c r="CA189" s="135">
        <v>0</v>
      </c>
      <c r="CB189" s="135">
        <v>8.8889999999999993</v>
      </c>
      <c r="CC189" s="135">
        <v>0</v>
      </c>
      <c r="CD189" s="135">
        <v>15698.565708</v>
      </c>
      <c r="CE189" s="135">
        <v>15390.557708</v>
      </c>
      <c r="CF189" s="135">
        <v>4727.6906660000004</v>
      </c>
      <c r="CG189" s="135">
        <v>5951.8163519999998</v>
      </c>
      <c r="CH189" s="135">
        <v>4432.2796900000003</v>
      </c>
      <c r="CI189" s="135">
        <v>99.861999999999995</v>
      </c>
      <c r="CJ189" s="135">
        <v>167.93299999999999</v>
      </c>
      <c r="CK189" s="135">
        <v>10.976000000000001</v>
      </c>
      <c r="CL189" s="135">
        <v>3164.9734389999999</v>
      </c>
      <c r="CM189" s="135">
        <v>3135.374241</v>
      </c>
      <c r="CN189" s="135">
        <v>2468.547865</v>
      </c>
      <c r="CO189" s="135">
        <v>346.618134</v>
      </c>
      <c r="CP189" s="135">
        <v>316.90318400000001</v>
      </c>
      <c r="CQ189" s="135">
        <v>99.861999999999995</v>
      </c>
      <c r="CR189" s="135">
        <v>167.93299999999999</v>
      </c>
      <c r="CS189" s="135">
        <v>10.976000000000001</v>
      </c>
      <c r="CT189" s="135">
        <v>13109.646742000001</v>
      </c>
      <c r="CU189" s="135">
        <v>4633.0123720000001</v>
      </c>
      <c r="CV189" s="135">
        <v>0</v>
      </c>
      <c r="CW189" s="135">
        <v>2765.7613719999999</v>
      </c>
      <c r="CX189" s="135">
        <v>1867.251</v>
      </c>
      <c r="CY189" s="135">
        <v>0</v>
      </c>
      <c r="CZ189" s="135">
        <v>0</v>
      </c>
      <c r="DA189" s="135">
        <v>0</v>
      </c>
      <c r="DB189" s="135">
        <v>1615.63491</v>
      </c>
      <c r="DC189" s="135">
        <v>418.25553200000002</v>
      </c>
      <c r="DD189" s="135">
        <v>0</v>
      </c>
      <c r="DE189" s="135">
        <v>46.502794999999999</v>
      </c>
      <c r="DF189" s="135">
        <v>357.55072799999999</v>
      </c>
      <c r="DG189" s="135">
        <v>0</v>
      </c>
      <c r="DH189" s="135">
        <v>2.910148</v>
      </c>
      <c r="DI189" s="135">
        <v>11.29186</v>
      </c>
      <c r="DJ189" s="135">
        <v>8742.2370520000004</v>
      </c>
      <c r="DK189" s="135">
        <v>8669.7760519999993</v>
      </c>
      <c r="DL189" s="135">
        <v>4511.0906999999997</v>
      </c>
      <c r="DM189" s="135">
        <v>3512.9473520000001</v>
      </c>
      <c r="DN189" s="135">
        <v>642.74</v>
      </c>
      <c r="DO189" s="135">
        <v>2.9180000000000001</v>
      </c>
      <c r="DP189" s="135">
        <v>0</v>
      </c>
      <c r="DQ189" s="135">
        <v>0.08</v>
      </c>
      <c r="DR189" s="135">
        <v>1679.9532610000001</v>
      </c>
      <c r="DS189" s="135">
        <v>1668.8162609999999</v>
      </c>
      <c r="DT189" s="135">
        <v>1328.77934</v>
      </c>
      <c r="DU189" s="135">
        <v>325.17546900000002</v>
      </c>
      <c r="DV189" s="135">
        <v>11.854539000000001</v>
      </c>
      <c r="DW189" s="135">
        <v>3</v>
      </c>
      <c r="DX189" s="135">
        <v>6.5979999999999997E-3</v>
      </c>
      <c r="DY189" s="135">
        <v>3.1399999999999999E-4</v>
      </c>
      <c r="DZ189" s="135">
        <v>0</v>
      </c>
      <c r="EA189" s="135">
        <v>0</v>
      </c>
      <c r="EB189" s="135">
        <v>0</v>
      </c>
      <c r="EC189" s="135">
        <v>0</v>
      </c>
      <c r="ED189" s="135">
        <v>0</v>
      </c>
      <c r="EE189" s="135">
        <v>0</v>
      </c>
      <c r="EF189" s="135">
        <v>0</v>
      </c>
      <c r="EG189" s="135">
        <v>0</v>
      </c>
      <c r="EH189" s="135">
        <v>19400.252152000001</v>
      </c>
      <c r="EI189" s="135">
        <v>19305.689163999999</v>
      </c>
      <c r="EJ189" s="135">
        <v>18456.123680000001</v>
      </c>
      <c r="EK189" s="135">
        <v>751.42756299999996</v>
      </c>
      <c r="EL189" s="135">
        <v>98.137919999999994</v>
      </c>
      <c r="EM189" s="135">
        <v>0</v>
      </c>
      <c r="EN189" s="135">
        <v>0</v>
      </c>
      <c r="EO189" s="135">
        <v>0</v>
      </c>
      <c r="EP189" s="135">
        <v>6782.8385170000001</v>
      </c>
      <c r="EQ189" s="135">
        <v>3733.8992170000001</v>
      </c>
      <c r="ER189" s="135">
        <v>3108.5056</v>
      </c>
      <c r="ES189" s="135">
        <v>623.678</v>
      </c>
      <c r="ET189" s="135">
        <v>0</v>
      </c>
      <c r="EU189" s="135">
        <v>0</v>
      </c>
      <c r="EV189" s="135">
        <v>0</v>
      </c>
      <c r="EW189" s="135">
        <v>0</v>
      </c>
      <c r="EX189" s="135">
        <v>6064.6122560000003</v>
      </c>
      <c r="EY189" s="135">
        <v>357.84014400000001</v>
      </c>
      <c r="EZ189" s="135">
        <v>9.0297199999999993</v>
      </c>
      <c r="FA189" s="135">
        <v>319.28180099999997</v>
      </c>
      <c r="FB189" s="135">
        <v>3.5067550000000001</v>
      </c>
      <c r="FC189" s="135">
        <v>1.584668</v>
      </c>
      <c r="FD189" s="135">
        <v>9.7536909999999999</v>
      </c>
      <c r="FE189" s="135">
        <v>2.3546969999999998</v>
      </c>
      <c r="FF189" s="135">
        <v>0</v>
      </c>
      <c r="FG189" s="135">
        <v>0</v>
      </c>
      <c r="FH189" s="135">
        <v>0</v>
      </c>
      <c r="FI189" s="135">
        <v>0</v>
      </c>
      <c r="FJ189" s="135">
        <v>0</v>
      </c>
      <c r="FK189" s="135">
        <v>0</v>
      </c>
      <c r="FL189" s="135">
        <v>0</v>
      </c>
      <c r="FM189" s="135">
        <v>0</v>
      </c>
      <c r="FN189" s="135">
        <v>721.25834399999997</v>
      </c>
      <c r="FO189" s="135">
        <v>618.19551200000001</v>
      </c>
      <c r="FP189" s="135">
        <v>29.057829999999999</v>
      </c>
      <c r="FQ189" s="135">
        <v>589.06039599999997</v>
      </c>
      <c r="FR189" s="135">
        <v>7.7285999999999994E-2</v>
      </c>
      <c r="FS189" s="135">
        <v>0</v>
      </c>
      <c r="FT189" s="135">
        <v>0</v>
      </c>
      <c r="FU189" s="135">
        <v>0</v>
      </c>
      <c r="FV189" s="135">
        <v>3517.3922130000001</v>
      </c>
      <c r="FW189" s="135">
        <v>3420.2452130000001</v>
      </c>
      <c r="FX189" s="135">
        <v>3109.2429999999999</v>
      </c>
      <c r="FY189" s="135">
        <v>279.04514999999998</v>
      </c>
      <c r="FZ189" s="135">
        <v>0</v>
      </c>
      <c r="GA189" s="135">
        <v>0</v>
      </c>
      <c r="GB189" s="135">
        <v>19.706</v>
      </c>
      <c r="GC189" s="135">
        <v>3.504</v>
      </c>
      <c r="GD189" s="135">
        <v>875.65398600000003</v>
      </c>
      <c r="GE189" s="135">
        <v>336.79953799999998</v>
      </c>
      <c r="GF189" s="135">
        <v>0</v>
      </c>
      <c r="GG189" s="135">
        <v>286.84850799999998</v>
      </c>
      <c r="GH189" s="135">
        <v>0</v>
      </c>
      <c r="GI189" s="135">
        <v>0</v>
      </c>
      <c r="GJ189" s="135">
        <v>47.369148000000003</v>
      </c>
      <c r="GK189" s="135">
        <v>1.700283</v>
      </c>
      <c r="GL189" s="135">
        <v>17898.143483</v>
      </c>
      <c r="GM189" s="135">
        <v>8904.4920000000002</v>
      </c>
      <c r="GN189" s="135">
        <v>1392.742</v>
      </c>
      <c r="GO189" s="135">
        <v>0</v>
      </c>
      <c r="GP189" s="135">
        <v>0</v>
      </c>
      <c r="GQ189" s="135">
        <v>91.7</v>
      </c>
      <c r="GR189" s="135">
        <v>149.29900000000001</v>
      </c>
      <c r="GS189" s="135">
        <v>31.111000000000001</v>
      </c>
      <c r="GT189" s="135">
        <v>1496.2770089999999</v>
      </c>
      <c r="GU189" s="135">
        <v>3627.1173560000002</v>
      </c>
      <c r="GV189" s="135">
        <v>3245.2939999999999</v>
      </c>
      <c r="GW189" s="135">
        <v>0</v>
      </c>
      <c r="GX189" s="135">
        <v>2.3622350000000001</v>
      </c>
      <c r="GY189" s="135">
        <v>53.411247000000003</v>
      </c>
      <c r="GZ189" s="135">
        <v>14.404963</v>
      </c>
      <c r="HA189" s="135">
        <v>21.350619999999999</v>
      </c>
      <c r="HB189" s="135">
        <v>33364.715977</v>
      </c>
      <c r="HC189" s="135">
        <v>21835.796461999998</v>
      </c>
      <c r="HD189" s="135">
        <v>1129.5686000000001</v>
      </c>
      <c r="HE189" s="135">
        <v>4018.2080000000001</v>
      </c>
      <c r="HF189" s="135">
        <v>14475.973</v>
      </c>
      <c r="HG189" s="135">
        <v>521.84100000000001</v>
      </c>
      <c r="HH189" s="135">
        <v>1175.3810000000001</v>
      </c>
      <c r="HI189" s="135">
        <v>182.93799999999999</v>
      </c>
      <c r="HJ189" s="135">
        <v>2836.8319780000002</v>
      </c>
      <c r="HK189" s="135">
        <v>1217.7993329999999</v>
      </c>
      <c r="HL189" s="135">
        <v>0</v>
      </c>
      <c r="HM189" s="135">
        <v>23.311969999999999</v>
      </c>
      <c r="HN189" s="135">
        <v>1128.8787</v>
      </c>
      <c r="HO189" s="135">
        <v>2.203265</v>
      </c>
      <c r="HP189" s="135">
        <v>27.240338000000001</v>
      </c>
      <c r="HQ189" s="135">
        <v>9.9965379999999993</v>
      </c>
      <c r="HR189" s="135">
        <v>6766.3026900000004</v>
      </c>
      <c r="HS189" s="135">
        <v>2755.9585029999998</v>
      </c>
      <c r="HT189" s="135">
        <v>5018.9019959999996</v>
      </c>
      <c r="HU189" s="135">
        <v>2504.2390679999999</v>
      </c>
      <c r="HV189" s="135">
        <v>5796.3336250000002</v>
      </c>
      <c r="HW189" s="135">
        <v>4838.8645560000004</v>
      </c>
      <c r="HX189" s="135">
        <v>75.509609999999995</v>
      </c>
      <c r="HY189" s="135">
        <v>80.781261999999998</v>
      </c>
      <c r="HZ189" s="135">
        <v>70555.240000000005</v>
      </c>
      <c r="IA189" s="135">
        <v>13364.55</v>
      </c>
      <c r="IB189" s="135">
        <v>13292.6639</v>
      </c>
      <c r="IC189" s="136">
        <v>3.18</v>
      </c>
      <c r="ID189" s="136">
        <v>3.1829999999999998</v>
      </c>
      <c r="IE189" s="136">
        <v>3.1819999999999999</v>
      </c>
      <c r="IF189" s="135">
        <v>0</v>
      </c>
      <c r="IG189" s="135">
        <v>937.2903739302543</v>
      </c>
      <c r="IH189" s="135">
        <v>14708.734</v>
      </c>
      <c r="II189" s="135">
        <v>8651.9740000000002</v>
      </c>
      <c r="IJ189" s="135">
        <v>10826.399543</v>
      </c>
      <c r="IK189" s="135">
        <v>8242.1294318083565</v>
      </c>
      <c r="IL189" s="135">
        <v>0</v>
      </c>
      <c r="IM189" s="135">
        <v>0</v>
      </c>
      <c r="IN189" s="135">
        <v>0</v>
      </c>
      <c r="IO189" s="135">
        <v>0</v>
      </c>
      <c r="IP189" s="135">
        <v>0</v>
      </c>
      <c r="IQ189" s="135">
        <v>0</v>
      </c>
      <c r="IR189" s="135">
        <v>3882.3340849000006</v>
      </c>
      <c r="IS189" s="135">
        <v>409.84497466874018</v>
      </c>
      <c r="IT189" s="135">
        <v>9402.5838490999995</v>
      </c>
      <c r="IU189" s="135">
        <v>873.25208696996538</v>
      </c>
      <c r="IV189" s="135">
        <v>1077.7392990000001</v>
      </c>
      <c r="IW189" s="135">
        <v>2099.7413964831926</v>
      </c>
      <c r="IX189" s="135">
        <v>0</v>
      </c>
      <c r="IY189" s="135">
        <v>0</v>
      </c>
      <c r="IZ189" s="135">
        <v>0</v>
      </c>
      <c r="JA189" s="135">
        <v>0</v>
      </c>
      <c r="JB189" s="135">
        <v>0</v>
      </c>
      <c r="JC189" s="135">
        <v>0</v>
      </c>
      <c r="JD189" s="135">
        <v>516.59299999999996</v>
      </c>
      <c r="JE189" s="135">
        <v>1497.4995287464658</v>
      </c>
      <c r="JF189" s="135">
        <v>0</v>
      </c>
      <c r="JG189" s="135">
        <v>0</v>
      </c>
      <c r="JH189" s="135">
        <v>0</v>
      </c>
      <c r="JI189" s="135">
        <v>0</v>
      </c>
      <c r="JJ189" s="135">
        <v>0</v>
      </c>
      <c r="JK189" s="135">
        <v>0</v>
      </c>
      <c r="JL189" s="135">
        <v>0</v>
      </c>
      <c r="JM189" s="135">
        <v>0</v>
      </c>
      <c r="JN189" s="135">
        <v>10834.72749698</v>
      </c>
      <c r="JO189" s="135">
        <v>8188.9233612092376</v>
      </c>
      <c r="JP189" s="135">
        <v>10834.72749698</v>
      </c>
      <c r="JQ189" s="135">
        <v>8188.9233612092376</v>
      </c>
      <c r="JR189" s="135">
        <v>0</v>
      </c>
      <c r="JS189" s="135">
        <v>0</v>
      </c>
      <c r="JT189" s="135">
        <v>0</v>
      </c>
      <c r="JU189" s="135">
        <v>0</v>
      </c>
      <c r="JV189" s="135">
        <v>0</v>
      </c>
      <c r="JW189" s="135">
        <v>0</v>
      </c>
      <c r="JX189" s="135">
        <v>0</v>
      </c>
      <c r="JY189" s="135">
        <v>0</v>
      </c>
      <c r="JZ189" s="135">
        <v>6608.7853147899987</v>
      </c>
      <c r="KA189" s="135">
        <v>722.87025183788933</v>
      </c>
      <c r="KB189" s="135">
        <v>973.62803723000002</v>
      </c>
      <c r="KC189" s="135">
        <v>2006.7166838831292</v>
      </c>
      <c r="KD189" s="135">
        <v>10834.727000000001</v>
      </c>
      <c r="KE189" s="135">
        <v>8188.9229999999998</v>
      </c>
      <c r="KF189" s="135">
        <v>0</v>
      </c>
      <c r="KG189" s="135">
        <v>0</v>
      </c>
      <c r="KH189" s="135"/>
      <c r="KI189" s="135"/>
      <c r="KJ189" s="135">
        <v>18417.141</v>
      </c>
      <c r="KK189" s="135">
        <v>10918.51</v>
      </c>
      <c r="KL189" s="135">
        <v>249.42699999999999</v>
      </c>
      <c r="KM189" s="135">
        <v>27.864999999999998</v>
      </c>
      <c r="KN189" s="135">
        <v>87.061999999999998</v>
      </c>
      <c r="KO189" s="135">
        <v>20.196999999999999</v>
      </c>
      <c r="KP189" s="135">
        <v>2144.5120000000002</v>
      </c>
      <c r="KQ189" s="135">
        <v>122.56</v>
      </c>
      <c r="KR189" s="135">
        <v>2481.0010000000002</v>
      </c>
      <c r="KS189" s="135">
        <v>170.62200000000001</v>
      </c>
      <c r="KT189" s="135">
        <v>18757.976999999999</v>
      </c>
      <c r="KU189" s="135">
        <v>4733.7370000000001</v>
      </c>
      <c r="KV189" s="135">
        <v>8482.5069999999996</v>
      </c>
      <c r="KW189" s="135">
        <v>13796.726000000001</v>
      </c>
      <c r="KX189" s="135">
        <v>1997.3109999999999</v>
      </c>
      <c r="KY189" s="135">
        <v>1992.7840000000001</v>
      </c>
      <c r="KZ189" s="135">
        <v>1512.2170000000001</v>
      </c>
      <c r="LA189" s="135">
        <v>506.83499999999998</v>
      </c>
      <c r="LB189" s="135">
        <v>116.86799999999999</v>
      </c>
      <c r="LC189" s="135">
        <v>1139.1099999999999</v>
      </c>
      <c r="LD189" s="135">
        <v>0</v>
      </c>
      <c r="LE189" s="135">
        <v>0</v>
      </c>
      <c r="LF189" s="135">
        <v>0</v>
      </c>
      <c r="LG189" s="135">
        <v>0</v>
      </c>
      <c r="LH189" s="135">
        <v>0</v>
      </c>
      <c r="LI189" s="135">
        <v>0</v>
      </c>
      <c r="LJ189" s="135">
        <v>0</v>
      </c>
      <c r="LK189" s="135">
        <v>12.205</v>
      </c>
      <c r="LL189" s="135">
        <v>0</v>
      </c>
      <c r="LM189" s="135">
        <v>0</v>
      </c>
      <c r="LN189" s="135">
        <v>0</v>
      </c>
      <c r="LO189" s="135">
        <v>0</v>
      </c>
      <c r="LP189" s="135">
        <v>0</v>
      </c>
      <c r="LQ189" s="135">
        <v>0</v>
      </c>
      <c r="LR189" s="135">
        <v>0</v>
      </c>
      <c r="LS189" s="135">
        <v>0</v>
      </c>
      <c r="LT189" s="135">
        <v>22.603999999999999</v>
      </c>
      <c r="LU189" s="135">
        <v>29.501999999999999</v>
      </c>
      <c r="LV189" s="135">
        <v>18.524000000000001</v>
      </c>
      <c r="LW189" s="135">
        <v>24.463999999999999</v>
      </c>
      <c r="LX189" s="135">
        <v>0</v>
      </c>
      <c r="LY189" s="135">
        <v>0</v>
      </c>
      <c r="LZ189" s="135">
        <v>631.529</v>
      </c>
      <c r="MA189" s="135">
        <v>292.97300000000001</v>
      </c>
      <c r="MB189" s="135">
        <v>111.205</v>
      </c>
      <c r="MC189" s="135">
        <v>274.94</v>
      </c>
      <c r="MD189" s="135">
        <v>152.762</v>
      </c>
      <c r="ME189" s="135">
        <v>116.05200000000001</v>
      </c>
      <c r="MF189" s="135">
        <v>111.99299999999999</v>
      </c>
      <c r="MG189" s="135">
        <v>564.41499999999996</v>
      </c>
      <c r="MH189" s="135">
        <v>326.38499999999999</v>
      </c>
      <c r="MI189" s="135">
        <v>187.41800000000001</v>
      </c>
      <c r="MJ189" s="135">
        <v>667.37199999999996</v>
      </c>
      <c r="MK189" s="135">
        <v>216.178</v>
      </c>
      <c r="ML189" s="135">
        <v>14905.945</v>
      </c>
      <c r="MM189" s="135">
        <v>9158.7540000000008</v>
      </c>
      <c r="MN189" s="135">
        <v>17616.553</v>
      </c>
      <c r="MO189" s="135">
        <v>9650.3179999999993</v>
      </c>
      <c r="MP189" s="135">
        <v>0</v>
      </c>
      <c r="MQ189" s="135">
        <v>0</v>
      </c>
      <c r="MR189" s="135">
        <v>0</v>
      </c>
      <c r="MS189" s="135">
        <v>0</v>
      </c>
      <c r="MT189" s="135">
        <v>0</v>
      </c>
      <c r="MU189" s="135">
        <v>0</v>
      </c>
      <c r="MV189" s="135">
        <v>0</v>
      </c>
      <c r="MW189" s="135">
        <v>0</v>
      </c>
      <c r="MX189" s="135">
        <v>0</v>
      </c>
      <c r="MY189" s="135">
        <v>0</v>
      </c>
      <c r="MZ189" s="135">
        <v>0</v>
      </c>
      <c r="NA189" s="135">
        <v>0</v>
      </c>
      <c r="NB189" s="135">
        <v>0</v>
      </c>
      <c r="NC189" s="135">
        <v>0</v>
      </c>
      <c r="ND189" s="135">
        <v>0</v>
      </c>
      <c r="NE189" s="135">
        <v>0</v>
      </c>
      <c r="NF189" s="137">
        <v>0</v>
      </c>
      <c r="NG189" s="137">
        <v>0</v>
      </c>
      <c r="NH189" s="137">
        <v>0</v>
      </c>
      <c r="NI189" s="137">
        <v>0</v>
      </c>
      <c r="NJ189" s="137">
        <v>0</v>
      </c>
      <c r="NK189" s="137">
        <v>0</v>
      </c>
      <c r="NL189" s="137">
        <v>0</v>
      </c>
      <c r="NM189" s="137">
        <v>0</v>
      </c>
      <c r="NN189" s="137"/>
      <c r="NO189" s="137"/>
      <c r="NP189" s="137"/>
      <c r="NQ189" s="137"/>
      <c r="NR189" s="137"/>
      <c r="NS189" s="137"/>
      <c r="NT189" s="137"/>
      <c r="NU189" s="137"/>
      <c r="NV189" s="137">
        <v>0</v>
      </c>
      <c r="NW189" s="137">
        <v>0</v>
      </c>
      <c r="NX189" s="137">
        <v>0</v>
      </c>
      <c r="NY189" s="137">
        <v>0</v>
      </c>
      <c r="NZ189" s="137">
        <v>0</v>
      </c>
      <c r="OA189" s="137">
        <v>0</v>
      </c>
      <c r="OB189" s="137">
        <v>0</v>
      </c>
      <c r="OC189" s="137">
        <v>0</v>
      </c>
      <c r="OD189" s="137">
        <v>0</v>
      </c>
      <c r="OE189" s="137">
        <v>0</v>
      </c>
      <c r="OF189" s="137">
        <v>0</v>
      </c>
      <c r="OG189" s="137">
        <v>0</v>
      </c>
      <c r="OH189" s="137">
        <v>0</v>
      </c>
      <c r="OI189" s="137">
        <v>0</v>
      </c>
      <c r="OJ189" s="137">
        <v>0</v>
      </c>
      <c r="OK189" s="137">
        <v>0</v>
      </c>
      <c r="OL189" s="137">
        <v>0</v>
      </c>
      <c r="OM189" s="137">
        <v>0</v>
      </c>
      <c r="ON189" s="137">
        <v>0</v>
      </c>
      <c r="OO189" s="137">
        <v>0</v>
      </c>
      <c r="OP189" s="137">
        <v>0</v>
      </c>
      <c r="OQ189" s="137">
        <v>0</v>
      </c>
      <c r="OR189" s="137">
        <v>0</v>
      </c>
      <c r="OS189" s="137">
        <v>0</v>
      </c>
      <c r="OT189" s="137">
        <v>0</v>
      </c>
      <c r="OU189" s="137">
        <v>0</v>
      </c>
      <c r="OV189" s="137">
        <v>0</v>
      </c>
      <c r="OW189" s="137">
        <v>0</v>
      </c>
      <c r="OX189" s="137">
        <v>0</v>
      </c>
      <c r="OY189" s="137">
        <v>0</v>
      </c>
      <c r="OZ189" s="137">
        <v>0</v>
      </c>
      <c r="PA189" s="137">
        <v>0</v>
      </c>
      <c r="PB189" s="137"/>
      <c r="PC189" s="137"/>
      <c r="PD189" s="137"/>
      <c r="PE189" s="137"/>
      <c r="PF189" s="137"/>
      <c r="PG189" s="137"/>
      <c r="PH189" s="137"/>
      <c r="PI189" s="137"/>
      <c r="PJ189" s="137">
        <v>1.63</v>
      </c>
      <c r="PK189" s="137">
        <v>3.06</v>
      </c>
      <c r="PL189" s="137">
        <v>4.8</v>
      </c>
      <c r="PM189" s="137">
        <v>6.84</v>
      </c>
      <c r="PN189" s="137">
        <v>0</v>
      </c>
      <c r="PO189" s="137">
        <v>0</v>
      </c>
      <c r="PP189" s="137">
        <v>0</v>
      </c>
      <c r="PQ189" s="137">
        <v>6.83</v>
      </c>
      <c r="PR189" s="138">
        <v>0</v>
      </c>
      <c r="PS189" s="138">
        <v>0</v>
      </c>
      <c r="PT189" s="138">
        <v>0</v>
      </c>
      <c r="PU189" s="138">
        <v>0</v>
      </c>
      <c r="PV189" s="138">
        <v>0</v>
      </c>
      <c r="PW189" s="137">
        <v>0</v>
      </c>
      <c r="PX189" s="137">
        <v>0</v>
      </c>
      <c r="PY189" s="137">
        <v>0</v>
      </c>
      <c r="PZ189" s="137">
        <v>0</v>
      </c>
      <c r="QA189" s="137">
        <v>0</v>
      </c>
      <c r="QB189" s="137">
        <v>0</v>
      </c>
      <c r="QC189" s="137">
        <v>0</v>
      </c>
      <c r="QD189" s="137">
        <v>0</v>
      </c>
      <c r="QE189" s="137">
        <v>0</v>
      </c>
      <c r="QF189" s="137">
        <v>0</v>
      </c>
      <c r="QG189" s="137">
        <v>0</v>
      </c>
      <c r="QH189" s="135">
        <v>0</v>
      </c>
      <c r="QI189" s="135">
        <v>0</v>
      </c>
      <c r="QJ189" s="135">
        <v>0</v>
      </c>
      <c r="QK189" s="135">
        <v>0</v>
      </c>
      <c r="QL189" s="135">
        <v>0</v>
      </c>
      <c r="QM189" s="135">
        <v>0</v>
      </c>
      <c r="QN189" s="135">
        <v>17581.538</v>
      </c>
      <c r="QO189" s="135">
        <v>10099.062</v>
      </c>
      <c r="QP189" s="135">
        <v>153.25389999999885</v>
      </c>
      <c r="QQ189" s="135">
        <v>312.46629999999993</v>
      </c>
      <c r="QR189" s="135">
        <v>0</v>
      </c>
      <c r="QS189" s="135">
        <v>0</v>
      </c>
      <c r="QT189" s="135">
        <v>0</v>
      </c>
      <c r="QU189" s="135">
        <v>0</v>
      </c>
      <c r="QV189" s="135">
        <v>0</v>
      </c>
      <c r="QW189" s="135">
        <v>0</v>
      </c>
      <c r="QX189" s="135">
        <v>0</v>
      </c>
      <c r="QY189" s="135">
        <v>0</v>
      </c>
      <c r="QZ189" s="135">
        <v>0</v>
      </c>
      <c r="RA189" s="135">
        <v>0</v>
      </c>
      <c r="RB189" s="135">
        <v>0</v>
      </c>
      <c r="RC189" s="135">
        <v>0</v>
      </c>
      <c r="RD189" s="135">
        <v>0</v>
      </c>
      <c r="RE189" s="135">
        <v>0</v>
      </c>
      <c r="RF189" s="135">
        <v>0</v>
      </c>
      <c r="RG189" s="135">
        <v>0</v>
      </c>
      <c r="RH189" s="135">
        <v>0</v>
      </c>
      <c r="RI189" s="135">
        <v>0</v>
      </c>
      <c r="RJ189" s="135">
        <v>0</v>
      </c>
      <c r="RK189" s="135">
        <v>0</v>
      </c>
      <c r="RL189" s="135">
        <v>0</v>
      </c>
      <c r="RM189" s="135">
        <v>0</v>
      </c>
      <c r="RN189" s="139">
        <v>0</v>
      </c>
      <c r="RO189" s="139">
        <v>0</v>
      </c>
      <c r="RP189" s="139">
        <v>0</v>
      </c>
      <c r="RQ189" s="139">
        <v>0</v>
      </c>
      <c r="RR189" s="135">
        <v>0</v>
      </c>
      <c r="RS189" s="135">
        <v>0</v>
      </c>
      <c r="RT189" s="135">
        <v>0</v>
      </c>
      <c r="RU189" s="138">
        <v>13.5</v>
      </c>
      <c r="RV189" s="135">
        <v>0</v>
      </c>
      <c r="RW189" s="135">
        <v>2845.6137414884893</v>
      </c>
      <c r="RX189" s="135">
        <v>44767.86847459316</v>
      </c>
      <c r="RY189" s="135">
        <v>5184.8023117635139</v>
      </c>
      <c r="RZ189" s="135">
        <v>52798.284527845164</v>
      </c>
      <c r="SA189" s="135">
        <v>3939.0219999999999</v>
      </c>
      <c r="SB189" s="135">
        <v>104.05018136</v>
      </c>
      <c r="SC189" s="135">
        <v>831.25020952</v>
      </c>
      <c r="SD189" s="135">
        <v>935.30039088000001</v>
      </c>
      <c r="SE189" s="135">
        <v>1745.2465283399999</v>
      </c>
      <c r="SF189" s="135">
        <v>1978.0401725541947</v>
      </c>
      <c r="SG189" s="135">
        <v>532.7818186500001</v>
      </c>
      <c r="SH189" s="135">
        <v>341.77322429154856</v>
      </c>
      <c r="SI189" s="135">
        <v>2278.02834699</v>
      </c>
      <c r="SJ189" s="135">
        <v>2319.8133968457432</v>
      </c>
      <c r="SK189" s="135">
        <v>9691.9021808000052</v>
      </c>
      <c r="SL189" s="135">
        <v>45665</v>
      </c>
      <c r="SM189" s="135">
        <v>126694</v>
      </c>
      <c r="SN189" s="135">
        <v>8997</v>
      </c>
      <c r="SO189" s="135">
        <v>18177</v>
      </c>
      <c r="SP189" s="135">
        <v>54662</v>
      </c>
      <c r="SQ189" s="135">
        <v>144871</v>
      </c>
      <c r="SR189" s="135">
        <v>199533</v>
      </c>
      <c r="SS189" s="135">
        <v>0</v>
      </c>
      <c r="ST189" s="135">
        <v>0</v>
      </c>
      <c r="SU189" s="135">
        <v>306.95009156999998</v>
      </c>
      <c r="SV189" s="135">
        <v>289.06577326107447</v>
      </c>
      <c r="SW189" s="135">
        <v>1001.6403577799999</v>
      </c>
      <c r="SX189" s="135">
        <v>0</v>
      </c>
      <c r="SY189" s="135">
        <v>671.28363948000003</v>
      </c>
      <c r="SZ189" s="135">
        <v>323.66646390197951</v>
      </c>
      <c r="TA189" s="135">
        <v>885.22503594000011</v>
      </c>
      <c r="TB189" s="135">
        <v>979.14409976751494</v>
      </c>
      <c r="TC189" s="135">
        <v>0</v>
      </c>
      <c r="TD189" s="135">
        <v>0</v>
      </c>
      <c r="TE189" s="135">
        <v>589.95752410999989</v>
      </c>
      <c r="TF189" s="135">
        <v>18.508570424128184</v>
      </c>
      <c r="TG189" s="135">
        <v>11.17225685</v>
      </c>
      <c r="TH189" s="135">
        <v>132.71490025447693</v>
      </c>
      <c r="TI189" s="135">
        <v>3672.8659152199998</v>
      </c>
      <c r="TJ189" s="135">
        <v>1847.6429288092993</v>
      </c>
      <c r="TK189" s="140">
        <v>17152.82</v>
      </c>
      <c r="TL189" s="140">
        <v>28712.48</v>
      </c>
      <c r="TM189" s="140"/>
      <c r="TN189" s="135">
        <v>248446.83</v>
      </c>
      <c r="TO189" s="141">
        <v>533.01308402769246</v>
      </c>
      <c r="TP189" s="141">
        <v>278.49826005166693</v>
      </c>
      <c r="TQ189" s="141">
        <v>180.84043099606379</v>
      </c>
      <c r="TR189" s="141"/>
      <c r="TS189" s="141"/>
      <c r="TT189" s="141"/>
      <c r="TU189" s="141"/>
      <c r="TV189" s="141"/>
      <c r="TW189" s="135">
        <v>12354.35</v>
      </c>
      <c r="TX189" s="135">
        <v>2102.7800000000002</v>
      </c>
      <c r="TY189" s="135">
        <v>45804.6</v>
      </c>
      <c r="TZ189" s="135">
        <v>28747.688999999998</v>
      </c>
      <c r="UA189" s="135">
        <v>29054.45</v>
      </c>
      <c r="UB189" s="135">
        <v>10508.42</v>
      </c>
      <c r="UC189" s="135">
        <v>39562.870000000003</v>
      </c>
      <c r="UD189" s="135">
        <v>12997.06</v>
      </c>
      <c r="UE189" s="135">
        <v>1220.42</v>
      </c>
      <c r="UF189" s="135">
        <v>14217.48</v>
      </c>
      <c r="UG189" s="135"/>
      <c r="UH189" s="135"/>
      <c r="UI189" s="135"/>
      <c r="UJ189" s="135">
        <v>2083.9299999999998</v>
      </c>
      <c r="UK189" s="135">
        <v>171.489</v>
      </c>
      <c r="UL189" s="128">
        <f t="shared" si="20"/>
        <v>2255.4189999999999</v>
      </c>
      <c r="UM189" s="128">
        <f t="shared" si="28"/>
        <v>4615.7250001428565</v>
      </c>
      <c r="UN189" s="128">
        <f t="shared" si="28"/>
        <v>1422.0642811728069</v>
      </c>
      <c r="UO189" s="128">
        <f t="shared" si="28"/>
        <v>6037.7892813156632</v>
      </c>
      <c r="UP189" s="128">
        <f t="shared" si="21"/>
        <v>3130.0268153800002</v>
      </c>
      <c r="UQ189" s="135">
        <v>3180.9300001428564</v>
      </c>
      <c r="UR189" s="135">
        <v>1148.1300736253445</v>
      </c>
      <c r="US189" s="135">
        <v>4329.0600737682007</v>
      </c>
      <c r="UT189" s="135">
        <v>2307.4742813800003</v>
      </c>
      <c r="UU189" s="135">
        <v>1434.7950000000001</v>
      </c>
      <c r="UV189" s="135">
        <v>273.93420754746239</v>
      </c>
      <c r="UW189" s="135">
        <v>1708.7292075474625</v>
      </c>
      <c r="UX189" s="135">
        <v>822.55253400000004</v>
      </c>
      <c r="UY189" s="135">
        <v>10214.328000000001</v>
      </c>
      <c r="UZ189" s="135">
        <v>2032.2909999999997</v>
      </c>
      <c r="VA189" s="142">
        <v>0</v>
      </c>
      <c r="VB189" s="142">
        <v>0</v>
      </c>
      <c r="VC189" s="129">
        <f t="shared" si="22"/>
        <v>0</v>
      </c>
      <c r="VD189" s="142">
        <v>0</v>
      </c>
      <c r="VE189" s="142">
        <v>0</v>
      </c>
      <c r="VF189" s="129">
        <f t="shared" si="23"/>
        <v>0</v>
      </c>
      <c r="VG189" s="129">
        <f t="shared" si="24"/>
        <v>0</v>
      </c>
      <c r="VH189" s="142">
        <v>0</v>
      </c>
      <c r="VI189" s="142">
        <v>0</v>
      </c>
      <c r="VJ189" s="141"/>
      <c r="VK189" s="141"/>
      <c r="VL189" s="143">
        <v>25189.057000000001</v>
      </c>
      <c r="VM189" s="143">
        <v>11624.968000000001</v>
      </c>
      <c r="VN189" s="135">
        <v>30181.095099999999</v>
      </c>
      <c r="VO189" s="135">
        <v>14275.411732930255</v>
      </c>
      <c r="VP189" s="135">
        <v>9402.5838490999995</v>
      </c>
      <c r="VQ189" s="135">
        <v>873.25208696996538</v>
      </c>
      <c r="VR189" s="144">
        <v>882.93142399999851</v>
      </c>
      <c r="VS189" s="144">
        <v>571.37757899999997</v>
      </c>
      <c r="VT189" s="135">
        <v>0</v>
      </c>
      <c r="VU189" s="135">
        <v>0</v>
      </c>
      <c r="VV189" s="135">
        <v>10826.399543</v>
      </c>
      <c r="VW189" s="135">
        <v>8242.1294318083565</v>
      </c>
      <c r="VX189" s="135">
        <v>3882.3340849000006</v>
      </c>
      <c r="VY189" s="135">
        <v>409.84497466874018</v>
      </c>
      <c r="VZ189" s="135">
        <v>10480.3231481</v>
      </c>
      <c r="WA189" s="135">
        <v>2972.9934834531578</v>
      </c>
      <c r="WB189" s="135">
        <v>0</v>
      </c>
      <c r="WC189" s="135">
        <v>0</v>
      </c>
      <c r="WD189" s="135">
        <v>22978.784027999998</v>
      </c>
      <c r="WE189" s="135">
        <v>10779.867427000001</v>
      </c>
      <c r="WF189" s="135">
        <v>22978.784027999998</v>
      </c>
      <c r="WG189" s="135">
        <v>10779.867427000001</v>
      </c>
      <c r="WH189" s="135">
        <v>0</v>
      </c>
      <c r="WI189" s="135">
        <v>0</v>
      </c>
      <c r="WJ189" s="135">
        <v>6766.3</v>
      </c>
      <c r="WK189" s="135">
        <v>2755.96</v>
      </c>
      <c r="WL189" s="135">
        <v>5018.8999999999996</v>
      </c>
      <c r="WM189" s="135">
        <v>2755.96</v>
      </c>
      <c r="WN189" s="135">
        <v>5796.33</v>
      </c>
      <c r="WO189" s="135">
        <v>4838.8599999999997</v>
      </c>
      <c r="WP189" s="135"/>
      <c r="WQ189" s="135"/>
      <c r="WR189" s="135">
        <v>0</v>
      </c>
      <c r="WS189" s="135">
        <v>0</v>
      </c>
      <c r="WT189" s="135">
        <v>17581.538</v>
      </c>
      <c r="WU189" s="135">
        <v>10099.062</v>
      </c>
      <c r="WV189" s="135">
        <v>17581.538</v>
      </c>
      <c r="WW189" s="135">
        <v>10099.062</v>
      </c>
      <c r="WX189" s="135">
        <v>0</v>
      </c>
      <c r="WY189" s="135">
        <v>0</v>
      </c>
      <c r="WZ189" s="135">
        <v>620.78030399999534</v>
      </c>
      <c r="XA189" s="135">
        <v>97.396293999999216</v>
      </c>
      <c r="XB189" s="135">
        <v>78618.043332000001</v>
      </c>
      <c r="XC189" s="135">
        <v>13410.818374</v>
      </c>
      <c r="XD189" s="135">
        <v>916.96230400000309</v>
      </c>
      <c r="XE189" s="135">
        <v>350.99994699999934</v>
      </c>
      <c r="XF189" s="135">
        <v>0</v>
      </c>
      <c r="XG189" s="135">
        <v>0</v>
      </c>
      <c r="XH189" s="145">
        <v>0</v>
      </c>
      <c r="XI189" s="145">
        <v>0</v>
      </c>
      <c r="XJ189" s="145">
        <v>0</v>
      </c>
      <c r="XK189" s="145">
        <v>0</v>
      </c>
      <c r="XL189" s="145">
        <v>0</v>
      </c>
      <c r="XM189" s="145">
        <v>0</v>
      </c>
      <c r="XN189" s="145">
        <v>0</v>
      </c>
      <c r="XO189" s="145">
        <v>0</v>
      </c>
      <c r="XP189" s="145">
        <v>0</v>
      </c>
      <c r="XQ189" s="145">
        <v>0</v>
      </c>
      <c r="XR189" s="145">
        <v>0</v>
      </c>
      <c r="XS189" s="145">
        <v>0</v>
      </c>
      <c r="XT189" s="145">
        <v>0</v>
      </c>
      <c r="XU189" s="145">
        <v>0</v>
      </c>
      <c r="XV189" s="145">
        <v>0</v>
      </c>
      <c r="XW189" s="135">
        <v>10834.72749698</v>
      </c>
      <c r="XX189" s="135">
        <v>0</v>
      </c>
      <c r="XY189" s="135">
        <v>0</v>
      </c>
      <c r="XZ189" s="135">
        <v>0</v>
      </c>
      <c r="YA189" s="135">
        <v>0</v>
      </c>
      <c r="YB189" s="135">
        <v>0</v>
      </c>
      <c r="YC189" s="135">
        <v>0</v>
      </c>
      <c r="YD189" s="135">
        <v>0</v>
      </c>
      <c r="YE189" s="135">
        <v>0</v>
      </c>
      <c r="YF189" s="135">
        <v>0</v>
      </c>
      <c r="YG189" s="135">
        <v>0</v>
      </c>
      <c r="YH189" s="135">
        <v>0</v>
      </c>
      <c r="YI189" s="135">
        <v>0</v>
      </c>
      <c r="YJ189" s="135">
        <v>0</v>
      </c>
      <c r="YK189" s="135">
        <v>0</v>
      </c>
      <c r="YL189" s="135">
        <v>0</v>
      </c>
      <c r="YM189" s="135">
        <v>8188.9233612092376</v>
      </c>
      <c r="YN189" s="128">
        <f t="shared" si="29"/>
        <v>73353.822347721871</v>
      </c>
      <c r="YO189" s="135">
        <v>24451.27411590729</v>
      </c>
      <c r="YP189" s="135">
        <f t="shared" si="19"/>
        <v>295053.59741765249</v>
      </c>
      <c r="YQ189" s="135">
        <v>0</v>
      </c>
      <c r="YR189" s="135">
        <v>0</v>
      </c>
      <c r="YS189" s="128" t="e">
        <f t="shared" si="25"/>
        <v>#REF!</v>
      </c>
      <c r="YT189" s="135">
        <v>0</v>
      </c>
      <c r="YU189" s="135">
        <v>0</v>
      </c>
      <c r="YV189" s="128" t="e">
        <f t="shared" si="26"/>
        <v>#REF!</v>
      </c>
      <c r="YW189" s="135">
        <v>0</v>
      </c>
      <c r="YX189" s="135">
        <v>0</v>
      </c>
      <c r="YY189" s="128" t="e">
        <f t="shared" si="27"/>
        <v>#REF!</v>
      </c>
      <c r="YZ189" s="146">
        <v>3.1829999999999998</v>
      </c>
      <c r="ZA189" s="147">
        <v>56310.955416666657</v>
      </c>
      <c r="ZB189" s="147">
        <v>40352.54445833333</v>
      </c>
      <c r="ZC189" s="147">
        <v>96663.499875000023</v>
      </c>
      <c r="ZD189" s="147">
        <v>21778.553970333327</v>
      </c>
      <c r="ZE189" s="147">
        <v>35931.727895849072</v>
      </c>
      <c r="ZF189" s="147">
        <v>57710.281866182399</v>
      </c>
      <c r="ZH189" s="147">
        <v>6766.3</v>
      </c>
      <c r="ZI189" s="147">
        <v>2755.96</v>
      </c>
      <c r="ZJ189" s="147">
        <v>5018.8999999999996</v>
      </c>
      <c r="ZK189" s="147">
        <v>2504.2399999999998</v>
      </c>
      <c r="ZL189" s="147">
        <v>5796.33</v>
      </c>
      <c r="ZM189" s="147">
        <v>4838.8599999999997</v>
      </c>
      <c r="ZN189" s="147">
        <v>1158.6400000000001</v>
      </c>
      <c r="ZO189" s="147">
        <v>75.97</v>
      </c>
      <c r="ZP189" s="147">
        <v>1392.85</v>
      </c>
      <c r="ZQ189" s="147">
        <v>6.94</v>
      </c>
      <c r="ZR189" s="147">
        <v>30.6</v>
      </c>
      <c r="ZS189" s="147">
        <v>8.9600000000000009</v>
      </c>
      <c r="ZT189" s="149" t="s">
        <v>1139</v>
      </c>
      <c r="ZU189" s="149" t="s">
        <v>1139</v>
      </c>
      <c r="ZV189" s="149" t="s">
        <v>1139</v>
      </c>
      <c r="ZW189" s="149" t="s">
        <v>1139</v>
      </c>
      <c r="ZX189" s="149" t="s">
        <v>1139</v>
      </c>
      <c r="ZY189" s="149" t="s">
        <v>1139</v>
      </c>
      <c r="ZZ189" s="149" t="s">
        <v>1139</v>
      </c>
      <c r="AAA189" s="149" t="s">
        <v>1139</v>
      </c>
      <c r="AAB189" s="149">
        <v>4.51</v>
      </c>
      <c r="AAC189" s="149">
        <v>4.5</v>
      </c>
      <c r="AAD189" s="149" t="s">
        <v>1139</v>
      </c>
      <c r="AAE189" s="149" t="s">
        <v>1139</v>
      </c>
      <c r="AAF189" s="149" t="s">
        <v>1139</v>
      </c>
      <c r="AAG189" s="149" t="s">
        <v>1139</v>
      </c>
      <c r="AAH189" s="149" t="s">
        <v>1139</v>
      </c>
      <c r="AAI189" s="149" t="s">
        <v>1139</v>
      </c>
      <c r="AAJ189" s="149" t="s">
        <v>1139</v>
      </c>
      <c r="AAK189" s="149" t="s">
        <v>1139</v>
      </c>
      <c r="AAL189" s="149">
        <v>5.51</v>
      </c>
      <c r="AAM189" s="149" t="s">
        <v>1139</v>
      </c>
      <c r="ABJ189" s="150">
        <v>62.944301095282597</v>
      </c>
    </row>
    <row r="190" spans="1:738" s="148" customFormat="1" ht="15.75" outlineLevel="2" x14ac:dyDescent="0.25">
      <c r="A190" s="122">
        <v>39202</v>
      </c>
      <c r="B190" s="135">
        <v>26161.538722000001</v>
      </c>
      <c r="C190" s="135">
        <v>19115.224794999998</v>
      </c>
      <c r="D190" s="135">
        <v>1828.3810000000001</v>
      </c>
      <c r="E190" s="135">
        <v>1435.739</v>
      </c>
      <c r="F190" s="135">
        <v>2530.2139999999999</v>
      </c>
      <c r="G190" s="135">
        <v>503.29500000000002</v>
      </c>
      <c r="H190" s="135">
        <v>748.67572700000005</v>
      </c>
      <c r="I190" s="135">
        <v>654.45100000000002</v>
      </c>
      <c r="J190" s="135">
        <v>61.400677999999971</v>
      </c>
      <c r="K190" s="135">
        <v>52.802</v>
      </c>
      <c r="L190" s="135">
        <v>110.38500000000001</v>
      </c>
      <c r="M190" s="135">
        <v>2910.5770000000002</v>
      </c>
      <c r="N190" s="135">
        <v>630.56889999999999</v>
      </c>
      <c r="O190" s="135">
        <v>707.85599999999999</v>
      </c>
      <c r="P190" s="135">
        <v>31289.579300000001</v>
      </c>
      <c r="Q190" s="135">
        <v>51595.833782000002</v>
      </c>
      <c r="R190" s="135">
        <v>10830.794764</v>
      </c>
      <c r="S190" s="135">
        <v>10120.618957999999</v>
      </c>
      <c r="T190" s="135">
        <v>13.516532</v>
      </c>
      <c r="U190" s="135">
        <v>42.612546999999999</v>
      </c>
      <c r="V190" s="135">
        <v>361.61160100000001</v>
      </c>
      <c r="W190" s="135">
        <v>55.462484000000003</v>
      </c>
      <c r="X190" s="135">
        <v>236.97264200000001</v>
      </c>
      <c r="Y190" s="135">
        <v>73.530264000000003</v>
      </c>
      <c r="Z190" s="135">
        <v>19.241720999999501</v>
      </c>
      <c r="AA190" s="135">
        <v>96.551072000000005</v>
      </c>
      <c r="AB190" s="135">
        <v>403.18944199999999</v>
      </c>
      <c r="AC190" s="135">
        <v>1179.4662820000001</v>
      </c>
      <c r="AD190" s="135">
        <v>779.65000199999997</v>
      </c>
      <c r="AE190" s="135">
        <v>152.51149699999999</v>
      </c>
      <c r="AF190" s="135">
        <v>13534.935044</v>
      </c>
      <c r="AG190" s="135">
        <v>14076.987166999999</v>
      </c>
      <c r="AH190" s="135">
        <v>34211.324586000002</v>
      </c>
      <c r="AI190" s="135">
        <v>11600.4445</v>
      </c>
      <c r="AJ190" s="135">
        <v>7548.493907</v>
      </c>
      <c r="AK190" s="135">
        <v>7081.1173609999996</v>
      </c>
      <c r="AL190" s="135">
        <v>7300.673151</v>
      </c>
      <c r="AM190" s="135">
        <v>82.649973000000003</v>
      </c>
      <c r="AN190" s="135">
        <v>57454.828000000001</v>
      </c>
      <c r="AO190" s="135">
        <v>2564.2597999999998</v>
      </c>
      <c r="AP190" s="135">
        <v>11607.8076</v>
      </c>
      <c r="AQ190" s="135">
        <v>16505.749378</v>
      </c>
      <c r="AR190" s="135">
        <v>2640.263645</v>
      </c>
      <c r="AS190" s="135">
        <v>249.726</v>
      </c>
      <c r="AT190" s="135">
        <v>1933.3050000000001</v>
      </c>
      <c r="AU190" s="135">
        <v>409.37599999999998</v>
      </c>
      <c r="AV190" s="135">
        <v>865.09696299999996</v>
      </c>
      <c r="AW190" s="135">
        <v>94523.790385999993</v>
      </c>
      <c r="AX190" s="135">
        <v>11186.844669</v>
      </c>
      <c r="AY190" s="135">
        <v>0</v>
      </c>
      <c r="AZ190" s="135">
        <v>3072.1405669999999</v>
      </c>
      <c r="BA190" s="135">
        <v>2676.4367010000001</v>
      </c>
      <c r="BB190" s="135">
        <v>5357.8033100000002</v>
      </c>
      <c r="BC190" s="135">
        <v>64.923793000000003</v>
      </c>
      <c r="BD190" s="135">
        <v>0</v>
      </c>
      <c r="BE190" s="135">
        <v>2478.4639000000002</v>
      </c>
      <c r="BF190" s="135">
        <v>0</v>
      </c>
      <c r="BG190" s="135">
        <v>10486.768373999999</v>
      </c>
      <c r="BH190" s="135">
        <v>94.608725000000007</v>
      </c>
      <c r="BI190" s="135">
        <v>10.10309</v>
      </c>
      <c r="BJ190" s="135">
        <v>272.1447</v>
      </c>
      <c r="BK190" s="135">
        <v>51.374209999999998</v>
      </c>
      <c r="BL190" s="135">
        <v>271.84557100000001</v>
      </c>
      <c r="BM190" s="135">
        <v>13930.050894</v>
      </c>
      <c r="BN190" s="135">
        <v>13779.045044</v>
      </c>
      <c r="BO190" s="135">
        <v>4673.3020740000002</v>
      </c>
      <c r="BP190" s="135">
        <v>0</v>
      </c>
      <c r="BQ190" s="135">
        <v>2794.9740740000002</v>
      </c>
      <c r="BR190" s="135">
        <v>1871.5429999999999</v>
      </c>
      <c r="BS190" s="135">
        <v>0</v>
      </c>
      <c r="BT190" s="135">
        <v>6.7850000000000001</v>
      </c>
      <c r="BU190" s="135">
        <v>0</v>
      </c>
      <c r="BV190" s="135">
        <v>1547.128543</v>
      </c>
      <c r="BW190" s="135">
        <v>369.43807199999998</v>
      </c>
      <c r="BX190" s="135">
        <v>0</v>
      </c>
      <c r="BY190" s="135">
        <v>44.143304000000001</v>
      </c>
      <c r="BZ190" s="135">
        <v>310.05202400000002</v>
      </c>
      <c r="CA190" s="135">
        <v>0</v>
      </c>
      <c r="CB190" s="135">
        <v>6.7850000000000001</v>
      </c>
      <c r="CC190" s="135">
        <v>0</v>
      </c>
      <c r="CD190" s="135">
        <v>19239.310249999999</v>
      </c>
      <c r="CE190" s="135">
        <v>18937.634567000001</v>
      </c>
      <c r="CF190" s="135">
        <v>8358.0160749999995</v>
      </c>
      <c r="CG190" s="135">
        <v>5713.7073549999996</v>
      </c>
      <c r="CH190" s="135">
        <v>4576.6381369999999</v>
      </c>
      <c r="CI190" s="135">
        <v>103.35899999999999</v>
      </c>
      <c r="CJ190" s="135">
        <v>177.85900000000001</v>
      </c>
      <c r="CK190" s="135">
        <v>8.0549999999999997</v>
      </c>
      <c r="CL190" s="135">
        <v>3440.0636100000002</v>
      </c>
      <c r="CM190" s="135">
        <v>3409.9678450000001</v>
      </c>
      <c r="CN190" s="135">
        <v>2857.6422769999999</v>
      </c>
      <c r="CO190" s="135">
        <v>223.75981200000001</v>
      </c>
      <c r="CP190" s="135">
        <v>328.246084</v>
      </c>
      <c r="CQ190" s="135">
        <v>103.35899999999999</v>
      </c>
      <c r="CR190" s="135">
        <v>177.85900000000001</v>
      </c>
      <c r="CS190" s="135">
        <v>8.0549999999999997</v>
      </c>
      <c r="CT190" s="135">
        <v>13655.172044000001</v>
      </c>
      <c r="CU190" s="135">
        <v>4549.4290739999997</v>
      </c>
      <c r="CV190" s="135">
        <v>0</v>
      </c>
      <c r="CW190" s="135">
        <v>2789.9320739999998</v>
      </c>
      <c r="CX190" s="135">
        <v>1759.4970000000001</v>
      </c>
      <c r="CY190" s="135">
        <v>0</v>
      </c>
      <c r="CZ190" s="135">
        <v>0</v>
      </c>
      <c r="DA190" s="135">
        <v>0</v>
      </c>
      <c r="DB190" s="135">
        <v>1542.674571</v>
      </c>
      <c r="DC190" s="135">
        <v>364.98410000000001</v>
      </c>
      <c r="DD190" s="135">
        <v>0</v>
      </c>
      <c r="DE190" s="135">
        <v>44.135106999999998</v>
      </c>
      <c r="DF190" s="135">
        <v>306.64565599999997</v>
      </c>
      <c r="DG190" s="135">
        <v>0</v>
      </c>
      <c r="DH190" s="135">
        <v>2.9114100000000001</v>
      </c>
      <c r="DI190" s="135">
        <v>11.291926999999999</v>
      </c>
      <c r="DJ190" s="135">
        <v>11936.544454999999</v>
      </c>
      <c r="DK190" s="135">
        <v>11882.570454999999</v>
      </c>
      <c r="DL190" s="135">
        <v>8119.2160999999996</v>
      </c>
      <c r="DM190" s="135">
        <v>3039.4873550000002</v>
      </c>
      <c r="DN190" s="135">
        <v>713.44299999999998</v>
      </c>
      <c r="DO190" s="135">
        <v>10.343999999999999</v>
      </c>
      <c r="DP190" s="135">
        <v>0</v>
      </c>
      <c r="DQ190" s="135">
        <v>0.08</v>
      </c>
      <c r="DR190" s="135">
        <v>1944.532346</v>
      </c>
      <c r="DS190" s="135">
        <v>1933.495989</v>
      </c>
      <c r="DT190" s="135">
        <v>1716.6182699999999</v>
      </c>
      <c r="DU190" s="135">
        <v>201.589572</v>
      </c>
      <c r="DV190" s="135">
        <v>15.287516</v>
      </c>
      <c r="DW190" s="135">
        <v>0</v>
      </c>
      <c r="DX190" s="135">
        <v>0</v>
      </c>
      <c r="DY190" s="135">
        <v>6.3100000000000005E-4</v>
      </c>
      <c r="DZ190" s="135">
        <v>0</v>
      </c>
      <c r="EA190" s="135">
        <v>0</v>
      </c>
      <c r="EB190" s="135">
        <v>0</v>
      </c>
      <c r="EC190" s="135">
        <v>0</v>
      </c>
      <c r="ED190" s="135">
        <v>0</v>
      </c>
      <c r="EE190" s="135">
        <v>0</v>
      </c>
      <c r="EF190" s="135">
        <v>0</v>
      </c>
      <c r="EG190" s="135">
        <v>0</v>
      </c>
      <c r="EH190" s="135">
        <v>20691.94137</v>
      </c>
      <c r="EI190" s="135">
        <v>20602.546354999999</v>
      </c>
      <c r="EJ190" s="135">
        <v>19730.578809999999</v>
      </c>
      <c r="EK190" s="135">
        <v>745.33955000000003</v>
      </c>
      <c r="EL190" s="135">
        <v>126.627995</v>
      </c>
      <c r="EM190" s="135">
        <v>0</v>
      </c>
      <c r="EN190" s="135">
        <v>0</v>
      </c>
      <c r="EO190" s="135">
        <v>0</v>
      </c>
      <c r="EP190" s="135">
        <v>7249.8444170000002</v>
      </c>
      <c r="EQ190" s="135">
        <v>3733.8991169999999</v>
      </c>
      <c r="ER190" s="135">
        <v>3108.5055000000002</v>
      </c>
      <c r="ES190" s="135">
        <v>623.678</v>
      </c>
      <c r="ET190" s="135">
        <v>0</v>
      </c>
      <c r="EU190" s="135">
        <v>0</v>
      </c>
      <c r="EV190" s="135">
        <v>0</v>
      </c>
      <c r="EW190" s="135">
        <v>0</v>
      </c>
      <c r="EX190" s="135">
        <v>6625.8688499999998</v>
      </c>
      <c r="EY190" s="135">
        <v>383.17969399999998</v>
      </c>
      <c r="EZ190" s="135">
        <v>8.8445699999999992</v>
      </c>
      <c r="FA190" s="135">
        <v>345.26797699999997</v>
      </c>
      <c r="FB190" s="135">
        <v>3.5072510000000001</v>
      </c>
      <c r="FC190" s="135">
        <v>1.810214</v>
      </c>
      <c r="FD190" s="135">
        <v>9.4085739999999998</v>
      </c>
      <c r="FE190" s="135">
        <v>2.0122949999999999</v>
      </c>
      <c r="FF190" s="135">
        <v>0</v>
      </c>
      <c r="FG190" s="135">
        <v>0</v>
      </c>
      <c r="FH190" s="135">
        <v>0</v>
      </c>
      <c r="FI190" s="135">
        <v>0</v>
      </c>
      <c r="FJ190" s="135">
        <v>0</v>
      </c>
      <c r="FK190" s="135">
        <v>0</v>
      </c>
      <c r="FL190" s="135">
        <v>0</v>
      </c>
      <c r="FM190" s="135">
        <v>0</v>
      </c>
      <c r="FN190" s="135">
        <v>924.168858</v>
      </c>
      <c r="FO190" s="135">
        <v>791.74798999999996</v>
      </c>
      <c r="FP190" s="135">
        <v>26.599029999999999</v>
      </c>
      <c r="FQ190" s="135">
        <v>765.07140700000002</v>
      </c>
      <c r="FR190" s="135">
        <v>7.7553999999999998E-2</v>
      </c>
      <c r="FS190" s="135">
        <v>0</v>
      </c>
      <c r="FT190" s="135">
        <v>0</v>
      </c>
      <c r="FU190" s="135">
        <v>0</v>
      </c>
      <c r="FV190" s="135">
        <v>3526.4988130000002</v>
      </c>
      <c r="FW190" s="135">
        <v>3423.0318130000001</v>
      </c>
      <c r="FX190" s="135">
        <v>3109.2406000000001</v>
      </c>
      <c r="FY190" s="135">
        <v>270.83114999999998</v>
      </c>
      <c r="FZ190" s="135">
        <v>0</v>
      </c>
      <c r="GA190" s="135">
        <v>4.7699999999999996</v>
      </c>
      <c r="GB190" s="135">
        <v>25.939</v>
      </c>
      <c r="GC190" s="135">
        <v>3.504</v>
      </c>
      <c r="GD190" s="135">
        <v>964.38113099999998</v>
      </c>
      <c r="GE190" s="135">
        <v>425.54147399999999</v>
      </c>
      <c r="GF190" s="135">
        <v>0</v>
      </c>
      <c r="GG190" s="135">
        <v>376.44423799999998</v>
      </c>
      <c r="GH190" s="135">
        <v>0</v>
      </c>
      <c r="GI190" s="135">
        <v>0</v>
      </c>
      <c r="GJ190" s="135">
        <v>46.515447999999999</v>
      </c>
      <c r="GK190" s="135">
        <v>1.700189</v>
      </c>
      <c r="GL190" s="135">
        <v>17007.081983</v>
      </c>
      <c r="GM190" s="135">
        <v>8423.8760000000002</v>
      </c>
      <c r="GN190" s="135">
        <v>1329.211</v>
      </c>
      <c r="GO190" s="135">
        <v>0</v>
      </c>
      <c r="GP190" s="135">
        <v>0</v>
      </c>
      <c r="GQ190" s="135">
        <v>97.031000000000006</v>
      </c>
      <c r="GR190" s="135">
        <v>150.39500000000001</v>
      </c>
      <c r="GS190" s="135">
        <v>29.561</v>
      </c>
      <c r="GT190" s="135">
        <v>1609.147594</v>
      </c>
      <c r="GU190" s="135">
        <v>3372.6335880000001</v>
      </c>
      <c r="GV190" s="135">
        <v>3114.0880000000002</v>
      </c>
      <c r="GW190" s="135">
        <v>0</v>
      </c>
      <c r="GX190" s="135">
        <v>2.2953960000000002</v>
      </c>
      <c r="GY190" s="135">
        <v>54.862862999999997</v>
      </c>
      <c r="GZ190" s="135">
        <v>13.583859</v>
      </c>
      <c r="HA190" s="135">
        <v>12.061071999999999</v>
      </c>
      <c r="HB190" s="135">
        <v>33422.176083999999</v>
      </c>
      <c r="HC190" s="135">
        <v>22208.595062</v>
      </c>
      <c r="HD190" s="135">
        <v>1180.5201999999999</v>
      </c>
      <c r="HE190" s="135">
        <v>4092.616</v>
      </c>
      <c r="HF190" s="135">
        <v>14688.108</v>
      </c>
      <c r="HG190" s="135">
        <v>538.93700000000001</v>
      </c>
      <c r="HH190" s="135">
        <v>1186.6369999999999</v>
      </c>
      <c r="HI190" s="135">
        <v>189.89</v>
      </c>
      <c r="HJ190" s="135">
        <v>2863.5212740000002</v>
      </c>
      <c r="HK190" s="135">
        <v>1224.064541</v>
      </c>
      <c r="HL190" s="135">
        <v>0</v>
      </c>
      <c r="HM190" s="135">
        <v>23.098361000000001</v>
      </c>
      <c r="HN190" s="135">
        <v>1134.564022</v>
      </c>
      <c r="HO190" s="135">
        <v>2.2869199999999998</v>
      </c>
      <c r="HP190" s="135">
        <v>28.104033999999999</v>
      </c>
      <c r="HQ190" s="135">
        <v>9.8426819999999999</v>
      </c>
      <c r="HR190" s="135">
        <v>6379.0351609999998</v>
      </c>
      <c r="HS190" s="135">
        <v>2992.0116760000001</v>
      </c>
      <c r="HT190" s="135">
        <v>4855.623936</v>
      </c>
      <c r="HU190" s="135">
        <v>2511.0456640000002</v>
      </c>
      <c r="HV190" s="135">
        <v>5197.7303069999998</v>
      </c>
      <c r="HW190" s="135">
        <v>4919.6939240000002</v>
      </c>
      <c r="HX190" s="135">
        <v>73.359972999999997</v>
      </c>
      <c r="HY190" s="135">
        <v>64.017110000000002</v>
      </c>
      <c r="HZ190" s="135">
        <v>75180.710000000006</v>
      </c>
      <c r="IA190" s="135">
        <v>13878.93</v>
      </c>
      <c r="IB190" s="135">
        <v>13550.3994</v>
      </c>
      <c r="IC190" s="136">
        <v>3.17</v>
      </c>
      <c r="ID190" s="136">
        <v>3.1720000000000002</v>
      </c>
      <c r="IE190" s="136">
        <v>3.1720000000000002</v>
      </c>
      <c r="IF190" s="135">
        <v>0</v>
      </c>
      <c r="IG190" s="135">
        <v>930.95380229823445</v>
      </c>
      <c r="IH190" s="135">
        <v>15378.757</v>
      </c>
      <c r="II190" s="135">
        <v>8754.0740000000005</v>
      </c>
      <c r="IJ190" s="135">
        <v>11419.607489</v>
      </c>
      <c r="IK190" s="135">
        <v>8335.0366526261041</v>
      </c>
      <c r="IL190" s="135">
        <v>0</v>
      </c>
      <c r="IM190" s="135">
        <v>0</v>
      </c>
      <c r="IN190" s="135">
        <v>0</v>
      </c>
      <c r="IO190" s="135">
        <v>0</v>
      </c>
      <c r="IP190" s="135">
        <v>0</v>
      </c>
      <c r="IQ190" s="135">
        <v>0</v>
      </c>
      <c r="IR190" s="135">
        <v>3959.1490849000002</v>
      </c>
      <c r="IS190" s="135">
        <v>419.03729593013873</v>
      </c>
      <c r="IT190" s="135">
        <v>9624.4218491000011</v>
      </c>
      <c r="IU190" s="135">
        <v>888.1568383901639</v>
      </c>
      <c r="IV190" s="135">
        <v>1158.3602989999997</v>
      </c>
      <c r="IW190" s="135">
        <v>2119.5177793518283</v>
      </c>
      <c r="IX190" s="135">
        <v>0</v>
      </c>
      <c r="IY190" s="135">
        <v>0</v>
      </c>
      <c r="IZ190" s="135">
        <v>0</v>
      </c>
      <c r="JA190" s="135">
        <v>0</v>
      </c>
      <c r="JB190" s="135">
        <v>0</v>
      </c>
      <c r="JC190" s="135">
        <v>0</v>
      </c>
      <c r="JD190" s="135">
        <v>533.29899999999998</v>
      </c>
      <c r="JE190" s="135">
        <v>1569.8789407313996</v>
      </c>
      <c r="JF190" s="135">
        <v>0</v>
      </c>
      <c r="JG190" s="135">
        <v>0</v>
      </c>
      <c r="JH190" s="135">
        <v>0</v>
      </c>
      <c r="JI190" s="135">
        <v>0</v>
      </c>
      <c r="JJ190" s="135">
        <v>0</v>
      </c>
      <c r="JK190" s="135">
        <v>0</v>
      </c>
      <c r="JL190" s="135">
        <v>0</v>
      </c>
      <c r="JM190" s="135">
        <v>0</v>
      </c>
      <c r="JN190" s="135">
        <v>11267.711287829998</v>
      </c>
      <c r="JO190" s="135">
        <v>8287.04273600126</v>
      </c>
      <c r="JP190" s="135">
        <v>11267.711287829998</v>
      </c>
      <c r="JQ190" s="135">
        <v>8287.04273600126</v>
      </c>
      <c r="JR190" s="135">
        <v>0</v>
      </c>
      <c r="JS190" s="135">
        <v>0</v>
      </c>
      <c r="JT190" s="135">
        <v>0</v>
      </c>
      <c r="JU190" s="135">
        <v>0</v>
      </c>
      <c r="JV190" s="135">
        <v>0</v>
      </c>
      <c r="JW190" s="135">
        <v>0</v>
      </c>
      <c r="JX190" s="135">
        <v>0</v>
      </c>
      <c r="JY190" s="135">
        <v>0</v>
      </c>
      <c r="JZ190" s="135">
        <v>6794.6751423700007</v>
      </c>
      <c r="KA190" s="135">
        <v>737.7346944482972</v>
      </c>
      <c r="KB190" s="135">
        <v>1052.8383647999995</v>
      </c>
      <c r="KC190" s="135">
        <v>2026.7953298486757</v>
      </c>
      <c r="KD190" s="135">
        <v>11267.710999999999</v>
      </c>
      <c r="KE190" s="135">
        <v>8287.0429999999997</v>
      </c>
      <c r="KF190" s="135">
        <v>0</v>
      </c>
      <c r="KG190" s="135">
        <v>0</v>
      </c>
      <c r="KH190" s="135"/>
      <c r="KI190" s="135"/>
      <c r="KJ190" s="135">
        <v>19115.224999999999</v>
      </c>
      <c r="KK190" s="135">
        <v>11051.573</v>
      </c>
      <c r="KL190" s="135">
        <v>348.28300000000002</v>
      </c>
      <c r="KM190" s="135">
        <v>34.048999999999999</v>
      </c>
      <c r="KN190" s="135">
        <v>109.496</v>
      </c>
      <c r="KO190" s="135">
        <v>23.887</v>
      </c>
      <c r="KP190" s="135">
        <v>2049.62</v>
      </c>
      <c r="KQ190" s="135">
        <v>113.134</v>
      </c>
      <c r="KR190" s="135">
        <v>2507.3989999999999</v>
      </c>
      <c r="KS190" s="135">
        <v>171.07</v>
      </c>
      <c r="KT190" s="135">
        <v>19198.508000000002</v>
      </c>
      <c r="KU190" s="135">
        <v>4852.5910000000003</v>
      </c>
      <c r="KV190" s="135">
        <v>8614.3349999999991</v>
      </c>
      <c r="KW190" s="135">
        <v>14297.960999999999</v>
      </c>
      <c r="KX190" s="135">
        <v>2058.44</v>
      </c>
      <c r="KY190" s="135">
        <v>2112.0590000000002</v>
      </c>
      <c r="KZ190" s="135">
        <v>1537.57</v>
      </c>
      <c r="LA190" s="135">
        <v>525.73299999999995</v>
      </c>
      <c r="LB190" s="135">
        <v>125.158</v>
      </c>
      <c r="LC190" s="135">
        <v>1168.5809999999999</v>
      </c>
      <c r="LD190" s="135">
        <v>0</v>
      </c>
      <c r="LE190" s="135">
        <v>0</v>
      </c>
      <c r="LF190" s="135">
        <v>0</v>
      </c>
      <c r="LG190" s="135">
        <v>0</v>
      </c>
      <c r="LH190" s="135">
        <v>0</v>
      </c>
      <c r="LI190" s="135">
        <v>0</v>
      </c>
      <c r="LJ190" s="135">
        <v>0</v>
      </c>
      <c r="LK190" s="135">
        <v>13.407</v>
      </c>
      <c r="LL190" s="135">
        <v>0</v>
      </c>
      <c r="LM190" s="135">
        <v>0</v>
      </c>
      <c r="LN190" s="135">
        <v>0</v>
      </c>
      <c r="LO190" s="135">
        <v>0</v>
      </c>
      <c r="LP190" s="135">
        <v>0</v>
      </c>
      <c r="LQ190" s="135">
        <v>0</v>
      </c>
      <c r="LR190" s="135">
        <v>0</v>
      </c>
      <c r="LS190" s="135">
        <v>0</v>
      </c>
      <c r="LT190" s="135">
        <v>23.620999999999999</v>
      </c>
      <c r="LU190" s="135">
        <v>29.754999999999999</v>
      </c>
      <c r="LV190" s="135">
        <v>18.696999999999999</v>
      </c>
      <c r="LW190" s="135">
        <v>25.167000000000002</v>
      </c>
      <c r="LX190" s="135">
        <v>0</v>
      </c>
      <c r="LY190" s="135">
        <v>0</v>
      </c>
      <c r="LZ190" s="135">
        <v>641.702</v>
      </c>
      <c r="MA190" s="135">
        <v>295.67700000000002</v>
      </c>
      <c r="MB190" s="135">
        <v>112.09099999999999</v>
      </c>
      <c r="MC190" s="135">
        <v>276.65100000000001</v>
      </c>
      <c r="MD190" s="135">
        <v>153.33699999999999</v>
      </c>
      <c r="ME190" s="135">
        <v>116.021</v>
      </c>
      <c r="MF190" s="135">
        <v>115.268</v>
      </c>
      <c r="MG190" s="135">
        <v>571.19600000000003</v>
      </c>
      <c r="MH190" s="135">
        <v>334.29700000000003</v>
      </c>
      <c r="MI190" s="135">
        <v>191.821</v>
      </c>
      <c r="MJ190" s="135">
        <v>674.44799999999998</v>
      </c>
      <c r="MK190" s="135">
        <v>218.75700000000001</v>
      </c>
      <c r="ML190" s="135">
        <v>15643.798000000001</v>
      </c>
      <c r="MM190" s="135">
        <v>9293.6489999999994</v>
      </c>
      <c r="MN190" s="135">
        <v>18444.366999999998</v>
      </c>
      <c r="MO190" s="135">
        <v>9844.4599999999991</v>
      </c>
      <c r="MP190" s="135">
        <v>0</v>
      </c>
      <c r="MQ190" s="135">
        <v>0</v>
      </c>
      <c r="MR190" s="135">
        <v>0</v>
      </c>
      <c r="MS190" s="135">
        <v>0</v>
      </c>
      <c r="MT190" s="135">
        <v>0</v>
      </c>
      <c r="MU190" s="135">
        <v>0</v>
      </c>
      <c r="MV190" s="135">
        <v>0</v>
      </c>
      <c r="MW190" s="135">
        <v>0</v>
      </c>
      <c r="MX190" s="135">
        <v>0</v>
      </c>
      <c r="MY190" s="135">
        <v>0</v>
      </c>
      <c r="MZ190" s="135">
        <v>0</v>
      </c>
      <c r="NA190" s="135">
        <v>0</v>
      </c>
      <c r="NB190" s="135">
        <v>0</v>
      </c>
      <c r="NC190" s="135">
        <v>0</v>
      </c>
      <c r="ND190" s="135">
        <v>0</v>
      </c>
      <c r="NE190" s="135">
        <v>0</v>
      </c>
      <c r="NF190" s="137">
        <v>0</v>
      </c>
      <c r="NG190" s="137">
        <v>0</v>
      </c>
      <c r="NH190" s="137">
        <v>0</v>
      </c>
      <c r="NI190" s="137">
        <v>0</v>
      </c>
      <c r="NJ190" s="137">
        <v>0</v>
      </c>
      <c r="NK190" s="137">
        <v>0</v>
      </c>
      <c r="NL190" s="137">
        <v>0</v>
      </c>
      <c r="NM190" s="137">
        <v>0</v>
      </c>
      <c r="NN190" s="137"/>
      <c r="NO190" s="137"/>
      <c r="NP190" s="137"/>
      <c r="NQ190" s="137"/>
      <c r="NR190" s="137"/>
      <c r="NS190" s="137"/>
      <c r="NT190" s="137"/>
      <c r="NU190" s="137"/>
      <c r="NV190" s="137">
        <v>0</v>
      </c>
      <c r="NW190" s="137">
        <v>0</v>
      </c>
      <c r="NX190" s="137">
        <v>0</v>
      </c>
      <c r="NY190" s="137">
        <v>0</v>
      </c>
      <c r="NZ190" s="137">
        <v>0</v>
      </c>
      <c r="OA190" s="137">
        <v>0</v>
      </c>
      <c r="OB190" s="137">
        <v>0</v>
      </c>
      <c r="OC190" s="137">
        <v>0</v>
      </c>
      <c r="OD190" s="137">
        <v>0</v>
      </c>
      <c r="OE190" s="137">
        <v>0</v>
      </c>
      <c r="OF190" s="137">
        <v>0</v>
      </c>
      <c r="OG190" s="137">
        <v>0</v>
      </c>
      <c r="OH190" s="137">
        <v>0</v>
      </c>
      <c r="OI190" s="137">
        <v>0</v>
      </c>
      <c r="OJ190" s="137">
        <v>0</v>
      </c>
      <c r="OK190" s="137">
        <v>0</v>
      </c>
      <c r="OL190" s="137">
        <v>0</v>
      </c>
      <c r="OM190" s="137">
        <v>0</v>
      </c>
      <c r="ON190" s="137">
        <v>0</v>
      </c>
      <c r="OO190" s="137">
        <v>0</v>
      </c>
      <c r="OP190" s="137">
        <v>0</v>
      </c>
      <c r="OQ190" s="137">
        <v>0</v>
      </c>
      <c r="OR190" s="137">
        <v>0</v>
      </c>
      <c r="OS190" s="137">
        <v>0</v>
      </c>
      <c r="OT190" s="137">
        <v>0</v>
      </c>
      <c r="OU190" s="137">
        <v>0</v>
      </c>
      <c r="OV190" s="137">
        <v>0</v>
      </c>
      <c r="OW190" s="137">
        <v>0</v>
      </c>
      <c r="OX190" s="137">
        <v>0</v>
      </c>
      <c r="OY190" s="137">
        <v>0</v>
      </c>
      <c r="OZ190" s="137">
        <v>0</v>
      </c>
      <c r="PA190" s="137">
        <v>0</v>
      </c>
      <c r="PB190" s="137"/>
      <c r="PC190" s="137"/>
      <c r="PD190" s="137"/>
      <c r="PE190" s="137"/>
      <c r="PF190" s="137"/>
      <c r="PG190" s="137"/>
      <c r="PH190" s="137"/>
      <c r="PI190" s="137"/>
      <c r="PJ190" s="137">
        <v>1.7</v>
      </c>
      <c r="PK190" s="137">
        <v>3.1</v>
      </c>
      <c r="PL190" s="137">
        <v>4.8899999999999997</v>
      </c>
      <c r="PM190" s="137">
        <v>6.95</v>
      </c>
      <c r="PN190" s="137">
        <v>0</v>
      </c>
      <c r="PO190" s="137">
        <v>0</v>
      </c>
      <c r="PP190" s="137">
        <v>0</v>
      </c>
      <c r="PQ190" s="137">
        <v>6.67</v>
      </c>
      <c r="PR190" s="138">
        <v>0</v>
      </c>
      <c r="PS190" s="138">
        <v>0</v>
      </c>
      <c r="PT190" s="138">
        <v>0</v>
      </c>
      <c r="PU190" s="138">
        <v>0</v>
      </c>
      <c r="PV190" s="138">
        <v>0</v>
      </c>
      <c r="PW190" s="137">
        <v>0</v>
      </c>
      <c r="PX190" s="137">
        <v>0</v>
      </c>
      <c r="PY190" s="137">
        <v>0</v>
      </c>
      <c r="PZ190" s="137">
        <v>0</v>
      </c>
      <c r="QA190" s="137">
        <v>0</v>
      </c>
      <c r="QB190" s="137">
        <v>0</v>
      </c>
      <c r="QC190" s="137">
        <v>0</v>
      </c>
      <c r="QD190" s="137">
        <v>0</v>
      </c>
      <c r="QE190" s="137">
        <v>0</v>
      </c>
      <c r="QF190" s="137">
        <v>0</v>
      </c>
      <c r="QG190" s="137">
        <v>0</v>
      </c>
      <c r="QH190" s="135">
        <v>0</v>
      </c>
      <c r="QI190" s="135">
        <v>0</v>
      </c>
      <c r="QJ190" s="135">
        <v>0</v>
      </c>
      <c r="QK190" s="135">
        <v>0</v>
      </c>
      <c r="QL190" s="135">
        <v>0</v>
      </c>
      <c r="QM190" s="135">
        <v>0</v>
      </c>
      <c r="QN190" s="135">
        <v>16432.388999999999</v>
      </c>
      <c r="QO190" s="135">
        <v>10422.751</v>
      </c>
      <c r="QP190" s="135">
        <v>-392.11310000000134</v>
      </c>
      <c r="QQ190" s="135">
        <v>359.51829999999984</v>
      </c>
      <c r="QR190" s="135">
        <v>0</v>
      </c>
      <c r="QS190" s="135">
        <v>0</v>
      </c>
      <c r="QT190" s="135">
        <v>0</v>
      </c>
      <c r="QU190" s="135">
        <v>0</v>
      </c>
      <c r="QV190" s="135">
        <v>0</v>
      </c>
      <c r="QW190" s="135">
        <v>0</v>
      </c>
      <c r="QX190" s="135">
        <v>0</v>
      </c>
      <c r="QY190" s="135">
        <v>0</v>
      </c>
      <c r="QZ190" s="135">
        <v>0</v>
      </c>
      <c r="RA190" s="135">
        <v>0</v>
      </c>
      <c r="RB190" s="135">
        <v>0</v>
      </c>
      <c r="RC190" s="135">
        <v>0</v>
      </c>
      <c r="RD190" s="135">
        <v>0</v>
      </c>
      <c r="RE190" s="135">
        <v>0</v>
      </c>
      <c r="RF190" s="135">
        <v>0</v>
      </c>
      <c r="RG190" s="135">
        <v>0</v>
      </c>
      <c r="RH190" s="135">
        <v>0</v>
      </c>
      <c r="RI190" s="135">
        <v>0</v>
      </c>
      <c r="RJ190" s="135">
        <v>0</v>
      </c>
      <c r="RK190" s="135">
        <v>0</v>
      </c>
      <c r="RL190" s="135">
        <v>0</v>
      </c>
      <c r="RM190" s="135">
        <v>0</v>
      </c>
      <c r="RN190" s="139">
        <v>0</v>
      </c>
      <c r="RO190" s="139">
        <v>0</v>
      </c>
      <c r="RP190" s="139">
        <v>0</v>
      </c>
      <c r="RQ190" s="139">
        <v>0</v>
      </c>
      <c r="RR190" s="135">
        <v>0</v>
      </c>
      <c r="RS190" s="135">
        <v>0</v>
      </c>
      <c r="RT190" s="135">
        <v>0</v>
      </c>
      <c r="RU190" s="138">
        <v>13.5</v>
      </c>
      <c r="RV190" s="135">
        <v>0</v>
      </c>
      <c r="RW190" s="135">
        <v>2937.0936599906922</v>
      </c>
      <c r="RX190" s="135">
        <v>47351.695288580369</v>
      </c>
      <c r="RY190" s="135">
        <v>7166.03899467059</v>
      </c>
      <c r="RZ190" s="135">
        <v>57454.827943241653</v>
      </c>
      <c r="SA190" s="135">
        <v>3957.7429999999999</v>
      </c>
      <c r="SB190" s="135">
        <v>114.40631755</v>
      </c>
      <c r="SC190" s="135">
        <v>1091.18064811</v>
      </c>
      <c r="SD190" s="135">
        <v>1205.58696566</v>
      </c>
      <c r="SE190" s="135">
        <v>1781.5280547699999</v>
      </c>
      <c r="SF190" s="135">
        <v>1906.3121860011981</v>
      </c>
      <c r="SG190" s="135">
        <v>1162.2556123100003</v>
      </c>
      <c r="SH190" s="135">
        <v>609.32691467351901</v>
      </c>
      <c r="SI190" s="135">
        <v>2943.7836670800002</v>
      </c>
      <c r="SJ190" s="135">
        <v>2515.6391006747172</v>
      </c>
      <c r="SK190" s="135">
        <v>10952.071316769998</v>
      </c>
      <c r="SL190" s="135">
        <v>47392</v>
      </c>
      <c r="SM190" s="135">
        <v>125095</v>
      </c>
      <c r="SN190" s="135">
        <v>20795</v>
      </c>
      <c r="SO190" s="135">
        <v>32764</v>
      </c>
      <c r="SP190" s="135">
        <v>68187</v>
      </c>
      <c r="SQ190" s="135">
        <v>157859</v>
      </c>
      <c r="SR190" s="135">
        <v>226046</v>
      </c>
      <c r="SS190" s="135">
        <v>0</v>
      </c>
      <c r="ST190" s="135">
        <v>0</v>
      </c>
      <c r="SU190" s="135">
        <v>407.90374018000006</v>
      </c>
      <c r="SV190" s="135">
        <v>288.66812638713742</v>
      </c>
      <c r="SW190" s="135">
        <v>1243.2332349600001</v>
      </c>
      <c r="SX190" s="135">
        <v>0</v>
      </c>
      <c r="SY190" s="135">
        <v>665.0122326999998</v>
      </c>
      <c r="SZ190" s="135">
        <v>269.11842660466584</v>
      </c>
      <c r="TA190" s="135">
        <v>926.4804501399999</v>
      </c>
      <c r="TB190" s="135">
        <v>980.37479938209287</v>
      </c>
      <c r="TC190" s="135">
        <v>0</v>
      </c>
      <c r="TD190" s="135">
        <v>0</v>
      </c>
      <c r="TE190" s="135">
        <v>1206.87180549</v>
      </c>
      <c r="TF190" s="135">
        <v>39.808474728877677</v>
      </c>
      <c r="TG190" s="135">
        <v>8.4312816599999998</v>
      </c>
      <c r="TH190" s="135">
        <v>205.88285218789403</v>
      </c>
      <c r="TI190" s="135">
        <v>4712.3533017800009</v>
      </c>
      <c r="TJ190" s="135">
        <v>1871.4869252553588</v>
      </c>
      <c r="TK190" s="140">
        <v>20674.78</v>
      </c>
      <c r="TL190" s="140">
        <v>34983.65</v>
      </c>
      <c r="TM190" s="140"/>
      <c r="TN190" s="135">
        <v>288798.65045299998</v>
      </c>
      <c r="TO190" s="141">
        <v>636.64753257269706</v>
      </c>
      <c r="TP190" s="141">
        <v>330.83175275234174</v>
      </c>
      <c r="TQ190" s="141">
        <v>205.92600064450804</v>
      </c>
      <c r="TR190" s="141"/>
      <c r="TS190" s="141"/>
      <c r="TT190" s="141"/>
      <c r="TU190" s="141"/>
      <c r="TV190" s="141"/>
      <c r="TW190" s="135">
        <v>13062.91</v>
      </c>
      <c r="TX190" s="135">
        <v>2154.5500000000002</v>
      </c>
      <c r="TY190" s="135">
        <v>48956</v>
      </c>
      <c r="TZ190" s="135">
        <v>28996.71</v>
      </c>
      <c r="UA190" s="135">
        <v>34275.47</v>
      </c>
      <c r="UB190" s="135">
        <v>10679.26</v>
      </c>
      <c r="UC190" s="135">
        <v>44954.73</v>
      </c>
      <c r="UD190" s="135">
        <v>15571.75</v>
      </c>
      <c r="UE190" s="135">
        <v>1268.1099999999999</v>
      </c>
      <c r="UF190" s="135">
        <v>16839.86</v>
      </c>
      <c r="UG190" s="135"/>
      <c r="UH190" s="135"/>
      <c r="UI190" s="135"/>
      <c r="UJ190" s="135">
        <v>3456.84</v>
      </c>
      <c r="UK190" s="135">
        <v>183.72900000000001</v>
      </c>
      <c r="UL190" s="128">
        <f t="shared" si="20"/>
        <v>3640.569</v>
      </c>
      <c r="UM190" s="128">
        <f t="shared" si="28"/>
        <v>4768.8800001428563</v>
      </c>
      <c r="UN190" s="128">
        <f t="shared" si="28"/>
        <v>1404.0578524318282</v>
      </c>
      <c r="UO190" s="128">
        <f t="shared" si="28"/>
        <v>6172.9378525746843</v>
      </c>
      <c r="UP190" s="128">
        <f t="shared" si="21"/>
        <v>3126.3210166700001</v>
      </c>
      <c r="UQ190" s="135">
        <v>3277.0850001428562</v>
      </c>
      <c r="UR190" s="135">
        <v>1129.635475498455</v>
      </c>
      <c r="US190" s="135">
        <v>4406.7204756413112</v>
      </c>
      <c r="UT190" s="135">
        <v>2302.4830086700003</v>
      </c>
      <c r="UU190" s="135">
        <v>1491.7950000000001</v>
      </c>
      <c r="UV190" s="135">
        <v>274.42237693337319</v>
      </c>
      <c r="UW190" s="135">
        <v>1766.2173769333733</v>
      </c>
      <c r="UX190" s="135">
        <v>823.83800799999995</v>
      </c>
      <c r="UY190" s="135">
        <v>10484.328000000001</v>
      </c>
      <c r="UZ190" s="135">
        <v>2122.2909999999997</v>
      </c>
      <c r="VA190" s="142">
        <v>0</v>
      </c>
      <c r="VB190" s="142">
        <v>0</v>
      </c>
      <c r="VC190" s="129">
        <f t="shared" si="22"/>
        <v>0</v>
      </c>
      <c r="VD190" s="142">
        <v>0</v>
      </c>
      <c r="VE190" s="142">
        <v>0</v>
      </c>
      <c r="VF190" s="129">
        <f t="shared" si="23"/>
        <v>0</v>
      </c>
      <c r="VG190" s="129">
        <f t="shared" si="24"/>
        <v>0</v>
      </c>
      <c r="VH190" s="142">
        <v>0</v>
      </c>
      <c r="VI190" s="142">
        <v>0</v>
      </c>
      <c r="VJ190" s="141"/>
      <c r="VK190" s="141"/>
      <c r="VL190" s="143">
        <v>26161.539000000001</v>
      </c>
      <c r="VM190" s="143">
        <v>11761.749</v>
      </c>
      <c r="VN190" s="135">
        <v>31289.579300000001</v>
      </c>
      <c r="VO190" s="135">
        <v>14465.888846298234</v>
      </c>
      <c r="VP190" s="135">
        <v>9624.4218491000011</v>
      </c>
      <c r="VQ190" s="135">
        <v>888.1568383901639</v>
      </c>
      <c r="VR190" s="144">
        <v>879.0386780000008</v>
      </c>
      <c r="VS190" s="144">
        <v>592.51249900000039</v>
      </c>
      <c r="VT190" s="135">
        <v>0</v>
      </c>
      <c r="VU190" s="135">
        <v>0</v>
      </c>
      <c r="VV190" s="135">
        <v>11419.607489</v>
      </c>
      <c r="VW190" s="135">
        <v>8335.0366526261041</v>
      </c>
      <c r="VX190" s="135">
        <v>3959.1490849000002</v>
      </c>
      <c r="VY190" s="135">
        <v>419.03729593013873</v>
      </c>
      <c r="VZ190" s="135">
        <v>10782.782148100001</v>
      </c>
      <c r="WA190" s="135">
        <v>3007.6746177419923</v>
      </c>
      <c r="WB190" s="135">
        <v>0</v>
      </c>
      <c r="WC190" s="135">
        <v>0</v>
      </c>
      <c r="WD190" s="135">
        <v>21930.284419</v>
      </c>
      <c r="WE190" s="135">
        <v>11106.380578</v>
      </c>
      <c r="WF190" s="135">
        <v>21930.284419</v>
      </c>
      <c r="WG190" s="135">
        <v>11106.380578</v>
      </c>
      <c r="WH190" s="135">
        <v>0</v>
      </c>
      <c r="WI190" s="135">
        <v>0</v>
      </c>
      <c r="WJ190" s="135">
        <v>6379.04</v>
      </c>
      <c r="WK190" s="135">
        <v>2992.01</v>
      </c>
      <c r="WL190" s="135">
        <v>4855.62</v>
      </c>
      <c r="WM190" s="135">
        <v>2992.01</v>
      </c>
      <c r="WN190" s="135">
        <v>5197.7299999999996</v>
      </c>
      <c r="WO190" s="135">
        <v>4919.6899999999996</v>
      </c>
      <c r="WP190" s="135"/>
      <c r="WQ190" s="135"/>
      <c r="WR190" s="135">
        <v>0</v>
      </c>
      <c r="WS190" s="135">
        <v>0</v>
      </c>
      <c r="WT190" s="135">
        <v>16432.388999999999</v>
      </c>
      <c r="WU190" s="135">
        <v>10422.751</v>
      </c>
      <c r="WV190" s="135">
        <v>16432.388999999999</v>
      </c>
      <c r="WW190" s="135">
        <v>10422.751</v>
      </c>
      <c r="WX190" s="135">
        <v>0</v>
      </c>
      <c r="WY190" s="135">
        <v>0</v>
      </c>
      <c r="WZ190" s="135">
        <v>680.59566700000505</v>
      </c>
      <c r="XA190" s="135">
        <v>80.464090999998916</v>
      </c>
      <c r="XB190" s="135">
        <v>82923.345885999996</v>
      </c>
      <c r="XC190" s="135">
        <v>13930.050894</v>
      </c>
      <c r="XD190" s="135">
        <v>973.97366699999111</v>
      </c>
      <c r="XE190" s="135">
        <v>345.20641599999954</v>
      </c>
      <c r="XF190" s="135">
        <v>0</v>
      </c>
      <c r="XG190" s="135">
        <v>0</v>
      </c>
      <c r="XH190" s="145">
        <v>0</v>
      </c>
      <c r="XI190" s="145">
        <v>0</v>
      </c>
      <c r="XJ190" s="145">
        <v>0</v>
      </c>
      <c r="XK190" s="145">
        <v>0</v>
      </c>
      <c r="XL190" s="145">
        <v>0</v>
      </c>
      <c r="XM190" s="145">
        <v>0</v>
      </c>
      <c r="XN190" s="145">
        <v>0</v>
      </c>
      <c r="XO190" s="145">
        <v>0</v>
      </c>
      <c r="XP190" s="145">
        <v>0</v>
      </c>
      <c r="XQ190" s="145">
        <v>0</v>
      </c>
      <c r="XR190" s="145">
        <v>0</v>
      </c>
      <c r="XS190" s="145">
        <v>0</v>
      </c>
      <c r="XT190" s="145">
        <v>0</v>
      </c>
      <c r="XU190" s="145">
        <v>0</v>
      </c>
      <c r="XV190" s="145">
        <v>0</v>
      </c>
      <c r="XW190" s="135">
        <v>11267.711287829998</v>
      </c>
      <c r="XX190" s="135">
        <v>0</v>
      </c>
      <c r="XY190" s="135">
        <v>0</v>
      </c>
      <c r="XZ190" s="135">
        <v>0</v>
      </c>
      <c r="YA190" s="135">
        <v>0</v>
      </c>
      <c r="YB190" s="135">
        <v>0</v>
      </c>
      <c r="YC190" s="135">
        <v>0</v>
      </c>
      <c r="YD190" s="135">
        <v>0</v>
      </c>
      <c r="YE190" s="135">
        <v>0</v>
      </c>
      <c r="YF190" s="135">
        <v>0</v>
      </c>
      <c r="YG190" s="135">
        <v>0</v>
      </c>
      <c r="YH190" s="135">
        <v>0</v>
      </c>
      <c r="YI190" s="135">
        <v>0</v>
      </c>
      <c r="YJ190" s="135">
        <v>0</v>
      </c>
      <c r="YK190" s="135">
        <v>0</v>
      </c>
      <c r="YL190" s="135">
        <v>0</v>
      </c>
      <c r="YM190" s="135">
        <v>8287.04273600126</v>
      </c>
      <c r="YN190" s="128">
        <f t="shared" si="29"/>
        <v>75777.758460960104</v>
      </c>
      <c r="YO190" s="135">
        <v>26875.210229145519</v>
      </c>
      <c r="YP190" s="135">
        <f t="shared" ref="YP190:YP233" si="30">SUM(YO179:YO190)</f>
        <v>297041.21007680445</v>
      </c>
      <c r="YQ190" s="135">
        <v>0</v>
      </c>
      <c r="YR190" s="135">
        <v>0</v>
      </c>
      <c r="YS190" s="128" t="e">
        <f t="shared" si="25"/>
        <v>#REF!</v>
      </c>
      <c r="YT190" s="135">
        <v>0</v>
      </c>
      <c r="YU190" s="135">
        <v>0</v>
      </c>
      <c r="YV190" s="128" t="e">
        <f t="shared" si="26"/>
        <v>#REF!</v>
      </c>
      <c r="YW190" s="135">
        <v>0</v>
      </c>
      <c r="YX190" s="135">
        <v>0</v>
      </c>
      <c r="YY190" s="128" t="e">
        <f t="shared" si="27"/>
        <v>#REF!</v>
      </c>
      <c r="YZ190" s="146">
        <v>3.1717</v>
      </c>
      <c r="ZA190" s="147">
        <v>58334.371250000004</v>
      </c>
      <c r="ZB190" s="147">
        <v>40648.974262499993</v>
      </c>
      <c r="ZC190" s="147">
        <v>98983.345512499989</v>
      </c>
      <c r="ZD190" s="147">
        <v>22297.574243583327</v>
      </c>
      <c r="ZE190" s="147">
        <v>36121.620472557915</v>
      </c>
      <c r="ZF190" s="147">
        <v>58419.194716141246</v>
      </c>
      <c r="ZH190" s="147">
        <v>6379.04</v>
      </c>
      <c r="ZI190" s="147">
        <v>2992.01</v>
      </c>
      <c r="ZJ190" s="147">
        <v>4855.62</v>
      </c>
      <c r="ZK190" s="147">
        <v>2511.0500000000002</v>
      </c>
      <c r="ZL190" s="147">
        <v>5197.7299999999996</v>
      </c>
      <c r="ZM190" s="147">
        <v>4919.6899999999996</v>
      </c>
      <c r="ZN190" s="147">
        <v>1169.28</v>
      </c>
      <c r="ZO190" s="147">
        <v>78.650000000000006</v>
      </c>
      <c r="ZP190" s="147">
        <v>1440.23</v>
      </c>
      <c r="ZQ190" s="147">
        <v>6.97</v>
      </c>
      <c r="ZR190" s="147">
        <v>30.75</v>
      </c>
      <c r="ZS190" s="147">
        <v>8.99</v>
      </c>
      <c r="ZT190" s="149" t="s">
        <v>1139</v>
      </c>
      <c r="ZU190" s="149" t="s">
        <v>1139</v>
      </c>
      <c r="ZV190" s="149" t="s">
        <v>1139</v>
      </c>
      <c r="ZW190" s="149" t="s">
        <v>1139</v>
      </c>
      <c r="ZX190" s="149" t="s">
        <v>1139</v>
      </c>
      <c r="ZY190" s="149" t="s">
        <v>1139</v>
      </c>
      <c r="ZZ190" s="149" t="s">
        <v>1139</v>
      </c>
      <c r="AAA190" s="149" t="s">
        <v>1139</v>
      </c>
      <c r="AAB190" s="149">
        <v>4.51</v>
      </c>
      <c r="AAC190" s="149">
        <v>4.5</v>
      </c>
      <c r="AAD190" s="149" t="s">
        <v>1139</v>
      </c>
      <c r="AAE190" s="149" t="s">
        <v>1139</v>
      </c>
      <c r="AAF190" s="149" t="s">
        <v>1139</v>
      </c>
      <c r="AAG190" s="149" t="s">
        <v>1139</v>
      </c>
      <c r="AAH190" s="149" t="s">
        <v>1139</v>
      </c>
      <c r="AAI190" s="149" t="s">
        <v>1139</v>
      </c>
      <c r="AAJ190" s="149" t="s">
        <v>1139</v>
      </c>
      <c r="AAK190" s="149" t="s">
        <v>1139</v>
      </c>
      <c r="AAL190" s="149">
        <v>5.55</v>
      </c>
      <c r="AAM190" s="149" t="s">
        <v>1139</v>
      </c>
      <c r="ABJ190" s="150">
        <v>63.056472120169801</v>
      </c>
    </row>
    <row r="191" spans="1:738" s="148" customFormat="1" ht="15.75" outlineLevel="2" x14ac:dyDescent="0.25">
      <c r="A191" s="122">
        <v>39233</v>
      </c>
      <c r="B191" s="135">
        <v>26809.889340999998</v>
      </c>
      <c r="C191" s="135">
        <v>19494.341413999999</v>
      </c>
      <c r="D191" s="135">
        <v>1960.8710000000001</v>
      </c>
      <c r="E191" s="135">
        <v>1500.508</v>
      </c>
      <c r="F191" s="135">
        <v>2589.1129999999998</v>
      </c>
      <c r="G191" s="135">
        <v>516.37099999999998</v>
      </c>
      <c r="H191" s="135">
        <v>748.67572700000005</v>
      </c>
      <c r="I191" s="135">
        <v>680.50199999999995</v>
      </c>
      <c r="J191" s="135">
        <v>62.600059000001693</v>
      </c>
      <c r="K191" s="135">
        <v>52.530999999999999</v>
      </c>
      <c r="L191" s="135">
        <v>109.95399999999999</v>
      </c>
      <c r="M191" s="135">
        <v>2927.6529999999998</v>
      </c>
      <c r="N191" s="135">
        <v>617.06060000000002</v>
      </c>
      <c r="O191" s="135">
        <v>715.34500000000003</v>
      </c>
      <c r="P191" s="135">
        <v>31975.535</v>
      </c>
      <c r="Q191" s="135">
        <v>52206.571934</v>
      </c>
      <c r="R191" s="135">
        <v>11004.693751999999</v>
      </c>
      <c r="S191" s="135">
        <v>10289.098743</v>
      </c>
      <c r="T191" s="135">
        <v>13.524100000000001</v>
      </c>
      <c r="U191" s="135">
        <v>41.941732000000002</v>
      </c>
      <c r="V191" s="135">
        <v>368.57196800000003</v>
      </c>
      <c r="W191" s="135">
        <v>54.584567</v>
      </c>
      <c r="X191" s="135">
        <v>236.97264200000001</v>
      </c>
      <c r="Y191" s="135">
        <v>75.882203000000004</v>
      </c>
      <c r="Z191" s="135">
        <v>19.786100999999917</v>
      </c>
      <c r="AA191" s="135">
        <v>94.968818999999996</v>
      </c>
      <c r="AB191" s="135">
        <v>416.56076300000001</v>
      </c>
      <c r="AC191" s="135">
        <v>1296.3336509999999</v>
      </c>
      <c r="AD191" s="135">
        <v>776.34549900000002</v>
      </c>
      <c r="AE191" s="135">
        <v>165.07921099999999</v>
      </c>
      <c r="AF191" s="135">
        <v>13849.649998999999</v>
      </c>
      <c r="AG191" s="135">
        <v>14465.359559</v>
      </c>
      <c r="AH191" s="135">
        <v>34769.405193999999</v>
      </c>
      <c r="AI191" s="135">
        <v>11504.864799999999</v>
      </c>
      <c r="AJ191" s="135">
        <v>7257.0348960000001</v>
      </c>
      <c r="AK191" s="135">
        <v>7032.0002240000003</v>
      </c>
      <c r="AL191" s="135">
        <v>8247.8580249999995</v>
      </c>
      <c r="AM191" s="135">
        <v>109.660555</v>
      </c>
      <c r="AN191" s="135">
        <v>58603.827299999997</v>
      </c>
      <c r="AO191" s="135">
        <v>2922.0439999999999</v>
      </c>
      <c r="AP191" s="135">
        <v>11518.698399999999</v>
      </c>
      <c r="AQ191" s="135">
        <v>17046.038002000001</v>
      </c>
      <c r="AR191" s="135">
        <v>2710.3808290000002</v>
      </c>
      <c r="AS191" s="135">
        <v>267.58100000000002</v>
      </c>
      <c r="AT191" s="135">
        <v>1939.2439999999999</v>
      </c>
      <c r="AU191" s="135">
        <v>422.36599999999999</v>
      </c>
      <c r="AV191" s="135">
        <v>865.09696299999996</v>
      </c>
      <c r="AW191" s="135">
        <v>96594.862494000001</v>
      </c>
      <c r="AX191" s="135">
        <v>11584.300945000001</v>
      </c>
      <c r="AY191" s="135">
        <v>0</v>
      </c>
      <c r="AZ191" s="135">
        <v>3118.2782790000001</v>
      </c>
      <c r="BA191" s="135">
        <v>2686.387522</v>
      </c>
      <c r="BB191" s="135">
        <v>5606.6391640000002</v>
      </c>
      <c r="BC191" s="135">
        <v>156.846431</v>
      </c>
      <c r="BD191" s="135">
        <v>0</v>
      </c>
      <c r="BE191" s="135">
        <v>2506.5569999999998</v>
      </c>
      <c r="BF191" s="135">
        <v>0</v>
      </c>
      <c r="BG191" s="135">
        <v>10883.718713</v>
      </c>
      <c r="BH191" s="135">
        <v>96.252262999999999</v>
      </c>
      <c r="BI191" s="135">
        <v>10.546142</v>
      </c>
      <c r="BJ191" s="135">
        <v>270.62172500000003</v>
      </c>
      <c r="BK191" s="135">
        <v>51.316532000000002</v>
      </c>
      <c r="BL191" s="135">
        <v>271.84557100000001</v>
      </c>
      <c r="BM191" s="135">
        <v>14358.879081999999</v>
      </c>
      <c r="BN191" s="135">
        <v>13888.237905</v>
      </c>
      <c r="BO191" s="135">
        <v>4468.2903660000002</v>
      </c>
      <c r="BP191" s="135">
        <v>0</v>
      </c>
      <c r="BQ191" s="135">
        <v>2854.8753660000002</v>
      </c>
      <c r="BR191" s="135">
        <v>1607.8689999999999</v>
      </c>
      <c r="BS191" s="135">
        <v>0</v>
      </c>
      <c r="BT191" s="135">
        <v>5.5460000000000003</v>
      </c>
      <c r="BU191" s="135">
        <v>0</v>
      </c>
      <c r="BV191" s="135">
        <v>1665.082296</v>
      </c>
      <c r="BW191" s="135">
        <v>385.669603</v>
      </c>
      <c r="BX191" s="135">
        <v>0</v>
      </c>
      <c r="BY191" s="135">
        <v>56.434640000000002</v>
      </c>
      <c r="BZ191" s="135">
        <v>313.81669799999997</v>
      </c>
      <c r="CA191" s="135">
        <v>0</v>
      </c>
      <c r="CB191" s="135">
        <v>5.5460000000000003</v>
      </c>
      <c r="CC191" s="135">
        <v>0</v>
      </c>
      <c r="CD191" s="135">
        <v>20843.676702000001</v>
      </c>
      <c r="CE191" s="135">
        <v>20542.302742</v>
      </c>
      <c r="CF191" s="135">
        <v>8797.2307660000006</v>
      </c>
      <c r="CG191" s="135">
        <v>6127.4831709999999</v>
      </c>
      <c r="CH191" s="135">
        <v>5248.7308050000001</v>
      </c>
      <c r="CI191" s="135">
        <v>111.008</v>
      </c>
      <c r="CJ191" s="135">
        <v>248.71700000000001</v>
      </c>
      <c r="CK191" s="135">
        <v>9.1329999999999991</v>
      </c>
      <c r="CL191" s="135">
        <v>3499.7223159999999</v>
      </c>
      <c r="CM191" s="135">
        <v>3466.6172459999998</v>
      </c>
      <c r="CN191" s="135">
        <v>2884.1105600000001</v>
      </c>
      <c r="CO191" s="135">
        <v>229.70616100000001</v>
      </c>
      <c r="CP191" s="135">
        <v>352.46603800000003</v>
      </c>
      <c r="CQ191" s="135">
        <v>111.008</v>
      </c>
      <c r="CR191" s="135">
        <v>248.71700000000001</v>
      </c>
      <c r="CS191" s="135">
        <v>9.1329999999999991</v>
      </c>
      <c r="CT191" s="135">
        <v>13769.497905</v>
      </c>
      <c r="CU191" s="135">
        <v>4349.7643660000003</v>
      </c>
      <c r="CV191" s="135">
        <v>0</v>
      </c>
      <c r="CW191" s="135">
        <v>2846.8613660000001</v>
      </c>
      <c r="CX191" s="135">
        <v>1502.903</v>
      </c>
      <c r="CY191" s="135">
        <v>0</v>
      </c>
      <c r="CZ191" s="135">
        <v>0</v>
      </c>
      <c r="DA191" s="135">
        <v>0</v>
      </c>
      <c r="DB191" s="135">
        <v>1662.955367</v>
      </c>
      <c r="DC191" s="135">
        <v>383.54267399999998</v>
      </c>
      <c r="DD191" s="135">
        <v>0</v>
      </c>
      <c r="DE191" s="135">
        <v>56.426451</v>
      </c>
      <c r="DF191" s="135">
        <v>312.91307599999999</v>
      </c>
      <c r="DG191" s="135">
        <v>0</v>
      </c>
      <c r="DH191" s="135">
        <v>2.910866</v>
      </c>
      <c r="DI191" s="135">
        <v>11.292282</v>
      </c>
      <c r="DJ191" s="135">
        <v>13392.965971</v>
      </c>
      <c r="DK191" s="135">
        <v>13343.357970999999</v>
      </c>
      <c r="DL191" s="135">
        <v>8540.2348000000002</v>
      </c>
      <c r="DM191" s="135">
        <v>3397.8731710000002</v>
      </c>
      <c r="DN191" s="135">
        <v>1392.579</v>
      </c>
      <c r="DO191" s="135">
        <v>12.532999999999999</v>
      </c>
      <c r="DP191" s="135">
        <v>0</v>
      </c>
      <c r="DQ191" s="135">
        <v>0.13800000000000001</v>
      </c>
      <c r="DR191" s="135">
        <v>2024.1830640000001</v>
      </c>
      <c r="DS191" s="135">
        <v>2009.658269</v>
      </c>
      <c r="DT191" s="135">
        <v>1789.6500599999999</v>
      </c>
      <c r="DU191" s="135">
        <v>204.54805099999999</v>
      </c>
      <c r="DV191" s="135">
        <v>15.453544000000001</v>
      </c>
      <c r="DW191" s="135">
        <v>0</v>
      </c>
      <c r="DX191" s="135">
        <v>6.6140000000000001E-3</v>
      </c>
      <c r="DY191" s="135">
        <v>0</v>
      </c>
      <c r="DZ191" s="135">
        <v>0</v>
      </c>
      <c r="EA191" s="135">
        <v>0</v>
      </c>
      <c r="EB191" s="135">
        <v>0</v>
      </c>
      <c r="EC191" s="135">
        <v>0</v>
      </c>
      <c r="ED191" s="135">
        <v>0</v>
      </c>
      <c r="EE191" s="135">
        <v>0</v>
      </c>
      <c r="EF191" s="135">
        <v>0</v>
      </c>
      <c r="EG191" s="135">
        <v>0</v>
      </c>
      <c r="EH191" s="135">
        <v>22448.603541</v>
      </c>
      <c r="EI191" s="135">
        <v>22355.270947000001</v>
      </c>
      <c r="EJ191" s="135">
        <v>21304.177390000001</v>
      </c>
      <c r="EK191" s="135">
        <v>879.82080099999996</v>
      </c>
      <c r="EL191" s="135">
        <v>171.27275599999999</v>
      </c>
      <c r="EM191" s="135">
        <v>0</v>
      </c>
      <c r="EN191" s="135">
        <v>0</v>
      </c>
      <c r="EO191" s="135">
        <v>0</v>
      </c>
      <c r="EP191" s="135">
        <v>7253.0616520000003</v>
      </c>
      <c r="EQ191" s="135">
        <v>3720.8974170000001</v>
      </c>
      <c r="ER191" s="135">
        <v>3085.5038</v>
      </c>
      <c r="ES191" s="135">
        <v>633.678</v>
      </c>
      <c r="ET191" s="135">
        <v>0</v>
      </c>
      <c r="EU191" s="135">
        <v>0</v>
      </c>
      <c r="EV191" s="135">
        <v>0</v>
      </c>
      <c r="EW191" s="135">
        <v>0</v>
      </c>
      <c r="EX191" s="135">
        <v>6641.2494459999998</v>
      </c>
      <c r="EY191" s="135">
        <v>383.85653600000001</v>
      </c>
      <c r="EZ191" s="135">
        <v>8.8445699999999992</v>
      </c>
      <c r="FA191" s="135">
        <v>345.37669799999998</v>
      </c>
      <c r="FB191" s="135">
        <v>3.5067719999999998</v>
      </c>
      <c r="FC191" s="135">
        <v>2.1020470000000002</v>
      </c>
      <c r="FD191" s="135">
        <v>9.3861399999999993</v>
      </c>
      <c r="FE191" s="135">
        <v>2.311496</v>
      </c>
      <c r="FF191" s="135">
        <v>0</v>
      </c>
      <c r="FG191" s="135">
        <v>0</v>
      </c>
      <c r="FH191" s="135">
        <v>0</v>
      </c>
      <c r="FI191" s="135">
        <v>0</v>
      </c>
      <c r="FJ191" s="135">
        <v>0</v>
      </c>
      <c r="FK191" s="135">
        <v>0</v>
      </c>
      <c r="FL191" s="135">
        <v>0</v>
      </c>
      <c r="FM191" s="135">
        <v>0</v>
      </c>
      <c r="FN191" s="135">
        <v>1547.4626679999999</v>
      </c>
      <c r="FO191" s="135">
        <v>1355.590545</v>
      </c>
      <c r="FP191" s="135">
        <v>33.295209999999997</v>
      </c>
      <c r="FQ191" s="135">
        <v>1322.2285629999999</v>
      </c>
      <c r="FR191" s="135">
        <v>6.6771999999999998E-2</v>
      </c>
      <c r="FS191" s="135">
        <v>0</v>
      </c>
      <c r="FT191" s="135">
        <v>0</v>
      </c>
      <c r="FU191" s="135">
        <v>0</v>
      </c>
      <c r="FV191" s="135">
        <v>4651.0608629999997</v>
      </c>
      <c r="FW191" s="135">
        <v>4525.5628630000001</v>
      </c>
      <c r="FX191" s="135">
        <v>4179.9467999999997</v>
      </c>
      <c r="FY191" s="135">
        <v>298.38600000000002</v>
      </c>
      <c r="FZ191" s="135">
        <v>0</v>
      </c>
      <c r="GA191" s="135">
        <v>9.5399999999999991</v>
      </c>
      <c r="GB191" s="135">
        <v>25.439</v>
      </c>
      <c r="GC191" s="135">
        <v>3.504</v>
      </c>
      <c r="GD191" s="135">
        <v>1077.6065490000001</v>
      </c>
      <c r="GE191" s="135">
        <v>526.18515100000002</v>
      </c>
      <c r="GF191" s="135">
        <v>0</v>
      </c>
      <c r="GG191" s="135">
        <v>478.13315999999998</v>
      </c>
      <c r="GH191" s="135">
        <v>0</v>
      </c>
      <c r="GI191" s="135">
        <v>0</v>
      </c>
      <c r="GJ191" s="135">
        <v>45.970078000000001</v>
      </c>
      <c r="GK191" s="135">
        <v>1.2003140000000001</v>
      </c>
      <c r="GL191" s="135">
        <v>20658.380682999999</v>
      </c>
      <c r="GM191" s="135">
        <v>11595.457</v>
      </c>
      <c r="GN191" s="135">
        <v>1358.23</v>
      </c>
      <c r="GO191" s="135">
        <v>0</v>
      </c>
      <c r="GP191" s="135">
        <v>0</v>
      </c>
      <c r="GQ191" s="135">
        <v>92.614999999999995</v>
      </c>
      <c r="GR191" s="135">
        <v>182.33099999999999</v>
      </c>
      <c r="GS191" s="135">
        <v>32.654000000000003</v>
      </c>
      <c r="GT191" s="135">
        <v>1461.066</v>
      </c>
      <c r="GU191" s="135">
        <v>3450.0589199999999</v>
      </c>
      <c r="GV191" s="135">
        <v>3268.4580000000001</v>
      </c>
      <c r="GW191" s="135">
        <v>1E-3</v>
      </c>
      <c r="GX191" s="135">
        <v>1.970081</v>
      </c>
      <c r="GY191" s="135">
        <v>46.791181000000002</v>
      </c>
      <c r="GZ191" s="135">
        <v>13.376378000000001</v>
      </c>
      <c r="HA191" s="135">
        <v>19.463661999999999</v>
      </c>
      <c r="HB191" s="135">
        <v>33931.136780000001</v>
      </c>
      <c r="HC191" s="135">
        <v>22625.052262000001</v>
      </c>
      <c r="HD191" s="135">
        <v>1279.5204000000001</v>
      </c>
      <c r="HE191" s="135">
        <v>4135.9480000000003</v>
      </c>
      <c r="HF191" s="135">
        <v>14929.82</v>
      </c>
      <c r="HG191" s="135">
        <v>545.20500000000004</v>
      </c>
      <c r="HH191" s="135">
        <v>1206.0630000000001</v>
      </c>
      <c r="HI191" s="135">
        <v>196.60900000000001</v>
      </c>
      <c r="HJ191" s="135">
        <v>2910.0230019999999</v>
      </c>
      <c r="HK191" s="135">
        <v>1222.3559330000001</v>
      </c>
      <c r="HL191" s="135">
        <v>0</v>
      </c>
      <c r="HM191" s="135">
        <v>23.437480000000001</v>
      </c>
      <c r="HN191" s="135">
        <v>1131.2737179999999</v>
      </c>
      <c r="HO191" s="135">
        <v>2.356535</v>
      </c>
      <c r="HP191" s="135">
        <v>29.262042999999998</v>
      </c>
      <c r="HQ191" s="135">
        <v>9.8576339999999991</v>
      </c>
      <c r="HR191" s="135">
        <v>6025.3104670000002</v>
      </c>
      <c r="HS191" s="135">
        <v>3037.1250970000001</v>
      </c>
      <c r="HT191" s="135">
        <v>4781.8817989999998</v>
      </c>
      <c r="HU191" s="135">
        <v>2521.0951770000001</v>
      </c>
      <c r="HV191" s="135">
        <v>6144.7961809999997</v>
      </c>
      <c r="HW191" s="135">
        <v>5169.5590940000002</v>
      </c>
      <c r="HX191" s="135">
        <v>94.049554999999998</v>
      </c>
      <c r="HY191" s="135">
        <v>155.93934400000001</v>
      </c>
      <c r="HZ191" s="135">
        <v>77618.59</v>
      </c>
      <c r="IA191" s="135">
        <v>14304.2</v>
      </c>
      <c r="IB191" s="135">
        <v>13610.251099999999</v>
      </c>
      <c r="IC191" s="136">
        <v>3.17</v>
      </c>
      <c r="ID191" s="136">
        <v>3.1749999999999998</v>
      </c>
      <c r="IE191" s="136">
        <v>3.1739999999999999</v>
      </c>
      <c r="IF191" s="135">
        <v>0</v>
      </c>
      <c r="IG191" s="135">
        <v>1408.6134164031496</v>
      </c>
      <c r="IH191" s="135">
        <v>15611.501</v>
      </c>
      <c r="II191" s="135">
        <v>9348.3289999999997</v>
      </c>
      <c r="IJ191" s="135">
        <v>11560.783108</v>
      </c>
      <c r="IK191" s="135">
        <v>8919.4883578677163</v>
      </c>
      <c r="IL191" s="135">
        <v>0</v>
      </c>
      <c r="IM191" s="135">
        <v>0</v>
      </c>
      <c r="IN191" s="135">
        <v>0</v>
      </c>
      <c r="IO191" s="135">
        <v>0</v>
      </c>
      <c r="IP191" s="135">
        <v>0</v>
      </c>
      <c r="IQ191" s="135">
        <v>0</v>
      </c>
      <c r="IR191" s="135">
        <v>4050.7180848999997</v>
      </c>
      <c r="IS191" s="135">
        <v>428.84028875118111</v>
      </c>
      <c r="IT191" s="135">
        <v>9970.1918490999997</v>
      </c>
      <c r="IU191" s="135">
        <v>921.14477049291349</v>
      </c>
      <c r="IV191" s="135">
        <v>1228.1962990000002</v>
      </c>
      <c r="IW191" s="135">
        <v>2143.833751291339</v>
      </c>
      <c r="IX191" s="135">
        <v>0</v>
      </c>
      <c r="IY191" s="135">
        <v>0</v>
      </c>
      <c r="IZ191" s="135">
        <v>0</v>
      </c>
      <c r="JA191" s="135">
        <v>0</v>
      </c>
      <c r="JB191" s="135">
        <v>0</v>
      </c>
      <c r="JC191" s="135">
        <v>0</v>
      </c>
      <c r="JD191" s="135">
        <v>552.33600000000001</v>
      </c>
      <c r="JE191" s="135">
        <v>1632.5244094488191</v>
      </c>
      <c r="JF191" s="135">
        <v>0</v>
      </c>
      <c r="JG191" s="135">
        <v>0</v>
      </c>
      <c r="JH191" s="135">
        <v>0</v>
      </c>
      <c r="JI191" s="135">
        <v>0</v>
      </c>
      <c r="JJ191" s="135">
        <v>0</v>
      </c>
      <c r="JK191" s="135">
        <v>0</v>
      </c>
      <c r="JL191" s="135">
        <v>0</v>
      </c>
      <c r="JM191" s="135">
        <v>0</v>
      </c>
      <c r="JN191" s="135">
        <v>11315.67788881</v>
      </c>
      <c r="JO191" s="135">
        <v>8875.3147493842534</v>
      </c>
      <c r="JP191" s="135">
        <v>11315.67788881</v>
      </c>
      <c r="JQ191" s="135">
        <v>8875.3147493842534</v>
      </c>
      <c r="JR191" s="135">
        <v>0</v>
      </c>
      <c r="JS191" s="135">
        <v>0</v>
      </c>
      <c r="JT191" s="135">
        <v>0</v>
      </c>
      <c r="JU191" s="135">
        <v>0</v>
      </c>
      <c r="JV191" s="135">
        <v>0</v>
      </c>
      <c r="JW191" s="135">
        <v>0</v>
      </c>
      <c r="JX191" s="135">
        <v>0</v>
      </c>
      <c r="JY191" s="135">
        <v>0</v>
      </c>
      <c r="JZ191" s="135">
        <v>7057.7831389599996</v>
      </c>
      <c r="KA191" s="135">
        <v>770.57771612913393</v>
      </c>
      <c r="KB191" s="135">
        <v>1120.8803862299997</v>
      </c>
      <c r="KC191" s="135">
        <v>2051.819693889764</v>
      </c>
      <c r="KD191" s="135">
        <v>11315.678</v>
      </c>
      <c r="KE191" s="135">
        <v>8875.3150000000005</v>
      </c>
      <c r="KF191" s="135">
        <v>0</v>
      </c>
      <c r="KG191" s="135">
        <v>0</v>
      </c>
      <c r="KH191" s="135"/>
      <c r="KI191" s="135"/>
      <c r="KJ191" s="135">
        <v>19494.341</v>
      </c>
      <c r="KK191" s="135">
        <v>11697.712</v>
      </c>
      <c r="KL191" s="135">
        <v>1029.3109999999999</v>
      </c>
      <c r="KM191" s="135">
        <v>60.875999999999998</v>
      </c>
      <c r="KN191" s="135">
        <v>588.03099999999995</v>
      </c>
      <c r="KO191" s="135">
        <v>39.991</v>
      </c>
      <c r="KP191" s="135">
        <v>971.27099999999996</v>
      </c>
      <c r="KQ191" s="135">
        <v>75.885000000000005</v>
      </c>
      <c r="KR191" s="135">
        <v>2588.6129999999998</v>
      </c>
      <c r="KS191" s="135">
        <v>176.75200000000001</v>
      </c>
      <c r="KT191" s="135">
        <v>20613.849999999999</v>
      </c>
      <c r="KU191" s="135">
        <v>5096.348</v>
      </c>
      <c r="KV191" s="135">
        <v>8895.6299999999992</v>
      </c>
      <c r="KW191" s="135">
        <v>14785.617</v>
      </c>
      <c r="KX191" s="135">
        <v>2135.4479999999999</v>
      </c>
      <c r="KY191" s="135">
        <v>2226.1109999999999</v>
      </c>
      <c r="KZ191" s="135">
        <v>1545.77</v>
      </c>
      <c r="LA191" s="135">
        <v>539.94299999999998</v>
      </c>
      <c r="LB191" s="135">
        <v>177.52699999999999</v>
      </c>
      <c r="LC191" s="135">
        <v>1202.6500000000001</v>
      </c>
      <c r="LD191" s="135">
        <v>0</v>
      </c>
      <c r="LE191" s="135">
        <v>0</v>
      </c>
      <c r="LF191" s="135">
        <v>0</v>
      </c>
      <c r="LG191" s="135">
        <v>0</v>
      </c>
      <c r="LH191" s="135">
        <v>0</v>
      </c>
      <c r="LI191" s="135">
        <v>0</v>
      </c>
      <c r="LJ191" s="135">
        <v>0</v>
      </c>
      <c r="LK191" s="135">
        <v>18.582000000000001</v>
      </c>
      <c r="LL191" s="135">
        <v>0</v>
      </c>
      <c r="LM191" s="135">
        <v>0</v>
      </c>
      <c r="LN191" s="135">
        <v>0</v>
      </c>
      <c r="LO191" s="135">
        <v>0</v>
      </c>
      <c r="LP191" s="135">
        <v>0</v>
      </c>
      <c r="LQ191" s="135">
        <v>0</v>
      </c>
      <c r="LR191" s="135">
        <v>0</v>
      </c>
      <c r="LS191" s="135">
        <v>0</v>
      </c>
      <c r="LT191" s="135">
        <v>24.809000000000001</v>
      </c>
      <c r="LU191" s="135">
        <v>29.452000000000002</v>
      </c>
      <c r="LV191" s="135">
        <v>19.279</v>
      </c>
      <c r="LW191" s="135">
        <v>25.556000000000001</v>
      </c>
      <c r="LX191" s="135">
        <v>0</v>
      </c>
      <c r="LY191" s="135">
        <v>0</v>
      </c>
      <c r="LZ191" s="135">
        <v>658.11400000000003</v>
      </c>
      <c r="MA191" s="135">
        <v>303.56799999999998</v>
      </c>
      <c r="MB191" s="135">
        <v>112.989</v>
      </c>
      <c r="MC191" s="135">
        <v>281.255</v>
      </c>
      <c r="MD191" s="135">
        <v>157.03</v>
      </c>
      <c r="ME191" s="135">
        <v>118.495</v>
      </c>
      <c r="MF191" s="135">
        <v>119.524</v>
      </c>
      <c r="MG191" s="135">
        <v>576.18799999999999</v>
      </c>
      <c r="MH191" s="135">
        <v>343.71</v>
      </c>
      <c r="MI191" s="135">
        <v>197.40299999999999</v>
      </c>
      <c r="MJ191" s="135">
        <v>682.61400000000003</v>
      </c>
      <c r="MK191" s="135">
        <v>221.94399999999999</v>
      </c>
      <c r="ML191" s="135">
        <v>15945.32</v>
      </c>
      <c r="MM191" s="135">
        <v>9924.6659999999993</v>
      </c>
      <c r="MN191" s="135">
        <v>18889.387999999999</v>
      </c>
      <c r="MO191" s="135">
        <v>10042.387000000001</v>
      </c>
      <c r="MP191" s="135">
        <v>0</v>
      </c>
      <c r="MQ191" s="135">
        <v>0</v>
      </c>
      <c r="MR191" s="135">
        <v>0</v>
      </c>
      <c r="MS191" s="135">
        <v>0</v>
      </c>
      <c r="MT191" s="135">
        <v>0</v>
      </c>
      <c r="MU191" s="135">
        <v>0</v>
      </c>
      <c r="MV191" s="135">
        <v>0</v>
      </c>
      <c r="MW191" s="135">
        <v>0</v>
      </c>
      <c r="MX191" s="135">
        <v>0</v>
      </c>
      <c r="MY191" s="135">
        <v>0</v>
      </c>
      <c r="MZ191" s="135">
        <v>0</v>
      </c>
      <c r="NA191" s="135">
        <v>0</v>
      </c>
      <c r="NB191" s="135">
        <v>0</v>
      </c>
      <c r="NC191" s="135">
        <v>0</v>
      </c>
      <c r="ND191" s="135">
        <v>0</v>
      </c>
      <c r="NE191" s="135">
        <v>0</v>
      </c>
      <c r="NF191" s="137">
        <v>0</v>
      </c>
      <c r="NG191" s="137">
        <v>0</v>
      </c>
      <c r="NH191" s="137">
        <v>0</v>
      </c>
      <c r="NI191" s="137">
        <v>0</v>
      </c>
      <c r="NJ191" s="137">
        <v>0</v>
      </c>
      <c r="NK191" s="137">
        <v>0</v>
      </c>
      <c r="NL191" s="137">
        <v>0</v>
      </c>
      <c r="NM191" s="137">
        <v>0</v>
      </c>
      <c r="NN191" s="137"/>
      <c r="NO191" s="137"/>
      <c r="NP191" s="137"/>
      <c r="NQ191" s="137"/>
      <c r="NR191" s="137"/>
      <c r="NS191" s="137"/>
      <c r="NT191" s="137"/>
      <c r="NU191" s="137"/>
      <c r="NV191" s="137">
        <v>0</v>
      </c>
      <c r="NW191" s="137">
        <v>0</v>
      </c>
      <c r="NX191" s="137">
        <v>0</v>
      </c>
      <c r="NY191" s="137">
        <v>0</v>
      </c>
      <c r="NZ191" s="137">
        <v>0</v>
      </c>
      <c r="OA191" s="137">
        <v>0</v>
      </c>
      <c r="OB191" s="137">
        <v>0</v>
      </c>
      <c r="OC191" s="137">
        <v>0</v>
      </c>
      <c r="OD191" s="137">
        <v>0</v>
      </c>
      <c r="OE191" s="137">
        <v>0</v>
      </c>
      <c r="OF191" s="137">
        <v>0</v>
      </c>
      <c r="OG191" s="137">
        <v>0</v>
      </c>
      <c r="OH191" s="137">
        <v>0</v>
      </c>
      <c r="OI191" s="137">
        <v>0</v>
      </c>
      <c r="OJ191" s="137">
        <v>0</v>
      </c>
      <c r="OK191" s="137">
        <v>0</v>
      </c>
      <c r="OL191" s="137">
        <v>0</v>
      </c>
      <c r="OM191" s="137">
        <v>0</v>
      </c>
      <c r="ON191" s="137">
        <v>0</v>
      </c>
      <c r="OO191" s="137">
        <v>0</v>
      </c>
      <c r="OP191" s="137">
        <v>0</v>
      </c>
      <c r="OQ191" s="137">
        <v>0</v>
      </c>
      <c r="OR191" s="137">
        <v>0</v>
      </c>
      <c r="OS191" s="137">
        <v>0</v>
      </c>
      <c r="OT191" s="137">
        <v>0</v>
      </c>
      <c r="OU191" s="137">
        <v>0</v>
      </c>
      <c r="OV191" s="137">
        <v>0</v>
      </c>
      <c r="OW191" s="137">
        <v>0</v>
      </c>
      <c r="OX191" s="137">
        <v>0</v>
      </c>
      <c r="OY191" s="137">
        <v>0</v>
      </c>
      <c r="OZ191" s="137">
        <v>0</v>
      </c>
      <c r="PA191" s="137">
        <v>0</v>
      </c>
      <c r="PB191" s="137"/>
      <c r="PC191" s="137"/>
      <c r="PD191" s="137"/>
      <c r="PE191" s="137"/>
      <c r="PF191" s="137"/>
      <c r="PG191" s="137"/>
      <c r="PH191" s="137"/>
      <c r="PI191" s="137"/>
      <c r="PJ191" s="137">
        <v>1.62</v>
      </c>
      <c r="PK191" s="137">
        <v>3.21</v>
      </c>
      <c r="PL191" s="137">
        <v>4.82</v>
      </c>
      <c r="PM191" s="137">
        <v>6.86</v>
      </c>
      <c r="PN191" s="137">
        <v>0</v>
      </c>
      <c r="PO191" s="137">
        <v>0</v>
      </c>
      <c r="PP191" s="137">
        <v>0</v>
      </c>
      <c r="PQ191" s="137">
        <v>6.41</v>
      </c>
      <c r="PR191" s="138">
        <v>0</v>
      </c>
      <c r="PS191" s="138">
        <v>0</v>
      </c>
      <c r="PT191" s="138">
        <v>0</v>
      </c>
      <c r="PU191" s="138">
        <v>0</v>
      </c>
      <c r="PV191" s="138">
        <v>0</v>
      </c>
      <c r="PW191" s="137">
        <v>0</v>
      </c>
      <c r="PX191" s="137">
        <v>0</v>
      </c>
      <c r="PY191" s="137">
        <v>0</v>
      </c>
      <c r="PZ191" s="137">
        <v>0</v>
      </c>
      <c r="QA191" s="137">
        <v>0</v>
      </c>
      <c r="QB191" s="137">
        <v>0</v>
      </c>
      <c r="QC191" s="137">
        <v>0</v>
      </c>
      <c r="QD191" s="137">
        <v>0</v>
      </c>
      <c r="QE191" s="137">
        <v>0</v>
      </c>
      <c r="QF191" s="137">
        <v>0</v>
      </c>
      <c r="QG191" s="137">
        <v>0</v>
      </c>
      <c r="QH191" s="135">
        <v>0</v>
      </c>
      <c r="QI191" s="135">
        <v>0</v>
      </c>
      <c r="QJ191" s="135">
        <v>0</v>
      </c>
      <c r="QK191" s="135">
        <v>0</v>
      </c>
      <c r="QL191" s="135">
        <v>0</v>
      </c>
      <c r="QM191" s="135">
        <v>0</v>
      </c>
      <c r="QN191" s="135">
        <v>16951.988000000001</v>
      </c>
      <c r="QO191" s="135">
        <v>10727.779</v>
      </c>
      <c r="QP191" s="135">
        <v>-546.77410000000134</v>
      </c>
      <c r="QQ191" s="135">
        <v>518.09529999999972</v>
      </c>
      <c r="QR191" s="135">
        <v>0</v>
      </c>
      <c r="QS191" s="135">
        <v>0</v>
      </c>
      <c r="QT191" s="135">
        <v>0</v>
      </c>
      <c r="QU191" s="135">
        <v>0</v>
      </c>
      <c r="QV191" s="135">
        <v>0</v>
      </c>
      <c r="QW191" s="135">
        <v>0</v>
      </c>
      <c r="QX191" s="135">
        <v>0</v>
      </c>
      <c r="QY191" s="135">
        <v>0</v>
      </c>
      <c r="QZ191" s="135">
        <v>0</v>
      </c>
      <c r="RA191" s="135">
        <v>0</v>
      </c>
      <c r="RB191" s="135">
        <v>0</v>
      </c>
      <c r="RC191" s="135">
        <v>0</v>
      </c>
      <c r="RD191" s="135">
        <v>0</v>
      </c>
      <c r="RE191" s="135">
        <v>0</v>
      </c>
      <c r="RF191" s="135">
        <v>0</v>
      </c>
      <c r="RG191" s="135">
        <v>0</v>
      </c>
      <c r="RH191" s="135">
        <v>0</v>
      </c>
      <c r="RI191" s="135">
        <v>0</v>
      </c>
      <c r="RJ191" s="135">
        <v>0</v>
      </c>
      <c r="RK191" s="135">
        <v>0</v>
      </c>
      <c r="RL191" s="135">
        <v>0</v>
      </c>
      <c r="RM191" s="135">
        <v>0</v>
      </c>
      <c r="RN191" s="139">
        <v>0</v>
      </c>
      <c r="RO191" s="139">
        <v>0</v>
      </c>
      <c r="RP191" s="139">
        <v>0</v>
      </c>
      <c r="RQ191" s="139">
        <v>0</v>
      </c>
      <c r="RR191" s="135">
        <v>0</v>
      </c>
      <c r="RS191" s="135">
        <v>0</v>
      </c>
      <c r="RT191" s="135">
        <v>0</v>
      </c>
      <c r="RU191" s="138">
        <v>15</v>
      </c>
      <c r="RV191" s="135">
        <v>0</v>
      </c>
      <c r="RW191" s="135">
        <v>2962.5066049739489</v>
      </c>
      <c r="RX191" s="135">
        <v>47241.645004032012</v>
      </c>
      <c r="RY191" s="135">
        <v>8399.6760962928329</v>
      </c>
      <c r="RZ191" s="135">
        <v>58603.827705298791</v>
      </c>
      <c r="SA191" s="135">
        <v>3976.9279999999999</v>
      </c>
      <c r="SB191" s="135">
        <v>116.11063597109037</v>
      </c>
      <c r="SC191" s="135">
        <v>1035.0540430889121</v>
      </c>
      <c r="SD191" s="135">
        <v>1151.1646790600025</v>
      </c>
      <c r="SE191" s="135">
        <v>2024.6587021400003</v>
      </c>
      <c r="SF191" s="135">
        <v>1893.9842755906254</v>
      </c>
      <c r="SG191" s="135">
        <v>1268.4441876799995</v>
      </c>
      <c r="SH191" s="135">
        <v>641.36278683613659</v>
      </c>
      <c r="SI191" s="135">
        <v>3293.1028898199997</v>
      </c>
      <c r="SJ191" s="135">
        <v>2535.347062426762</v>
      </c>
      <c r="SK191" s="135">
        <v>11371.54375123</v>
      </c>
      <c r="SL191" s="135">
        <v>49783</v>
      </c>
      <c r="SM191" s="135">
        <v>123485</v>
      </c>
      <c r="SN191" s="135">
        <v>28056</v>
      </c>
      <c r="SO191" s="135">
        <v>40335</v>
      </c>
      <c r="SP191" s="135">
        <v>77839</v>
      </c>
      <c r="SQ191" s="135">
        <v>163820</v>
      </c>
      <c r="SR191" s="135">
        <v>241659</v>
      </c>
      <c r="SS191" s="135">
        <v>0</v>
      </c>
      <c r="ST191" s="135">
        <v>0</v>
      </c>
      <c r="SU191" s="135">
        <v>490.87310939999998</v>
      </c>
      <c r="SV191" s="135">
        <v>315.96157420472446</v>
      </c>
      <c r="SW191" s="135">
        <v>1299.7793894200004</v>
      </c>
      <c r="SX191" s="135">
        <v>0</v>
      </c>
      <c r="SY191" s="135">
        <v>785.06615595000005</v>
      </c>
      <c r="SZ191" s="135">
        <v>245.43749979527573</v>
      </c>
      <c r="TA191" s="135">
        <v>907.60754132000011</v>
      </c>
      <c r="TB191" s="135">
        <v>982.44005555905539</v>
      </c>
      <c r="TC191" s="135">
        <v>0</v>
      </c>
      <c r="TD191" s="135">
        <v>0</v>
      </c>
      <c r="TE191" s="135">
        <v>1370.5208066199998</v>
      </c>
      <c r="TF191" s="135">
        <v>51.859089291338584</v>
      </c>
      <c r="TG191" s="135">
        <v>11.03038166</v>
      </c>
      <c r="TH191" s="135">
        <v>197.32127112440946</v>
      </c>
      <c r="TI191" s="135">
        <v>5007.6474254200011</v>
      </c>
      <c r="TJ191" s="135">
        <v>1842.6413303212601</v>
      </c>
      <c r="TK191" s="140">
        <v>20129.5</v>
      </c>
      <c r="TL191" s="140">
        <v>34993.839999999997</v>
      </c>
      <c r="TM191" s="140"/>
      <c r="TN191" s="135">
        <v>294252.03999999998</v>
      </c>
      <c r="TO191" s="141">
        <v>590.0316197023717</v>
      </c>
      <c r="TP191" s="141">
        <v>325.92346212398479</v>
      </c>
      <c r="TQ191" s="141">
        <v>191.63163811332205</v>
      </c>
      <c r="TR191" s="141"/>
      <c r="TS191" s="141"/>
      <c r="TT191" s="141"/>
      <c r="TU191" s="141"/>
      <c r="TV191" s="141"/>
      <c r="TW191" s="135">
        <v>13627.64</v>
      </c>
      <c r="TX191" s="135">
        <v>2243.0300000000002</v>
      </c>
      <c r="TY191" s="135">
        <v>52268.46</v>
      </c>
      <c r="TZ191" s="135">
        <v>31398.959999999999</v>
      </c>
      <c r="UA191" s="135">
        <v>32853.629999999997</v>
      </c>
      <c r="UB191" s="135">
        <v>10776.39</v>
      </c>
      <c r="UC191" s="135">
        <v>43630.02</v>
      </c>
      <c r="UD191" s="135">
        <v>15308.04</v>
      </c>
      <c r="UE191" s="135">
        <v>1384.51</v>
      </c>
      <c r="UF191" s="135">
        <v>16692.55</v>
      </c>
      <c r="UG191" s="135"/>
      <c r="UH191" s="135"/>
      <c r="UI191" s="135"/>
      <c r="UJ191" s="135">
        <v>4401.84</v>
      </c>
      <c r="UK191" s="135">
        <v>185.49</v>
      </c>
      <c r="UL191" s="128">
        <f t="shared" si="20"/>
        <v>4587.33</v>
      </c>
      <c r="UM191" s="128">
        <f t="shared" si="28"/>
        <v>4823.2371431428564</v>
      </c>
      <c r="UN191" s="128">
        <f t="shared" si="28"/>
        <v>1397.4883777326845</v>
      </c>
      <c r="UO191" s="128">
        <f t="shared" si="28"/>
        <v>6220.7255208755414</v>
      </c>
      <c r="UP191" s="128">
        <f t="shared" si="21"/>
        <v>3134.3438190000002</v>
      </c>
      <c r="UQ191" s="135">
        <v>3276.4421431428564</v>
      </c>
      <c r="UR191" s="135">
        <v>1121.7161949811336</v>
      </c>
      <c r="US191" s="135">
        <v>4398.1583381239907</v>
      </c>
      <c r="UT191" s="135">
        <v>2294.1042810000004</v>
      </c>
      <c r="UU191" s="135">
        <v>1546.7950000000003</v>
      </c>
      <c r="UV191" s="135">
        <v>275.77218275155082</v>
      </c>
      <c r="UW191" s="135">
        <v>1822.5671827515509</v>
      </c>
      <c r="UX191" s="135">
        <v>840.23953799999992</v>
      </c>
      <c r="UY191" s="135">
        <v>10834.328000000001</v>
      </c>
      <c r="UZ191" s="135">
        <v>2122.2909999999997</v>
      </c>
      <c r="VA191" s="142">
        <v>0</v>
      </c>
      <c r="VB191" s="142">
        <v>0</v>
      </c>
      <c r="VC191" s="129">
        <f t="shared" si="22"/>
        <v>0</v>
      </c>
      <c r="VD191" s="142">
        <v>0</v>
      </c>
      <c r="VE191" s="142">
        <v>0</v>
      </c>
      <c r="VF191" s="129">
        <f t="shared" si="23"/>
        <v>0</v>
      </c>
      <c r="VG191" s="129">
        <f t="shared" si="24"/>
        <v>0</v>
      </c>
      <c r="VH191" s="142">
        <v>0</v>
      </c>
      <c r="VI191" s="142">
        <v>0</v>
      </c>
      <c r="VJ191" s="141"/>
      <c r="VK191" s="141"/>
      <c r="VL191" s="143">
        <v>26809.888999999999</v>
      </c>
      <c r="VM191" s="143">
        <v>12413.307000000001</v>
      </c>
      <c r="VN191" s="135">
        <v>31975.535</v>
      </c>
      <c r="VO191" s="135">
        <v>15258.263415403149</v>
      </c>
      <c r="VP191" s="135">
        <v>9970.1918490999997</v>
      </c>
      <c r="VQ191" s="135">
        <v>921.14477049291349</v>
      </c>
      <c r="VR191" s="144">
        <v>905.58705900000132</v>
      </c>
      <c r="VS191" s="144">
        <v>607.19788600000174</v>
      </c>
      <c r="VT191" s="135">
        <v>0</v>
      </c>
      <c r="VU191" s="135">
        <v>0</v>
      </c>
      <c r="VV191" s="135">
        <v>11560.783108</v>
      </c>
      <c r="VW191" s="135">
        <v>8919.4883578677163</v>
      </c>
      <c r="VX191" s="135">
        <v>4050.7180848999997</v>
      </c>
      <c r="VY191" s="135">
        <v>428.84028875118111</v>
      </c>
      <c r="VZ191" s="135">
        <v>11198.388148099999</v>
      </c>
      <c r="WA191" s="135">
        <v>3064.9785217842527</v>
      </c>
      <c r="WB191" s="135">
        <v>0</v>
      </c>
      <c r="WC191" s="135">
        <v>0</v>
      </c>
      <c r="WD191" s="135">
        <v>22536.893145000002</v>
      </c>
      <c r="WE191" s="135">
        <v>11411.304964999999</v>
      </c>
      <c r="WF191" s="135">
        <v>22536.893145000002</v>
      </c>
      <c r="WG191" s="135">
        <v>11411.304964999999</v>
      </c>
      <c r="WH191" s="135">
        <v>0</v>
      </c>
      <c r="WI191" s="135">
        <v>0</v>
      </c>
      <c r="WJ191" s="135">
        <v>6025.31</v>
      </c>
      <c r="WK191" s="135">
        <v>3037.13</v>
      </c>
      <c r="WL191" s="135">
        <v>4781.88</v>
      </c>
      <c r="WM191" s="135">
        <v>3037.13</v>
      </c>
      <c r="WN191" s="135">
        <v>6144.8</v>
      </c>
      <c r="WO191" s="135">
        <v>5169.5600000000004</v>
      </c>
      <c r="WP191" s="135"/>
      <c r="WQ191" s="135"/>
      <c r="WR191" s="135">
        <v>0</v>
      </c>
      <c r="WS191" s="135">
        <v>0</v>
      </c>
      <c r="WT191" s="135">
        <v>16951.988000000001</v>
      </c>
      <c r="WU191" s="135">
        <v>10727.779</v>
      </c>
      <c r="WV191" s="135">
        <v>16951.988000000001</v>
      </c>
      <c r="WW191" s="135">
        <v>10727.779</v>
      </c>
      <c r="WX191" s="135">
        <v>0</v>
      </c>
      <c r="WY191" s="135">
        <v>0</v>
      </c>
      <c r="WZ191" s="135">
        <v>727.64724899999965</v>
      </c>
      <c r="XA191" s="135">
        <v>172.9959800000006</v>
      </c>
      <c r="XB191" s="135">
        <v>85089.997694000005</v>
      </c>
      <c r="XC191" s="135">
        <v>14358.879081999999</v>
      </c>
      <c r="XD191" s="135">
        <v>1027.2332490000063</v>
      </c>
      <c r="XE191" s="135">
        <v>441.01711700000033</v>
      </c>
      <c r="XF191" s="135">
        <v>0</v>
      </c>
      <c r="XG191" s="135">
        <v>0</v>
      </c>
      <c r="XH191" s="145">
        <v>0</v>
      </c>
      <c r="XI191" s="145">
        <v>0</v>
      </c>
      <c r="XJ191" s="145">
        <v>0</v>
      </c>
      <c r="XK191" s="145">
        <v>0</v>
      </c>
      <c r="XL191" s="145">
        <v>0</v>
      </c>
      <c r="XM191" s="145">
        <v>0</v>
      </c>
      <c r="XN191" s="145">
        <v>0</v>
      </c>
      <c r="XO191" s="145">
        <v>0</v>
      </c>
      <c r="XP191" s="145">
        <v>0</v>
      </c>
      <c r="XQ191" s="145">
        <v>0</v>
      </c>
      <c r="XR191" s="145">
        <v>0</v>
      </c>
      <c r="XS191" s="145">
        <v>0</v>
      </c>
      <c r="XT191" s="145">
        <v>0</v>
      </c>
      <c r="XU191" s="145">
        <v>0</v>
      </c>
      <c r="XV191" s="145">
        <v>0</v>
      </c>
      <c r="XW191" s="135">
        <v>11315.67788881</v>
      </c>
      <c r="XX191" s="135">
        <v>0</v>
      </c>
      <c r="XY191" s="135">
        <v>0</v>
      </c>
      <c r="XZ191" s="135">
        <v>0</v>
      </c>
      <c r="YA191" s="135">
        <v>0</v>
      </c>
      <c r="YB191" s="135">
        <v>0</v>
      </c>
      <c r="YC191" s="135">
        <v>0</v>
      </c>
      <c r="YD191" s="135">
        <v>0</v>
      </c>
      <c r="YE191" s="135">
        <v>0</v>
      </c>
      <c r="YF191" s="135">
        <v>0</v>
      </c>
      <c r="YG191" s="135">
        <v>0</v>
      </c>
      <c r="YH191" s="135">
        <v>0</v>
      </c>
      <c r="YI191" s="135">
        <v>0</v>
      </c>
      <c r="YJ191" s="135">
        <v>0</v>
      </c>
      <c r="YK191" s="135">
        <v>0</v>
      </c>
      <c r="YL191" s="135">
        <v>0</v>
      </c>
      <c r="YM191" s="135">
        <v>8875.3147493842534</v>
      </c>
      <c r="YN191" s="128">
        <f t="shared" si="29"/>
        <v>78201.694574198336</v>
      </c>
      <c r="YO191" s="135">
        <v>26875.210229145519</v>
      </c>
      <c r="YP191" s="135">
        <f t="shared" si="30"/>
        <v>299028.8227359564</v>
      </c>
      <c r="YQ191" s="135">
        <v>0</v>
      </c>
      <c r="YR191" s="135">
        <v>0</v>
      </c>
      <c r="YS191" s="128" t="e">
        <f t="shared" si="25"/>
        <v>#REF!</v>
      </c>
      <c r="YT191" s="135">
        <v>0</v>
      </c>
      <c r="YU191" s="135">
        <v>0</v>
      </c>
      <c r="YV191" s="128" t="e">
        <f t="shared" si="26"/>
        <v>#REF!</v>
      </c>
      <c r="YW191" s="135">
        <v>0</v>
      </c>
      <c r="YX191" s="135">
        <v>0</v>
      </c>
      <c r="YY191" s="128" t="e">
        <f t="shared" si="27"/>
        <v>#REF!</v>
      </c>
      <c r="YZ191" s="146">
        <v>3.1745999999999999</v>
      </c>
      <c r="ZA191" s="147">
        <v>60647.130416666674</v>
      </c>
      <c r="ZB191" s="147">
        <v>41116.298012499996</v>
      </c>
      <c r="ZC191" s="147">
        <v>101763.42842916666</v>
      </c>
      <c r="ZD191" s="147">
        <v>22866.191571499996</v>
      </c>
      <c r="ZE191" s="147">
        <v>36388.468155930277</v>
      </c>
      <c r="ZF191" s="147">
        <v>59254.659727430291</v>
      </c>
      <c r="ZH191" s="147">
        <v>6025.31</v>
      </c>
      <c r="ZI191" s="147">
        <v>3037.13</v>
      </c>
      <c r="ZJ191" s="147">
        <v>4781.88</v>
      </c>
      <c r="ZK191" s="147">
        <v>2521.1</v>
      </c>
      <c r="ZL191" s="147">
        <v>6144.8</v>
      </c>
      <c r="ZM191" s="147">
        <v>5169.5600000000004</v>
      </c>
      <c r="ZN191" s="147">
        <v>1231.18</v>
      </c>
      <c r="ZO191" s="147">
        <v>79.67</v>
      </c>
      <c r="ZP191" s="147">
        <v>1446.4</v>
      </c>
      <c r="ZQ191" s="147">
        <v>7.29</v>
      </c>
      <c r="ZR191" s="147">
        <v>32.799999999999997</v>
      </c>
      <c r="ZS191" s="147">
        <v>9.2799999999999994</v>
      </c>
      <c r="ZT191" s="149" t="s">
        <v>1139</v>
      </c>
      <c r="ZU191" s="149" t="s">
        <v>1139</v>
      </c>
      <c r="ZV191" s="149" t="s">
        <v>1139</v>
      </c>
      <c r="ZW191" s="149" t="s">
        <v>1139</v>
      </c>
      <c r="ZX191" s="149" t="s">
        <v>1139</v>
      </c>
      <c r="ZY191" s="149" t="s">
        <v>1139</v>
      </c>
      <c r="ZZ191" s="149" t="s">
        <v>1139</v>
      </c>
      <c r="AAA191" s="149" t="s">
        <v>1139</v>
      </c>
      <c r="AAB191" s="149">
        <v>4.49</v>
      </c>
      <c r="AAC191" s="149">
        <v>4.5</v>
      </c>
      <c r="AAD191" s="149" t="s">
        <v>1139</v>
      </c>
      <c r="AAE191" s="149" t="s">
        <v>1139</v>
      </c>
      <c r="AAF191" s="149" t="s">
        <v>1139</v>
      </c>
      <c r="AAG191" s="149" t="s">
        <v>1139</v>
      </c>
      <c r="AAH191" s="149" t="s">
        <v>1139</v>
      </c>
      <c r="AAI191" s="149" t="s">
        <v>1139</v>
      </c>
      <c r="AAJ191" s="149" t="s">
        <v>1139</v>
      </c>
      <c r="AAK191" s="149" t="s">
        <v>1139</v>
      </c>
      <c r="AAL191" s="149">
        <v>6.16</v>
      </c>
      <c r="AAM191" s="149" t="s">
        <v>1139</v>
      </c>
      <c r="ABJ191" s="150">
        <v>63.366629017332102</v>
      </c>
    </row>
    <row r="192" spans="1:738" s="148" customFormat="1" ht="15.75" outlineLevel="2" x14ac:dyDescent="0.25">
      <c r="A192" s="122">
        <v>39263</v>
      </c>
      <c r="B192" s="135">
        <v>27652.785753</v>
      </c>
      <c r="C192" s="135">
        <v>20927.057316999999</v>
      </c>
      <c r="D192" s="135">
        <v>2006.171</v>
      </c>
      <c r="E192" s="135">
        <v>748.60900000000004</v>
      </c>
      <c r="F192" s="135">
        <v>2626.0250000000001</v>
      </c>
      <c r="G192" s="135">
        <v>528.14099999999996</v>
      </c>
      <c r="H192" s="135">
        <v>816.773236</v>
      </c>
      <c r="I192" s="135">
        <v>699.50800000000004</v>
      </c>
      <c r="J192" s="135">
        <v>66.195047000001182</v>
      </c>
      <c r="K192" s="135">
        <v>52.177</v>
      </c>
      <c r="L192" s="135">
        <v>112.806</v>
      </c>
      <c r="M192" s="135">
        <v>3008.5030000000002</v>
      </c>
      <c r="N192" s="135">
        <v>644.90470000000005</v>
      </c>
      <c r="O192" s="135">
        <v>706.88199999999995</v>
      </c>
      <c r="P192" s="135">
        <v>32943.761500000001</v>
      </c>
      <c r="Q192" s="135">
        <v>54621.214953000002</v>
      </c>
      <c r="R192" s="135">
        <v>11570.522174</v>
      </c>
      <c r="S192" s="135">
        <v>10868.618184999999</v>
      </c>
      <c r="T192" s="135">
        <v>11.962687000000001</v>
      </c>
      <c r="U192" s="135">
        <v>25.967172000000001</v>
      </c>
      <c r="V192" s="135">
        <v>371.88509900000003</v>
      </c>
      <c r="W192" s="135">
        <v>54.608269</v>
      </c>
      <c r="X192" s="135">
        <v>237.480762</v>
      </c>
      <c r="Y192" s="135">
        <v>77.402461000000002</v>
      </c>
      <c r="Z192" s="135">
        <v>19.64729999999912</v>
      </c>
      <c r="AA192" s="135">
        <v>94.273043000000001</v>
      </c>
      <c r="AB192" s="135">
        <v>428.129279</v>
      </c>
      <c r="AC192" s="135">
        <v>885.438852</v>
      </c>
      <c r="AD192" s="135">
        <v>745.03329900000006</v>
      </c>
      <c r="AE192" s="135">
        <v>148.852689</v>
      </c>
      <c r="AF192" s="135">
        <v>13969.299096999999</v>
      </c>
      <c r="AG192" s="135">
        <v>14617.540129999999</v>
      </c>
      <c r="AH192" s="135">
        <v>35992.131655999998</v>
      </c>
      <c r="AI192" s="135">
        <v>11845.8572</v>
      </c>
      <c r="AJ192" s="135">
        <v>7428.8566739999997</v>
      </c>
      <c r="AK192" s="135">
        <v>7042.0095609999998</v>
      </c>
      <c r="AL192" s="135">
        <v>8833.4845229999992</v>
      </c>
      <c r="AM192" s="135">
        <v>378.48622</v>
      </c>
      <c r="AN192" s="135">
        <v>60604.788</v>
      </c>
      <c r="AO192" s="135">
        <v>3404.0223999999998</v>
      </c>
      <c r="AP192" s="135">
        <v>11858.440699999999</v>
      </c>
      <c r="AQ192" s="135">
        <v>17949.815606</v>
      </c>
      <c r="AR192" s="135">
        <v>2700.0282269999998</v>
      </c>
      <c r="AS192" s="135">
        <v>68.093000000000004</v>
      </c>
      <c r="AT192" s="135">
        <v>2049</v>
      </c>
      <c r="AU192" s="135">
        <v>430.63799999999998</v>
      </c>
      <c r="AV192" s="135">
        <v>936.11612300000002</v>
      </c>
      <c r="AW192" s="135">
        <v>100303.463086</v>
      </c>
      <c r="AX192" s="135">
        <v>11302.505015000001</v>
      </c>
      <c r="AY192" s="135">
        <v>0</v>
      </c>
      <c r="AZ192" s="135">
        <v>3053.3409419999998</v>
      </c>
      <c r="BA192" s="135">
        <v>2743.8267729999998</v>
      </c>
      <c r="BB192" s="135">
        <v>5486.0699059999997</v>
      </c>
      <c r="BC192" s="135">
        <v>0.99223700000000004</v>
      </c>
      <c r="BD192" s="135">
        <v>0</v>
      </c>
      <c r="BE192" s="135">
        <v>2704.7548000000002</v>
      </c>
      <c r="BF192" s="135">
        <v>0</v>
      </c>
      <c r="BG192" s="135">
        <v>10611.162157000001</v>
      </c>
      <c r="BH192" s="135">
        <v>99.194920999999994</v>
      </c>
      <c r="BI192" s="135">
        <v>5.7017049999999996</v>
      </c>
      <c r="BJ192" s="135">
        <v>269.864262</v>
      </c>
      <c r="BK192" s="135">
        <v>51.820706000000001</v>
      </c>
      <c r="BL192" s="135">
        <v>264.76126399999998</v>
      </c>
      <c r="BM192" s="135">
        <v>14277.361197</v>
      </c>
      <c r="BN192" s="135">
        <v>13731.664099</v>
      </c>
      <c r="BO192" s="135">
        <v>4590.8877990000001</v>
      </c>
      <c r="BP192" s="135">
        <v>0</v>
      </c>
      <c r="BQ192" s="135">
        <v>2972.795799</v>
      </c>
      <c r="BR192" s="135">
        <v>1612.7570000000001</v>
      </c>
      <c r="BS192" s="135">
        <v>0</v>
      </c>
      <c r="BT192" s="135">
        <v>5.335</v>
      </c>
      <c r="BU192" s="135">
        <v>0</v>
      </c>
      <c r="BV192" s="135">
        <v>2094.160151</v>
      </c>
      <c r="BW192" s="135">
        <v>506.70902999999998</v>
      </c>
      <c r="BX192" s="135">
        <v>0</v>
      </c>
      <c r="BY192" s="135">
        <v>105.578664</v>
      </c>
      <c r="BZ192" s="135">
        <v>385.890469</v>
      </c>
      <c r="CA192" s="135">
        <v>0</v>
      </c>
      <c r="CB192" s="135">
        <v>5.335</v>
      </c>
      <c r="CC192" s="135">
        <v>0</v>
      </c>
      <c r="CD192" s="135">
        <v>21669.139230000001</v>
      </c>
      <c r="CE192" s="135">
        <v>21445.295469000001</v>
      </c>
      <c r="CF192" s="135">
        <v>5141.3137999999999</v>
      </c>
      <c r="CG192" s="135">
        <v>10586.045773</v>
      </c>
      <c r="CH192" s="135">
        <v>5441.2148960000004</v>
      </c>
      <c r="CI192" s="135">
        <v>56.287999999999997</v>
      </c>
      <c r="CJ192" s="135">
        <v>212.78800000000001</v>
      </c>
      <c r="CK192" s="135">
        <v>7.6449999999999996</v>
      </c>
      <c r="CL192" s="135">
        <v>3455.3494139999998</v>
      </c>
      <c r="CM192" s="135">
        <v>3422.9704120000001</v>
      </c>
      <c r="CN192" s="135">
        <v>2830.3133640000001</v>
      </c>
      <c r="CO192" s="135">
        <v>223.33285599999999</v>
      </c>
      <c r="CP192" s="135">
        <v>369.00190800000001</v>
      </c>
      <c r="CQ192" s="135">
        <v>56.287999999999997</v>
      </c>
      <c r="CR192" s="135">
        <v>212.78800000000001</v>
      </c>
      <c r="CS192" s="135">
        <v>7.6449999999999996</v>
      </c>
      <c r="CT192" s="135">
        <v>13589.139099</v>
      </c>
      <c r="CU192" s="135">
        <v>4448.3627990000005</v>
      </c>
      <c r="CV192" s="135">
        <v>0</v>
      </c>
      <c r="CW192" s="135">
        <v>2957.4867989999998</v>
      </c>
      <c r="CX192" s="135">
        <v>1490.876</v>
      </c>
      <c r="CY192" s="135">
        <v>0</v>
      </c>
      <c r="CZ192" s="135">
        <v>0</v>
      </c>
      <c r="DA192" s="135">
        <v>0</v>
      </c>
      <c r="DB192" s="135">
        <v>2086.6481560000002</v>
      </c>
      <c r="DC192" s="135">
        <v>499.19703500000003</v>
      </c>
      <c r="DD192" s="135">
        <v>0</v>
      </c>
      <c r="DE192" s="135">
        <v>105.570457</v>
      </c>
      <c r="DF192" s="135">
        <v>379.42329799999999</v>
      </c>
      <c r="DG192" s="135">
        <v>0</v>
      </c>
      <c r="DH192" s="135">
        <v>2.9109829999999999</v>
      </c>
      <c r="DI192" s="135">
        <v>11.292297</v>
      </c>
      <c r="DJ192" s="135">
        <v>10916.443573</v>
      </c>
      <c r="DK192" s="135">
        <v>10871.530573</v>
      </c>
      <c r="DL192" s="135">
        <v>4872.3177999999998</v>
      </c>
      <c r="DM192" s="135">
        <v>4597.769773</v>
      </c>
      <c r="DN192" s="135">
        <v>1398.4449999999999</v>
      </c>
      <c r="DO192" s="135">
        <v>2.9180000000000001</v>
      </c>
      <c r="DP192" s="135">
        <v>0</v>
      </c>
      <c r="DQ192" s="135">
        <v>0.08</v>
      </c>
      <c r="DR192" s="135">
        <v>1990.048035</v>
      </c>
      <c r="DS192" s="135">
        <v>1974.496537</v>
      </c>
      <c r="DT192" s="135">
        <v>1757.5285799999999</v>
      </c>
      <c r="DU192" s="135">
        <v>200.01372799999999</v>
      </c>
      <c r="DV192" s="135">
        <v>16.954229999999999</v>
      </c>
      <c r="DW192" s="135">
        <v>0</v>
      </c>
      <c r="DX192" s="135">
        <v>0</v>
      </c>
      <c r="DY192" s="135">
        <v>0</v>
      </c>
      <c r="DZ192" s="135">
        <v>0</v>
      </c>
      <c r="EA192" s="135">
        <v>0</v>
      </c>
      <c r="EB192" s="135">
        <v>0</v>
      </c>
      <c r="EC192" s="135">
        <v>0</v>
      </c>
      <c r="ED192" s="135">
        <v>0</v>
      </c>
      <c r="EE192" s="135">
        <v>0</v>
      </c>
      <c r="EF192" s="135">
        <v>0</v>
      </c>
      <c r="EG192" s="135">
        <v>0</v>
      </c>
      <c r="EH192" s="135">
        <v>22524.677236</v>
      </c>
      <c r="EI192" s="135">
        <v>22439.599270999999</v>
      </c>
      <c r="EJ192" s="135">
        <v>21554.660820000001</v>
      </c>
      <c r="EK192" s="135">
        <v>703.12468799999999</v>
      </c>
      <c r="EL192" s="135">
        <v>181.81376299999999</v>
      </c>
      <c r="EM192" s="135">
        <v>0</v>
      </c>
      <c r="EN192" s="135">
        <v>0</v>
      </c>
      <c r="EO192" s="135">
        <v>0</v>
      </c>
      <c r="EP192" s="135">
        <v>7296.5371500000001</v>
      </c>
      <c r="EQ192" s="135">
        <v>3734.5053499999999</v>
      </c>
      <c r="ER192" s="135">
        <v>3085.5038</v>
      </c>
      <c r="ES192" s="135">
        <v>633.678</v>
      </c>
      <c r="ET192" s="135">
        <v>15.323333</v>
      </c>
      <c r="EU192" s="135">
        <v>0</v>
      </c>
      <c r="EV192" s="135">
        <v>0</v>
      </c>
      <c r="EW192" s="135">
        <v>0</v>
      </c>
      <c r="EX192" s="135">
        <v>7280.0747689999998</v>
      </c>
      <c r="EY192" s="135">
        <v>344.64815599999997</v>
      </c>
      <c r="EZ192" s="135">
        <v>8.8445699999999992</v>
      </c>
      <c r="FA192" s="135">
        <v>307.04009000000002</v>
      </c>
      <c r="FB192" s="135">
        <v>3.5069439999999998</v>
      </c>
      <c r="FC192" s="135">
        <v>0.99810600000000005</v>
      </c>
      <c r="FD192" s="135">
        <v>10.408141000000001</v>
      </c>
      <c r="FE192" s="135">
        <v>2.5688110000000002</v>
      </c>
      <c r="FF192" s="135">
        <v>0</v>
      </c>
      <c r="FG192" s="135">
        <v>0</v>
      </c>
      <c r="FH192" s="135">
        <v>0</v>
      </c>
      <c r="FI192" s="135">
        <v>0</v>
      </c>
      <c r="FJ192" s="135">
        <v>0</v>
      </c>
      <c r="FK192" s="135">
        <v>0</v>
      </c>
      <c r="FL192" s="135">
        <v>0</v>
      </c>
      <c r="FM192" s="135">
        <v>0</v>
      </c>
      <c r="FN192" s="135">
        <v>1664.2209809999999</v>
      </c>
      <c r="FO192" s="135">
        <v>1489.3431430000001</v>
      </c>
      <c r="FP192" s="135">
        <v>26.673439999999999</v>
      </c>
      <c r="FQ192" s="135">
        <v>1462.5923680000001</v>
      </c>
      <c r="FR192" s="135">
        <v>7.7336000000000002E-2</v>
      </c>
      <c r="FS192" s="135">
        <v>0</v>
      </c>
      <c r="FT192" s="135">
        <v>0</v>
      </c>
      <c r="FU192" s="135">
        <v>0</v>
      </c>
      <c r="FV192" s="135">
        <v>4720.767304</v>
      </c>
      <c r="FW192" s="135">
        <v>4564.7113040000004</v>
      </c>
      <c r="FX192" s="135">
        <v>4179.9468999999999</v>
      </c>
      <c r="FY192" s="135">
        <v>342.012</v>
      </c>
      <c r="FZ192" s="135">
        <v>0</v>
      </c>
      <c r="GA192" s="135">
        <v>9.5399999999999991</v>
      </c>
      <c r="GB192" s="135">
        <v>25.437999999999999</v>
      </c>
      <c r="GC192" s="135">
        <v>5.8819999999999997</v>
      </c>
      <c r="GD192" s="135">
        <v>1086.936293</v>
      </c>
      <c r="GE192" s="135">
        <v>529.98932100000002</v>
      </c>
      <c r="GF192" s="135">
        <v>0</v>
      </c>
      <c r="GG192" s="135">
        <v>483.10057899999998</v>
      </c>
      <c r="GH192" s="135">
        <v>0</v>
      </c>
      <c r="GI192" s="135">
        <v>0</v>
      </c>
      <c r="GJ192" s="135">
        <v>44.615845999999998</v>
      </c>
      <c r="GK192" s="135">
        <v>1.199811</v>
      </c>
      <c r="GL192" s="135">
        <v>24255.346249999999</v>
      </c>
      <c r="GM192" s="135">
        <v>10960.995999999999</v>
      </c>
      <c r="GN192" s="135">
        <v>1348.529</v>
      </c>
      <c r="GO192" s="135">
        <v>0</v>
      </c>
      <c r="GP192" s="135">
        <v>0</v>
      </c>
      <c r="GQ192" s="135">
        <v>54.442</v>
      </c>
      <c r="GR192" s="135">
        <v>180.56399999999999</v>
      </c>
      <c r="GS192" s="135">
        <v>36.630000000000003</v>
      </c>
      <c r="GT192" s="135">
        <v>1612.8214640000001</v>
      </c>
      <c r="GU192" s="135">
        <v>3523.4801320000001</v>
      </c>
      <c r="GV192" s="135">
        <v>3395.364</v>
      </c>
      <c r="GW192" s="135">
        <v>0</v>
      </c>
      <c r="GX192" s="135">
        <v>0.20202000000000001</v>
      </c>
      <c r="GY192" s="135">
        <v>56.706122999999998</v>
      </c>
      <c r="GZ192" s="135">
        <v>12.911300000000001</v>
      </c>
      <c r="HA192" s="135">
        <v>23.984134999999998</v>
      </c>
      <c r="HB192" s="135">
        <v>34692.725466999997</v>
      </c>
      <c r="HC192" s="135">
        <v>23309.991064000002</v>
      </c>
      <c r="HD192" s="135">
        <v>1463.8848</v>
      </c>
      <c r="HE192" s="135">
        <v>4198.0129999999999</v>
      </c>
      <c r="HF192" s="135">
        <v>15603.395</v>
      </c>
      <c r="HG192" s="135">
        <v>247.78899999999999</v>
      </c>
      <c r="HH192" s="135">
        <v>1235.7750000000001</v>
      </c>
      <c r="HI192" s="135">
        <v>201.345</v>
      </c>
      <c r="HJ192" s="135">
        <v>2949.4236890000002</v>
      </c>
      <c r="HK192" s="135">
        <v>1237.5667109999999</v>
      </c>
      <c r="HL192" s="135">
        <v>0</v>
      </c>
      <c r="HM192" s="135">
        <v>23.380997000000001</v>
      </c>
      <c r="HN192" s="135">
        <v>1141.7525310000001</v>
      </c>
      <c r="HO192" s="135">
        <v>1.6963379999999999</v>
      </c>
      <c r="HP192" s="135">
        <v>28.098794999999999</v>
      </c>
      <c r="HQ192" s="135">
        <v>9.5520800000000001</v>
      </c>
      <c r="HR192" s="135">
        <v>6183.078947</v>
      </c>
      <c r="HS192" s="135">
        <v>2970.3960769999999</v>
      </c>
      <c r="HT192" s="135">
        <v>4760.7382870000001</v>
      </c>
      <c r="HU192" s="135">
        <v>2581.3328799999999</v>
      </c>
      <c r="HV192" s="135">
        <v>6642.0331530000003</v>
      </c>
      <c r="HW192" s="135">
        <v>5059.3478450000002</v>
      </c>
      <c r="HX192" s="135">
        <v>363.96521999999999</v>
      </c>
      <c r="HY192" s="135">
        <v>8.5356000000000001E-2</v>
      </c>
      <c r="HZ192" s="135">
        <v>80985.19</v>
      </c>
      <c r="IA192" s="135">
        <v>14219.18</v>
      </c>
      <c r="IB192" s="135">
        <v>14015.093699999999</v>
      </c>
      <c r="IC192" s="136">
        <v>3.17</v>
      </c>
      <c r="ID192" s="136">
        <v>3.1680000000000001</v>
      </c>
      <c r="IE192" s="136">
        <v>3.165</v>
      </c>
      <c r="IF192" s="135">
        <v>0</v>
      </c>
      <c r="IG192" s="135">
        <v>1362.7420317361109</v>
      </c>
      <c r="IH192" s="135">
        <v>16083.897000000001</v>
      </c>
      <c r="II192" s="135">
        <v>9820.1890000000003</v>
      </c>
      <c r="IJ192" s="135">
        <v>11934.987244999997</v>
      </c>
      <c r="IK192" s="135">
        <v>9381.7954461603531</v>
      </c>
      <c r="IL192" s="135">
        <v>0</v>
      </c>
      <c r="IM192" s="135">
        <v>0</v>
      </c>
      <c r="IN192" s="135">
        <v>0</v>
      </c>
      <c r="IO192" s="135">
        <v>0</v>
      </c>
      <c r="IP192" s="135">
        <v>0</v>
      </c>
      <c r="IQ192" s="135">
        <v>0</v>
      </c>
      <c r="IR192" s="135">
        <v>4148.9093923999999</v>
      </c>
      <c r="IS192" s="135">
        <v>438.39401842828283</v>
      </c>
      <c r="IT192" s="135">
        <v>10268.938991600002</v>
      </c>
      <c r="IU192" s="135">
        <v>941.47381242020174</v>
      </c>
      <c r="IV192" s="135">
        <v>1299.950124</v>
      </c>
      <c r="IW192" s="135">
        <v>2171.6009287272732</v>
      </c>
      <c r="IX192" s="135">
        <v>0</v>
      </c>
      <c r="IY192" s="135">
        <v>0</v>
      </c>
      <c r="IZ192" s="135">
        <v>0</v>
      </c>
      <c r="JA192" s="135">
        <v>0</v>
      </c>
      <c r="JB192" s="135">
        <v>0</v>
      </c>
      <c r="JC192" s="135">
        <v>0</v>
      </c>
      <c r="JD192" s="135">
        <v>564.94000000000005</v>
      </c>
      <c r="JE192" s="135">
        <v>1779.9113005050503</v>
      </c>
      <c r="JF192" s="135">
        <v>0</v>
      </c>
      <c r="JG192" s="135">
        <v>0</v>
      </c>
      <c r="JH192" s="135">
        <v>0</v>
      </c>
      <c r="JI192" s="135">
        <v>0</v>
      </c>
      <c r="JJ192" s="135">
        <v>0</v>
      </c>
      <c r="JK192" s="135">
        <v>0</v>
      </c>
      <c r="JL192" s="135">
        <v>0</v>
      </c>
      <c r="JM192" s="135">
        <v>0</v>
      </c>
      <c r="JN192" s="135">
        <v>11690.346650999996</v>
      </c>
      <c r="JO192" s="135">
        <v>9345.3052463952008</v>
      </c>
      <c r="JP192" s="135">
        <v>11690.346650999996</v>
      </c>
      <c r="JQ192" s="135">
        <v>9345.3052463952008</v>
      </c>
      <c r="JR192" s="135">
        <v>0</v>
      </c>
      <c r="JS192" s="135">
        <v>0</v>
      </c>
      <c r="JT192" s="135">
        <v>0</v>
      </c>
      <c r="JU192" s="135">
        <v>0</v>
      </c>
      <c r="JV192" s="135">
        <v>0</v>
      </c>
      <c r="JW192" s="135">
        <v>0</v>
      </c>
      <c r="JX192" s="135">
        <v>0</v>
      </c>
      <c r="JY192" s="135">
        <v>0</v>
      </c>
      <c r="JZ192" s="135">
        <v>8049.4842044400029</v>
      </c>
      <c r="KA192" s="135">
        <v>797.5342312720968</v>
      </c>
      <c r="KB192" s="135">
        <v>1187.2264615600002</v>
      </c>
      <c r="KC192" s="135">
        <v>2088.5207390688129</v>
      </c>
      <c r="KD192" s="135">
        <v>11690.347</v>
      </c>
      <c r="KE192" s="135">
        <v>9345.3050000000003</v>
      </c>
      <c r="KF192" s="135">
        <v>0</v>
      </c>
      <c r="KG192" s="135">
        <v>0</v>
      </c>
      <c r="KH192" s="135"/>
      <c r="KI192" s="135"/>
      <c r="KJ192" s="135">
        <v>20927.057000000001</v>
      </c>
      <c r="KK192" s="135">
        <v>12231.36</v>
      </c>
      <c r="KL192" s="135">
        <v>2138.0210000000002</v>
      </c>
      <c r="KM192" s="135">
        <v>105.812</v>
      </c>
      <c r="KN192" s="135">
        <v>990.65200000000004</v>
      </c>
      <c r="KO192" s="135">
        <v>45.546999999999997</v>
      </c>
      <c r="KP192" s="135">
        <v>320.262</v>
      </c>
      <c r="KQ192" s="135">
        <v>26.013999999999999</v>
      </c>
      <c r="KR192" s="135">
        <v>3448.9349999999999</v>
      </c>
      <c r="KS192" s="135">
        <v>177.37299999999999</v>
      </c>
      <c r="KT192" s="135">
        <v>21305.153999999999</v>
      </c>
      <c r="KU192" s="135">
        <v>5314.5680000000002</v>
      </c>
      <c r="KV192" s="135">
        <v>9342.4159999999993</v>
      </c>
      <c r="KW192" s="135">
        <v>15562.855</v>
      </c>
      <c r="KX192" s="135">
        <v>2251.4499999999998</v>
      </c>
      <c r="KY192" s="135">
        <v>2190.7530000000002</v>
      </c>
      <c r="KZ192" s="135">
        <v>1562.2929999999999</v>
      </c>
      <c r="LA192" s="135">
        <v>550.29999999999995</v>
      </c>
      <c r="LB192" s="135">
        <v>201.57300000000001</v>
      </c>
      <c r="LC192" s="135">
        <v>1239.3119999999999</v>
      </c>
      <c r="LD192" s="135">
        <v>0</v>
      </c>
      <c r="LE192" s="135">
        <v>853.43499999999995</v>
      </c>
      <c r="LF192" s="135">
        <v>0</v>
      </c>
      <c r="LG192" s="135">
        <v>0</v>
      </c>
      <c r="LH192" s="135">
        <v>0</v>
      </c>
      <c r="LI192" s="135">
        <v>0</v>
      </c>
      <c r="LJ192" s="135">
        <v>0</v>
      </c>
      <c r="LK192" s="135">
        <v>18.748000000000001</v>
      </c>
      <c r="LL192" s="135">
        <v>0</v>
      </c>
      <c r="LM192" s="135">
        <v>0</v>
      </c>
      <c r="LN192" s="135">
        <v>0</v>
      </c>
      <c r="LO192" s="135">
        <v>0</v>
      </c>
      <c r="LP192" s="135">
        <v>0</v>
      </c>
      <c r="LQ192" s="135">
        <v>0</v>
      </c>
      <c r="LR192" s="135">
        <v>0</v>
      </c>
      <c r="LS192" s="135">
        <v>0</v>
      </c>
      <c r="LT192" s="135">
        <v>26.094000000000001</v>
      </c>
      <c r="LU192" s="135">
        <v>28.815999999999999</v>
      </c>
      <c r="LV192" s="135">
        <v>19.463000000000001</v>
      </c>
      <c r="LW192" s="135">
        <v>24.052</v>
      </c>
      <c r="LX192" s="135">
        <v>0</v>
      </c>
      <c r="LY192" s="135">
        <v>0</v>
      </c>
      <c r="LZ192" s="135">
        <v>667.96400000000006</v>
      </c>
      <c r="MA192" s="135">
        <v>312.03699999999998</v>
      </c>
      <c r="MB192" s="135">
        <v>113.07299999999999</v>
      </c>
      <c r="MC192" s="135">
        <v>278.48700000000002</v>
      </c>
      <c r="MD192" s="135">
        <v>160.81700000000001</v>
      </c>
      <c r="ME192" s="135">
        <v>119.248</v>
      </c>
      <c r="MF192" s="135">
        <v>123.276</v>
      </c>
      <c r="MG192" s="135">
        <v>574.42200000000003</v>
      </c>
      <c r="MH192" s="135">
        <v>349.13900000000001</v>
      </c>
      <c r="MI192" s="135">
        <v>202.989</v>
      </c>
      <c r="MJ192" s="135">
        <v>689.03200000000004</v>
      </c>
      <c r="MK192" s="135">
        <v>231.02</v>
      </c>
      <c r="ML192" s="135">
        <v>16387.310000000001</v>
      </c>
      <c r="MM192" s="135">
        <v>10426.611999999999</v>
      </c>
      <c r="MN192" s="135">
        <v>20253.03</v>
      </c>
      <c r="MO192" s="135">
        <v>10621.179</v>
      </c>
      <c r="MP192" s="135">
        <v>0</v>
      </c>
      <c r="MQ192" s="135">
        <v>0</v>
      </c>
      <c r="MR192" s="135">
        <v>0</v>
      </c>
      <c r="MS192" s="135">
        <v>0</v>
      </c>
      <c r="MT192" s="135">
        <v>0</v>
      </c>
      <c r="MU192" s="135">
        <v>0</v>
      </c>
      <c r="MV192" s="135">
        <v>0</v>
      </c>
      <c r="MW192" s="135">
        <v>0</v>
      </c>
      <c r="MX192" s="135">
        <v>0</v>
      </c>
      <c r="MY192" s="135">
        <v>0</v>
      </c>
      <c r="MZ192" s="135">
        <v>0</v>
      </c>
      <c r="NA192" s="135">
        <v>0</v>
      </c>
      <c r="NB192" s="135">
        <v>0</v>
      </c>
      <c r="NC192" s="135">
        <v>0</v>
      </c>
      <c r="ND192" s="135">
        <v>0</v>
      </c>
      <c r="NE192" s="135">
        <v>0</v>
      </c>
      <c r="NF192" s="137">
        <v>0</v>
      </c>
      <c r="NG192" s="137">
        <v>0</v>
      </c>
      <c r="NH192" s="137">
        <v>0</v>
      </c>
      <c r="NI192" s="137">
        <v>0</v>
      </c>
      <c r="NJ192" s="137">
        <v>0</v>
      </c>
      <c r="NK192" s="137">
        <v>0</v>
      </c>
      <c r="NL192" s="137">
        <v>0</v>
      </c>
      <c r="NM192" s="137">
        <v>0</v>
      </c>
      <c r="NN192" s="137"/>
      <c r="NO192" s="137"/>
      <c r="NP192" s="137"/>
      <c r="NQ192" s="137"/>
      <c r="NR192" s="137"/>
      <c r="NS192" s="137"/>
      <c r="NT192" s="137"/>
      <c r="NU192" s="137"/>
      <c r="NV192" s="137">
        <v>0</v>
      </c>
      <c r="NW192" s="137">
        <v>0</v>
      </c>
      <c r="NX192" s="137">
        <v>0</v>
      </c>
      <c r="NY192" s="137">
        <v>0</v>
      </c>
      <c r="NZ192" s="137">
        <v>0</v>
      </c>
      <c r="OA192" s="137">
        <v>0</v>
      </c>
      <c r="OB192" s="137">
        <v>0</v>
      </c>
      <c r="OC192" s="137">
        <v>0</v>
      </c>
      <c r="OD192" s="137">
        <v>0</v>
      </c>
      <c r="OE192" s="137">
        <v>0</v>
      </c>
      <c r="OF192" s="137">
        <v>0</v>
      </c>
      <c r="OG192" s="137">
        <v>0</v>
      </c>
      <c r="OH192" s="137">
        <v>0</v>
      </c>
      <c r="OI192" s="137">
        <v>0</v>
      </c>
      <c r="OJ192" s="137">
        <v>0</v>
      </c>
      <c r="OK192" s="137">
        <v>0</v>
      </c>
      <c r="OL192" s="137">
        <v>0</v>
      </c>
      <c r="OM192" s="137">
        <v>0</v>
      </c>
      <c r="ON192" s="137">
        <v>0</v>
      </c>
      <c r="OO192" s="137">
        <v>0</v>
      </c>
      <c r="OP192" s="137">
        <v>0</v>
      </c>
      <c r="OQ192" s="137">
        <v>0</v>
      </c>
      <c r="OR192" s="137">
        <v>0</v>
      </c>
      <c r="OS192" s="137">
        <v>0</v>
      </c>
      <c r="OT192" s="137">
        <v>0</v>
      </c>
      <c r="OU192" s="137">
        <v>0</v>
      </c>
      <c r="OV192" s="137">
        <v>0</v>
      </c>
      <c r="OW192" s="137">
        <v>0</v>
      </c>
      <c r="OX192" s="137">
        <v>0</v>
      </c>
      <c r="OY192" s="137">
        <v>0</v>
      </c>
      <c r="OZ192" s="137">
        <v>0</v>
      </c>
      <c r="PA192" s="137">
        <v>0</v>
      </c>
      <c r="PB192" s="137"/>
      <c r="PC192" s="137"/>
      <c r="PD192" s="137"/>
      <c r="PE192" s="137"/>
      <c r="PF192" s="137"/>
      <c r="PG192" s="137"/>
      <c r="PH192" s="137"/>
      <c r="PI192" s="137"/>
      <c r="PJ192" s="137">
        <v>1.56</v>
      </c>
      <c r="PK192" s="137">
        <v>2.37</v>
      </c>
      <c r="PL192" s="137">
        <v>4.62</v>
      </c>
      <c r="PM192" s="137">
        <v>6.73</v>
      </c>
      <c r="PN192" s="137">
        <v>0</v>
      </c>
      <c r="PO192" s="137">
        <v>0</v>
      </c>
      <c r="PP192" s="137">
        <v>0</v>
      </c>
      <c r="PQ192" s="137">
        <v>6.32</v>
      </c>
      <c r="PR192" s="138">
        <v>0</v>
      </c>
      <c r="PS192" s="138">
        <v>0</v>
      </c>
      <c r="PT192" s="138">
        <v>0</v>
      </c>
      <c r="PU192" s="138">
        <v>0</v>
      </c>
      <c r="PV192" s="138">
        <v>0</v>
      </c>
      <c r="PW192" s="137">
        <v>0</v>
      </c>
      <c r="PX192" s="137">
        <v>0</v>
      </c>
      <c r="PY192" s="137">
        <v>0</v>
      </c>
      <c r="PZ192" s="137">
        <v>0</v>
      </c>
      <c r="QA192" s="137">
        <v>0</v>
      </c>
      <c r="QB192" s="137">
        <v>0</v>
      </c>
      <c r="QC192" s="137">
        <v>0</v>
      </c>
      <c r="QD192" s="137">
        <v>0</v>
      </c>
      <c r="QE192" s="137">
        <v>0</v>
      </c>
      <c r="QF192" s="137">
        <v>0</v>
      </c>
      <c r="QG192" s="137">
        <v>0</v>
      </c>
      <c r="QH192" s="135">
        <v>0</v>
      </c>
      <c r="QI192" s="135">
        <v>0</v>
      </c>
      <c r="QJ192" s="135">
        <v>0</v>
      </c>
      <c r="QK192" s="135">
        <v>0</v>
      </c>
      <c r="QL192" s="135">
        <v>0</v>
      </c>
      <c r="QM192" s="135">
        <v>0</v>
      </c>
      <c r="QN192" s="135">
        <v>17585.849999999999</v>
      </c>
      <c r="QO192" s="135">
        <v>10611.076999999999</v>
      </c>
      <c r="QP192" s="135">
        <v>-88.820100000001332</v>
      </c>
      <c r="QQ192" s="135">
        <v>472.52029999999974</v>
      </c>
      <c r="QR192" s="135">
        <v>0</v>
      </c>
      <c r="QS192" s="135">
        <v>0</v>
      </c>
      <c r="QT192" s="135">
        <v>0</v>
      </c>
      <c r="QU192" s="135">
        <v>0</v>
      </c>
      <c r="QV192" s="135">
        <v>0</v>
      </c>
      <c r="QW192" s="135">
        <v>0</v>
      </c>
      <c r="QX192" s="135">
        <v>0</v>
      </c>
      <c r="QY192" s="135">
        <v>0</v>
      </c>
      <c r="QZ192" s="135">
        <v>0</v>
      </c>
      <c r="RA192" s="135">
        <v>0</v>
      </c>
      <c r="RB192" s="135">
        <v>0</v>
      </c>
      <c r="RC192" s="135">
        <v>0</v>
      </c>
      <c r="RD192" s="135">
        <v>0</v>
      </c>
      <c r="RE192" s="135">
        <v>0</v>
      </c>
      <c r="RF192" s="135">
        <v>0</v>
      </c>
      <c r="RG192" s="135">
        <v>0</v>
      </c>
      <c r="RH192" s="135">
        <v>0</v>
      </c>
      <c r="RI192" s="135">
        <v>0</v>
      </c>
      <c r="RJ192" s="135">
        <v>0</v>
      </c>
      <c r="RK192" s="135">
        <v>0</v>
      </c>
      <c r="RL192" s="135">
        <v>0</v>
      </c>
      <c r="RM192" s="135">
        <v>0</v>
      </c>
      <c r="RN192" s="139">
        <v>0</v>
      </c>
      <c r="RO192" s="139">
        <v>0</v>
      </c>
      <c r="RP192" s="139">
        <v>0</v>
      </c>
      <c r="RQ192" s="139">
        <v>0</v>
      </c>
      <c r="RR192" s="135">
        <v>0</v>
      </c>
      <c r="RS192" s="135">
        <v>0</v>
      </c>
      <c r="RT192" s="135">
        <v>0</v>
      </c>
      <c r="RU192" s="138">
        <v>15</v>
      </c>
      <c r="RV192" s="135">
        <v>0</v>
      </c>
      <c r="RW192" s="135">
        <v>2953.7763489635522</v>
      </c>
      <c r="RX192" s="135">
        <v>47239.972587214877</v>
      </c>
      <c r="RY192" s="135">
        <v>10411.038774957469</v>
      </c>
      <c r="RZ192" s="135">
        <v>60604.787711135898</v>
      </c>
      <c r="SA192" s="135">
        <v>3993.4050000000002</v>
      </c>
      <c r="SB192" s="135">
        <v>120.10147859795318</v>
      </c>
      <c r="SC192" s="135">
        <v>1124.483992352049</v>
      </c>
      <c r="SD192" s="135">
        <v>1244.5854709500022</v>
      </c>
      <c r="SE192" s="135">
        <v>2028.4754872400001</v>
      </c>
      <c r="SF192" s="135">
        <v>1945.4950175952524</v>
      </c>
      <c r="SG192" s="135">
        <v>1613.3324443600002</v>
      </c>
      <c r="SH192" s="135">
        <v>787.20601754158838</v>
      </c>
      <c r="SI192" s="135">
        <v>3641.8079316000003</v>
      </c>
      <c r="SJ192" s="135">
        <v>2732.7010351368408</v>
      </c>
      <c r="SK192" s="135">
        <v>12328.336545929998</v>
      </c>
      <c r="SL192" s="135">
        <v>51397</v>
      </c>
      <c r="SM192" s="135">
        <v>124556</v>
      </c>
      <c r="SN192" s="135">
        <v>32751</v>
      </c>
      <c r="SO192" s="135">
        <v>46586</v>
      </c>
      <c r="SP192" s="135">
        <v>84148</v>
      </c>
      <c r="SQ192" s="135">
        <v>171142</v>
      </c>
      <c r="SR192" s="135">
        <v>255290</v>
      </c>
      <c r="SS192" s="135">
        <v>0</v>
      </c>
      <c r="ST192" s="135">
        <v>0</v>
      </c>
      <c r="SU192" s="135">
        <v>507.28029054000007</v>
      </c>
      <c r="SV192" s="135">
        <v>370.13114709280308</v>
      </c>
      <c r="SW192" s="135">
        <v>1509.5619823600002</v>
      </c>
      <c r="SX192" s="135">
        <v>0</v>
      </c>
      <c r="SY192" s="135">
        <v>1082.3158534400002</v>
      </c>
      <c r="SZ192" s="135">
        <v>223.05987086174235</v>
      </c>
      <c r="TA192" s="135">
        <v>936.90458031999992</v>
      </c>
      <c r="TB192" s="135">
        <v>967.42435318813159</v>
      </c>
      <c r="TC192" s="135">
        <v>0</v>
      </c>
      <c r="TD192" s="135">
        <v>0</v>
      </c>
      <c r="TE192" s="135">
        <v>1501.5060864399991</v>
      </c>
      <c r="TF192" s="135">
        <v>48.007426272095969</v>
      </c>
      <c r="TG192" s="135">
        <v>11.088831189999999</v>
      </c>
      <c r="TH192" s="135">
        <v>254.42319272095966</v>
      </c>
      <c r="TI192" s="135">
        <v>5760.8735003399988</v>
      </c>
      <c r="TJ192" s="135">
        <v>1923.1419232607327</v>
      </c>
      <c r="TK192" s="140">
        <v>22365.9</v>
      </c>
      <c r="TL192" s="140">
        <v>39314.129999999997</v>
      </c>
      <c r="TM192" s="140"/>
      <c r="TN192" s="135">
        <v>314508.56954499998</v>
      </c>
      <c r="TO192" s="141">
        <v>672.87251754907254</v>
      </c>
      <c r="TP192" s="141">
        <v>362.8063926840191</v>
      </c>
      <c r="TQ192" s="141">
        <v>195.63448489130013</v>
      </c>
      <c r="TR192" s="141"/>
      <c r="TS192" s="141"/>
      <c r="TT192" s="141"/>
      <c r="TU192" s="141"/>
      <c r="TV192" s="141"/>
      <c r="TW192" s="135">
        <v>13408.62</v>
      </c>
      <c r="TX192" s="135">
        <v>2190.87</v>
      </c>
      <c r="TY192" s="135">
        <v>54392</v>
      </c>
      <c r="TZ192" s="135">
        <v>31151.050999999999</v>
      </c>
      <c r="UA192" s="135">
        <v>36914.129999999997</v>
      </c>
      <c r="UB192" s="135">
        <v>10740.5</v>
      </c>
      <c r="UC192" s="135">
        <v>47654.63</v>
      </c>
      <c r="UD192" s="135">
        <v>16988.509999999998</v>
      </c>
      <c r="UE192" s="135">
        <v>1433.51</v>
      </c>
      <c r="UF192" s="135">
        <v>18422.019999999997</v>
      </c>
      <c r="UG192" s="135"/>
      <c r="UH192" s="135"/>
      <c r="UI192" s="135"/>
      <c r="UJ192" s="135">
        <v>2516.04</v>
      </c>
      <c r="UK192" s="135">
        <v>465.13</v>
      </c>
      <c r="UL192" s="128">
        <f t="shared" si="20"/>
        <v>2981.17</v>
      </c>
      <c r="UM192" s="128">
        <f t="shared" si="28"/>
        <v>5003.4171431428567</v>
      </c>
      <c r="UN192" s="128">
        <f t="shared" si="28"/>
        <v>1447.874533068361</v>
      </c>
      <c r="UO192" s="128">
        <f t="shared" si="28"/>
        <v>6451.2916762112172</v>
      </c>
      <c r="UP192" s="128">
        <f t="shared" si="21"/>
        <v>3107.102269</v>
      </c>
      <c r="UQ192" s="135">
        <v>3405.0671431428564</v>
      </c>
      <c r="UR192" s="135">
        <v>1126.9848069106943</v>
      </c>
      <c r="US192" s="135">
        <v>4532.0519500535502</v>
      </c>
      <c r="UT192" s="135">
        <v>2252.8627310000002</v>
      </c>
      <c r="UU192" s="135">
        <v>1598.3500000000004</v>
      </c>
      <c r="UV192" s="135">
        <v>320.88972615766681</v>
      </c>
      <c r="UW192" s="135">
        <v>1919.2397261576671</v>
      </c>
      <c r="UX192" s="135">
        <v>854.23953799999992</v>
      </c>
      <c r="UY192" s="135">
        <v>10834.328000000001</v>
      </c>
      <c r="UZ192" s="135">
        <v>2122.2909999999997</v>
      </c>
      <c r="VA192" s="142">
        <v>0</v>
      </c>
      <c r="VB192" s="142">
        <v>0</v>
      </c>
      <c r="VC192" s="129">
        <f t="shared" si="22"/>
        <v>0</v>
      </c>
      <c r="VD192" s="142">
        <v>0</v>
      </c>
      <c r="VE192" s="142">
        <v>0</v>
      </c>
      <c r="VF192" s="129">
        <f t="shared" si="23"/>
        <v>0</v>
      </c>
      <c r="VG192" s="129">
        <f t="shared" si="24"/>
        <v>0</v>
      </c>
      <c r="VH192" s="142">
        <v>0</v>
      </c>
      <c r="VI192" s="142">
        <v>0</v>
      </c>
      <c r="VJ192" s="141"/>
      <c r="VK192" s="141"/>
      <c r="VL192" s="143">
        <v>27652.786</v>
      </c>
      <c r="VM192" s="143">
        <v>12933.263999999999</v>
      </c>
      <c r="VN192" s="135">
        <v>32943.761500000001</v>
      </c>
      <c r="VO192" s="135">
        <v>15332.041128736109</v>
      </c>
      <c r="VP192" s="135">
        <v>10268.938991600002</v>
      </c>
      <c r="VQ192" s="135">
        <v>941.47381242020174</v>
      </c>
      <c r="VR192" s="144">
        <v>930.68604699999923</v>
      </c>
      <c r="VS192" s="144">
        <v>619.45208300000013</v>
      </c>
      <c r="VT192" s="135">
        <v>0</v>
      </c>
      <c r="VU192" s="135">
        <v>0</v>
      </c>
      <c r="VV192" s="135">
        <v>11934.987244999997</v>
      </c>
      <c r="VW192" s="135">
        <v>9381.7954461603531</v>
      </c>
      <c r="VX192" s="135">
        <v>4148.9093923999999</v>
      </c>
      <c r="VY192" s="135">
        <v>438.39401842828283</v>
      </c>
      <c r="VZ192" s="135">
        <v>11568.889115600003</v>
      </c>
      <c r="WA192" s="135">
        <v>3113.0747411474749</v>
      </c>
      <c r="WB192" s="135">
        <v>0</v>
      </c>
      <c r="WC192" s="135">
        <v>0</v>
      </c>
      <c r="WD192" s="135">
        <v>23304.350758</v>
      </c>
      <c r="WE192" s="135">
        <v>11283.237621</v>
      </c>
      <c r="WF192" s="135">
        <v>23304.350758</v>
      </c>
      <c r="WG192" s="135">
        <v>11283.237621</v>
      </c>
      <c r="WH192" s="135">
        <v>0</v>
      </c>
      <c r="WI192" s="135">
        <v>0</v>
      </c>
      <c r="WJ192" s="135">
        <v>6183.08</v>
      </c>
      <c r="WK192" s="135">
        <v>2970.4</v>
      </c>
      <c r="WL192" s="135">
        <v>4760.74</v>
      </c>
      <c r="WM192" s="135">
        <v>2970.4</v>
      </c>
      <c r="WN192" s="135">
        <v>6642.03</v>
      </c>
      <c r="WO192" s="135">
        <v>5059.3500000000004</v>
      </c>
      <c r="WP192" s="135"/>
      <c r="WQ192" s="135"/>
      <c r="WR192" s="135">
        <v>0</v>
      </c>
      <c r="WS192" s="135">
        <v>0</v>
      </c>
      <c r="WT192" s="135">
        <v>17585.849999999999</v>
      </c>
      <c r="WU192" s="135">
        <v>10611.076999999999</v>
      </c>
      <c r="WV192" s="135">
        <v>17585.849999999999</v>
      </c>
      <c r="WW192" s="135">
        <v>10611.076999999999</v>
      </c>
      <c r="WX192" s="135">
        <v>0</v>
      </c>
      <c r="WY192" s="135">
        <v>0</v>
      </c>
      <c r="WZ192" s="135">
        <v>841.92369800000233</v>
      </c>
      <c r="XA192" s="135">
        <v>19.267394000000422</v>
      </c>
      <c r="XB192" s="135">
        <v>88457.605886000005</v>
      </c>
      <c r="XC192" s="135">
        <v>14277.361197</v>
      </c>
      <c r="XD192" s="135">
        <v>1144.444728000004</v>
      </c>
      <c r="XE192" s="135">
        <v>289.3687759999998</v>
      </c>
      <c r="XF192" s="135">
        <v>0</v>
      </c>
      <c r="XG192" s="135">
        <v>0</v>
      </c>
      <c r="XH192" s="145">
        <v>0</v>
      </c>
      <c r="XI192" s="145">
        <v>0</v>
      </c>
      <c r="XJ192" s="145">
        <v>0</v>
      </c>
      <c r="XK192" s="145">
        <v>0</v>
      </c>
      <c r="XL192" s="145">
        <v>0</v>
      </c>
      <c r="XM192" s="145">
        <v>0</v>
      </c>
      <c r="XN192" s="145">
        <v>0</v>
      </c>
      <c r="XO192" s="145">
        <v>0</v>
      </c>
      <c r="XP192" s="145">
        <v>0</v>
      </c>
      <c r="XQ192" s="145">
        <v>0</v>
      </c>
      <c r="XR192" s="145">
        <v>0</v>
      </c>
      <c r="XS192" s="145">
        <v>0</v>
      </c>
      <c r="XT192" s="145">
        <v>0</v>
      </c>
      <c r="XU192" s="145">
        <v>0</v>
      </c>
      <c r="XV192" s="145">
        <v>0</v>
      </c>
      <c r="XW192" s="135">
        <v>11690.346650999996</v>
      </c>
      <c r="XX192" s="135">
        <v>0</v>
      </c>
      <c r="XY192" s="135">
        <v>0</v>
      </c>
      <c r="XZ192" s="135">
        <v>0</v>
      </c>
      <c r="YA192" s="135">
        <v>0</v>
      </c>
      <c r="YB192" s="135">
        <v>0</v>
      </c>
      <c r="YC192" s="135">
        <v>0</v>
      </c>
      <c r="YD192" s="135">
        <v>0</v>
      </c>
      <c r="YE192" s="135">
        <v>0</v>
      </c>
      <c r="YF192" s="135">
        <v>0</v>
      </c>
      <c r="YG192" s="135">
        <v>0</v>
      </c>
      <c r="YH192" s="135">
        <v>0</v>
      </c>
      <c r="YI192" s="135">
        <v>0</v>
      </c>
      <c r="YJ192" s="135">
        <v>0</v>
      </c>
      <c r="YK192" s="135">
        <v>0</v>
      </c>
      <c r="YL192" s="135">
        <v>0</v>
      </c>
      <c r="YM192" s="135">
        <v>9345.3052463952008</v>
      </c>
      <c r="YN192" s="128">
        <f t="shared" si="29"/>
        <v>80625.630687436555</v>
      </c>
      <c r="YO192" s="135">
        <v>26875.210229145519</v>
      </c>
      <c r="YP192" s="135">
        <f t="shared" si="30"/>
        <v>301016.43539510836</v>
      </c>
      <c r="YQ192" s="135">
        <v>0</v>
      </c>
      <c r="YR192" s="135">
        <v>0</v>
      </c>
      <c r="YS192" s="128" t="e">
        <f t="shared" si="25"/>
        <v>#REF!</v>
      </c>
      <c r="YT192" s="135">
        <v>0</v>
      </c>
      <c r="YU192" s="135">
        <v>0</v>
      </c>
      <c r="YV192" s="128" t="e">
        <f t="shared" si="26"/>
        <v>#REF!</v>
      </c>
      <c r="YW192" s="135">
        <v>0</v>
      </c>
      <c r="YX192" s="135">
        <v>0</v>
      </c>
      <c r="YY192" s="128" t="e">
        <f t="shared" si="27"/>
        <v>#REF!</v>
      </c>
      <c r="YZ192" s="146">
        <v>3.1678999999999999</v>
      </c>
      <c r="ZA192" s="147">
        <v>63187.293333333335</v>
      </c>
      <c r="ZB192" s="147">
        <v>41640.988650000007</v>
      </c>
      <c r="ZC192" s="147">
        <v>104828.28198333335</v>
      </c>
      <c r="ZD192" s="147">
        <v>23472.489835041666</v>
      </c>
      <c r="ZE192" s="147">
        <v>36765.600364449849</v>
      </c>
      <c r="ZF192" s="147">
        <v>60238.090199491504</v>
      </c>
      <c r="ZH192" s="147">
        <v>6183.08</v>
      </c>
      <c r="ZI192" s="147">
        <v>2970.4</v>
      </c>
      <c r="ZJ192" s="147">
        <v>4760.74</v>
      </c>
      <c r="ZK192" s="147">
        <v>2581.33</v>
      </c>
      <c r="ZL192" s="147">
        <v>6642.03</v>
      </c>
      <c r="ZM192" s="147">
        <v>5059.3500000000004</v>
      </c>
      <c r="ZN192" s="147">
        <v>1245.5999999999999</v>
      </c>
      <c r="ZO192" s="147">
        <v>82.94</v>
      </c>
      <c r="ZP192" s="147">
        <v>1422.12</v>
      </c>
      <c r="ZQ192" s="147">
        <v>7.25</v>
      </c>
      <c r="ZR192" s="147">
        <v>32.31</v>
      </c>
      <c r="ZS192" s="147">
        <v>9</v>
      </c>
      <c r="ZT192" s="149" t="s">
        <v>1139</v>
      </c>
      <c r="ZU192" s="149" t="s">
        <v>1139</v>
      </c>
      <c r="ZV192" s="149" t="s">
        <v>1139</v>
      </c>
      <c r="ZW192" s="149" t="s">
        <v>1139</v>
      </c>
      <c r="ZX192" s="149" t="s">
        <v>1139</v>
      </c>
      <c r="ZY192" s="149" t="s">
        <v>1139</v>
      </c>
      <c r="ZZ192" s="149" t="s">
        <v>1139</v>
      </c>
      <c r="AAA192" s="149" t="s">
        <v>1139</v>
      </c>
      <c r="AAB192" s="149">
        <v>4.5199999999999996</v>
      </c>
      <c r="AAC192" s="149">
        <v>4.5</v>
      </c>
      <c r="AAD192" s="149" t="s">
        <v>1139</v>
      </c>
      <c r="AAE192" s="149" t="s">
        <v>1139</v>
      </c>
      <c r="AAF192" s="149" t="s">
        <v>1139</v>
      </c>
      <c r="AAG192" s="149" t="s">
        <v>1139</v>
      </c>
      <c r="AAH192" s="149" t="s">
        <v>1139</v>
      </c>
      <c r="AAI192" s="149" t="s">
        <v>1139</v>
      </c>
      <c r="AAJ192" s="149" t="s">
        <v>1139</v>
      </c>
      <c r="AAK192" s="149" t="s">
        <v>1139</v>
      </c>
      <c r="AAL192" s="149">
        <v>5.67</v>
      </c>
      <c r="AAM192" s="149" t="s">
        <v>1139</v>
      </c>
      <c r="ABJ192" s="150">
        <v>63.664257043984897</v>
      </c>
    </row>
    <row r="193" spans="1:738" s="148" customFormat="1" ht="15.75" outlineLevel="2" x14ac:dyDescent="0.25">
      <c r="A193" s="122">
        <v>39294</v>
      </c>
      <c r="B193" s="135">
        <v>28411.718658000002</v>
      </c>
      <c r="C193" s="135">
        <v>21566.459222000001</v>
      </c>
      <c r="D193" s="135">
        <v>2043.17</v>
      </c>
      <c r="E193" s="135">
        <v>761.9</v>
      </c>
      <c r="F193" s="135">
        <v>2678.6170000000002</v>
      </c>
      <c r="G193" s="135">
        <v>544.79</v>
      </c>
      <c r="H193" s="135">
        <v>816.773236</v>
      </c>
      <c r="I193" s="135">
        <v>722.601</v>
      </c>
      <c r="J193" s="135">
        <v>63.566042000000834</v>
      </c>
      <c r="K193" s="135">
        <v>52.326000000000001</v>
      </c>
      <c r="L193" s="135">
        <v>117.432</v>
      </c>
      <c r="M193" s="135">
        <v>3095.1779999999999</v>
      </c>
      <c r="N193" s="135">
        <v>604.3021</v>
      </c>
      <c r="O193" s="135">
        <v>742.36</v>
      </c>
      <c r="P193" s="135">
        <v>33809.483800000002</v>
      </c>
      <c r="Q193" s="135">
        <v>55624.666627999999</v>
      </c>
      <c r="R193" s="135">
        <v>11728.730036000001</v>
      </c>
      <c r="S193" s="135">
        <v>11021.372987999999</v>
      </c>
      <c r="T193" s="135">
        <v>11.885147999999999</v>
      </c>
      <c r="U193" s="135">
        <v>25.347041999999998</v>
      </c>
      <c r="V193" s="135">
        <v>377.76399700000002</v>
      </c>
      <c r="W193" s="135">
        <v>54.880099000000001</v>
      </c>
      <c r="X193" s="135">
        <v>237.480762</v>
      </c>
      <c r="Y193" s="135">
        <v>79.597910999999996</v>
      </c>
      <c r="Z193" s="135">
        <v>18.790742999998315</v>
      </c>
      <c r="AA193" s="135">
        <v>88.495096000000004</v>
      </c>
      <c r="AB193" s="135">
        <v>432.95497899999998</v>
      </c>
      <c r="AC193" s="135">
        <v>896.39523899999995</v>
      </c>
      <c r="AD193" s="135">
        <v>738.43789900000002</v>
      </c>
      <c r="AE193" s="135">
        <v>152.09654699999999</v>
      </c>
      <c r="AF193" s="135">
        <v>14135.498449999999</v>
      </c>
      <c r="AG193" s="135">
        <v>14796.375126999999</v>
      </c>
      <c r="AH193" s="135">
        <v>37663.605233000002</v>
      </c>
      <c r="AI193" s="135">
        <v>12507.7094</v>
      </c>
      <c r="AJ193" s="135">
        <v>7801.3316999999997</v>
      </c>
      <c r="AK193" s="135">
        <v>7445.9979039999998</v>
      </c>
      <c r="AL193" s="135">
        <v>9054.7141370000008</v>
      </c>
      <c r="AM193" s="135">
        <v>386.25761199999999</v>
      </c>
      <c r="AN193" s="135">
        <v>62138.822999999997</v>
      </c>
      <c r="AO193" s="135">
        <v>3652.3431</v>
      </c>
      <c r="AP193" s="135">
        <v>12519.032472000001</v>
      </c>
      <c r="AQ193" s="135">
        <v>18799.746910000002</v>
      </c>
      <c r="AR193" s="135">
        <v>2817.8017279999999</v>
      </c>
      <c r="AS193" s="135">
        <v>72.131</v>
      </c>
      <c r="AT193" s="135">
        <v>2079.712</v>
      </c>
      <c r="AU193" s="135">
        <v>439.065</v>
      </c>
      <c r="AV193" s="135">
        <v>936.11612300000002</v>
      </c>
      <c r="AW193" s="135">
        <v>103764.408333</v>
      </c>
      <c r="AX193" s="135">
        <v>11579.914612</v>
      </c>
      <c r="AY193" s="135">
        <v>0</v>
      </c>
      <c r="AZ193" s="135">
        <v>3029.508926</v>
      </c>
      <c r="BA193" s="135">
        <v>2781.5821089999999</v>
      </c>
      <c r="BB193" s="135">
        <v>5750.7371890000004</v>
      </c>
      <c r="BC193" s="135">
        <v>1.0591E-2</v>
      </c>
      <c r="BD193" s="135">
        <v>0</v>
      </c>
      <c r="BE193" s="135">
        <v>2812.6581999999999</v>
      </c>
      <c r="BF193" s="135">
        <v>0</v>
      </c>
      <c r="BG193" s="135">
        <v>10877.549521999999</v>
      </c>
      <c r="BH193" s="135">
        <v>110.657616</v>
      </c>
      <c r="BI193" s="135">
        <v>4.4492250000000002</v>
      </c>
      <c r="BJ193" s="135">
        <v>270.60486500000002</v>
      </c>
      <c r="BK193" s="135">
        <v>51.892119999999998</v>
      </c>
      <c r="BL193" s="135">
        <v>264.76126399999998</v>
      </c>
      <c r="BM193" s="135">
        <v>14680.690006000001</v>
      </c>
      <c r="BN193" s="135">
        <v>16377.710419999999</v>
      </c>
      <c r="BO193" s="135">
        <v>4775.1649310000003</v>
      </c>
      <c r="BP193" s="135">
        <v>0</v>
      </c>
      <c r="BQ193" s="135">
        <v>2990.0869309999998</v>
      </c>
      <c r="BR193" s="135">
        <v>1780.048</v>
      </c>
      <c r="BS193" s="135">
        <v>0</v>
      </c>
      <c r="BT193" s="135">
        <v>5.03</v>
      </c>
      <c r="BU193" s="135">
        <v>0</v>
      </c>
      <c r="BV193" s="135">
        <v>2262.582457</v>
      </c>
      <c r="BW193" s="135">
        <v>580.48181799999998</v>
      </c>
      <c r="BX193" s="135">
        <v>0</v>
      </c>
      <c r="BY193" s="135">
        <v>140.73206200000001</v>
      </c>
      <c r="BZ193" s="135">
        <v>424.39923900000002</v>
      </c>
      <c r="CA193" s="135">
        <v>0</v>
      </c>
      <c r="CB193" s="135">
        <v>5.03</v>
      </c>
      <c r="CC193" s="135">
        <v>0</v>
      </c>
      <c r="CD193" s="135">
        <v>22074.667750000001</v>
      </c>
      <c r="CE193" s="135">
        <v>21837.032286000001</v>
      </c>
      <c r="CF193" s="135">
        <v>5622.5093230000002</v>
      </c>
      <c r="CG193" s="135">
        <v>10778.794271999999</v>
      </c>
      <c r="CH193" s="135">
        <v>5145.5826909999996</v>
      </c>
      <c r="CI193" s="135">
        <v>49.183</v>
      </c>
      <c r="CJ193" s="135">
        <v>232.077</v>
      </c>
      <c r="CK193" s="135">
        <v>8.8859999999999992</v>
      </c>
      <c r="CL193" s="135">
        <v>5082.8274090000004</v>
      </c>
      <c r="CM193" s="135">
        <v>5046.4139370000003</v>
      </c>
      <c r="CN193" s="135">
        <v>4413.5384299999996</v>
      </c>
      <c r="CO193" s="135">
        <v>226.96592100000001</v>
      </c>
      <c r="CP193" s="135">
        <v>405.73938700000002</v>
      </c>
      <c r="CQ193" s="135">
        <v>49.183</v>
      </c>
      <c r="CR193" s="135">
        <v>232.077</v>
      </c>
      <c r="CS193" s="135">
        <v>8.8859999999999992</v>
      </c>
      <c r="CT193" s="135">
        <v>16230.17642</v>
      </c>
      <c r="CU193" s="135">
        <v>4627.6309309999997</v>
      </c>
      <c r="CV193" s="135">
        <v>0</v>
      </c>
      <c r="CW193" s="135">
        <v>2971.683931</v>
      </c>
      <c r="CX193" s="135">
        <v>1655.9469999999999</v>
      </c>
      <c r="CY193" s="135">
        <v>0</v>
      </c>
      <c r="CZ193" s="135">
        <v>0</v>
      </c>
      <c r="DA193" s="135">
        <v>0</v>
      </c>
      <c r="DB193" s="135">
        <v>2260.510644</v>
      </c>
      <c r="DC193" s="135">
        <v>578.41095399999995</v>
      </c>
      <c r="DD193" s="135">
        <v>0</v>
      </c>
      <c r="DE193" s="135">
        <v>140.72383600000001</v>
      </c>
      <c r="DF193" s="135">
        <v>423.49256400000002</v>
      </c>
      <c r="DG193" s="135">
        <v>0</v>
      </c>
      <c r="DH193" s="135">
        <v>2.9028770000000002</v>
      </c>
      <c r="DI193" s="135">
        <v>11.291677</v>
      </c>
      <c r="DJ193" s="135">
        <v>11635.004572</v>
      </c>
      <c r="DK193" s="135">
        <v>11592.754572</v>
      </c>
      <c r="DL193" s="135">
        <v>5330.6093000000001</v>
      </c>
      <c r="DM193" s="135">
        <v>4887.4782720000003</v>
      </c>
      <c r="DN193" s="135">
        <v>1356.25</v>
      </c>
      <c r="DO193" s="135">
        <v>18.417000000000002</v>
      </c>
      <c r="DP193" s="135">
        <v>0</v>
      </c>
      <c r="DQ193" s="135">
        <v>0</v>
      </c>
      <c r="DR193" s="135">
        <v>3601.4152130000002</v>
      </c>
      <c r="DS193" s="135">
        <v>3589.8417589999999</v>
      </c>
      <c r="DT193" s="135">
        <v>3352.3244300000001</v>
      </c>
      <c r="DU193" s="135">
        <v>204.54769899999999</v>
      </c>
      <c r="DV193" s="135">
        <v>32.969630000000002</v>
      </c>
      <c r="DW193" s="135">
        <v>0</v>
      </c>
      <c r="DX193" s="135">
        <v>0</v>
      </c>
      <c r="DY193" s="135">
        <v>0</v>
      </c>
      <c r="DZ193" s="135">
        <v>0</v>
      </c>
      <c r="EA193" s="135">
        <v>0</v>
      </c>
      <c r="EB193" s="135">
        <v>0</v>
      </c>
      <c r="EC193" s="135">
        <v>0</v>
      </c>
      <c r="ED193" s="135">
        <v>0</v>
      </c>
      <c r="EE193" s="135">
        <v>0</v>
      </c>
      <c r="EF193" s="135">
        <v>0</v>
      </c>
      <c r="EG193" s="135">
        <v>0</v>
      </c>
      <c r="EH193" s="135">
        <v>24548.92625</v>
      </c>
      <c r="EI193" s="135">
        <v>24458.509296</v>
      </c>
      <c r="EJ193" s="135">
        <v>23366.315689999999</v>
      </c>
      <c r="EK193" s="135">
        <v>932.47737700000005</v>
      </c>
      <c r="EL193" s="135">
        <v>159.716229</v>
      </c>
      <c r="EM193" s="135">
        <v>0</v>
      </c>
      <c r="EN193" s="135">
        <v>0</v>
      </c>
      <c r="EO193" s="135">
        <v>0</v>
      </c>
      <c r="EP193" s="135">
        <v>7328.0632169999999</v>
      </c>
      <c r="EQ193" s="135">
        <v>3734.494017</v>
      </c>
      <c r="ER193" s="135">
        <v>3085.5038</v>
      </c>
      <c r="ES193" s="135">
        <v>633.678</v>
      </c>
      <c r="ET193" s="135">
        <v>15.311999999999999</v>
      </c>
      <c r="EU193" s="135">
        <v>0</v>
      </c>
      <c r="EV193" s="135">
        <v>0</v>
      </c>
      <c r="EW193" s="135">
        <v>0</v>
      </c>
      <c r="EX193" s="135">
        <v>7107.9680040000003</v>
      </c>
      <c r="EY193" s="135">
        <v>385.400487</v>
      </c>
      <c r="EZ193" s="135">
        <v>8.6606000000000005</v>
      </c>
      <c r="FA193" s="135">
        <v>339.25624699999997</v>
      </c>
      <c r="FB193" s="135">
        <v>13.772539999999999</v>
      </c>
      <c r="FC193" s="135">
        <v>0.50015699999999996</v>
      </c>
      <c r="FD193" s="135">
        <v>9.7190740000000009</v>
      </c>
      <c r="FE193" s="135">
        <v>2.2103760000000001</v>
      </c>
      <c r="FF193" s="135">
        <v>0</v>
      </c>
      <c r="FG193" s="135">
        <v>0</v>
      </c>
      <c r="FH193" s="135">
        <v>0</v>
      </c>
      <c r="FI193" s="135">
        <v>0</v>
      </c>
      <c r="FJ193" s="135">
        <v>0</v>
      </c>
      <c r="FK193" s="135">
        <v>0</v>
      </c>
      <c r="FL193" s="135">
        <v>0</v>
      </c>
      <c r="FM193" s="135">
        <v>0</v>
      </c>
      <c r="FN193" s="135">
        <v>2067.1653019999999</v>
      </c>
      <c r="FO193" s="135">
        <v>1840.0355970000001</v>
      </c>
      <c r="FP193" s="135">
        <v>33.30433</v>
      </c>
      <c r="FQ193" s="135">
        <v>1806.6537599999999</v>
      </c>
      <c r="FR193" s="135">
        <v>7.7507000000000006E-2</v>
      </c>
      <c r="FS193" s="135">
        <v>0</v>
      </c>
      <c r="FT193" s="135">
        <v>0</v>
      </c>
      <c r="FU193" s="135">
        <v>0</v>
      </c>
      <c r="FV193" s="135">
        <v>4587.2746509999997</v>
      </c>
      <c r="FW193" s="135">
        <v>4408.2496510000001</v>
      </c>
      <c r="FX193" s="135">
        <v>4037.2022470000002</v>
      </c>
      <c r="FY193" s="135">
        <v>322.09100000000001</v>
      </c>
      <c r="FZ193" s="135">
        <v>0</v>
      </c>
      <c r="GA193" s="135">
        <v>15.875</v>
      </c>
      <c r="GB193" s="135">
        <v>25.306999999999999</v>
      </c>
      <c r="GC193" s="135">
        <v>5.8819999999999997</v>
      </c>
      <c r="GD193" s="135">
        <v>1099.2643619999999</v>
      </c>
      <c r="GE193" s="135">
        <v>534.15329699999995</v>
      </c>
      <c r="GF193" s="135">
        <v>0</v>
      </c>
      <c r="GG193" s="135">
        <v>481.34816499999999</v>
      </c>
      <c r="GH193" s="135">
        <v>0</v>
      </c>
      <c r="GI193" s="135">
        <v>0</v>
      </c>
      <c r="GJ193" s="135">
        <v>50.532110000000003</v>
      </c>
      <c r="GK193" s="135">
        <v>1.199937</v>
      </c>
      <c r="GL193" s="135">
        <v>23527.679749999999</v>
      </c>
      <c r="GM193" s="135">
        <v>9905.6569999999992</v>
      </c>
      <c r="GN193" s="135">
        <v>1506.94</v>
      </c>
      <c r="GO193" s="135">
        <v>0</v>
      </c>
      <c r="GP193" s="135">
        <v>379.90100000000001</v>
      </c>
      <c r="GQ193" s="135">
        <v>29.032</v>
      </c>
      <c r="GR193" s="135">
        <v>183.78200000000001</v>
      </c>
      <c r="GS193" s="135">
        <v>36.378999999999998</v>
      </c>
      <c r="GT193" s="135">
        <v>1371.6925020000001</v>
      </c>
      <c r="GU193" s="135">
        <v>3758.6211549999998</v>
      </c>
      <c r="GV193" s="135">
        <v>3648.87</v>
      </c>
      <c r="GW193" s="135">
        <v>1.0999999999999999E-2</v>
      </c>
      <c r="GX193" s="135">
        <v>1.276494</v>
      </c>
      <c r="GY193" s="135">
        <v>58.540334000000001</v>
      </c>
      <c r="GZ193" s="135">
        <v>12.833596999999999</v>
      </c>
      <c r="HA193" s="135">
        <v>19.575206000000001</v>
      </c>
      <c r="HB193" s="135">
        <v>35210.024767000003</v>
      </c>
      <c r="HC193" s="135">
        <v>23716.040163999998</v>
      </c>
      <c r="HD193" s="135">
        <v>1510.3118999999999</v>
      </c>
      <c r="HE193" s="135">
        <v>4241.9920000000002</v>
      </c>
      <c r="HF193" s="135">
        <v>15880.332</v>
      </c>
      <c r="HG193" s="135">
        <v>255.01</v>
      </c>
      <c r="HH193" s="135">
        <v>1263.8910000000001</v>
      </c>
      <c r="HI193" s="135">
        <v>204.714</v>
      </c>
      <c r="HJ193" s="135">
        <v>2964.7772319999999</v>
      </c>
      <c r="HK193" s="135">
        <v>1248.7895249999999</v>
      </c>
      <c r="HL193" s="135">
        <v>0</v>
      </c>
      <c r="HM193" s="135">
        <v>25.773173</v>
      </c>
      <c r="HN193" s="135">
        <v>1150.009802</v>
      </c>
      <c r="HO193" s="135">
        <v>1.5055350000000001</v>
      </c>
      <c r="HP193" s="135">
        <v>28.815873</v>
      </c>
      <c r="HQ193" s="135">
        <v>9.5991730000000004</v>
      </c>
      <c r="HR193" s="135">
        <v>6554.6288720000002</v>
      </c>
      <c r="HS193" s="135">
        <v>2935.0351369999998</v>
      </c>
      <c r="HT193" s="135">
        <v>5056.0446300000003</v>
      </c>
      <c r="HU193" s="135">
        <v>2617.3428530000001</v>
      </c>
      <c r="HV193" s="135">
        <v>6814.0157669999999</v>
      </c>
      <c r="HW193" s="135">
        <v>5325.1609410000001</v>
      </c>
      <c r="HX193" s="135">
        <v>375.05763999999999</v>
      </c>
      <c r="HY193" s="135">
        <v>1.0591E-2</v>
      </c>
      <c r="HZ193" s="135">
        <v>83405.960000000006</v>
      </c>
      <c r="IA193" s="135">
        <v>14613.68</v>
      </c>
      <c r="IB193" s="135">
        <v>14757.969800000001</v>
      </c>
      <c r="IC193" s="136">
        <v>3.16</v>
      </c>
      <c r="ID193" s="136">
        <v>3.161</v>
      </c>
      <c r="IE193" s="136">
        <v>3.157</v>
      </c>
      <c r="IF193" s="135">
        <v>0</v>
      </c>
      <c r="IG193" s="135">
        <v>1437.4253114995254</v>
      </c>
      <c r="IH193" s="135">
        <v>16587.447</v>
      </c>
      <c r="II193" s="135">
        <v>10008.902</v>
      </c>
      <c r="IJ193" s="135">
        <v>12315.595150000001</v>
      </c>
      <c r="IK193" s="135">
        <v>9561.5074518740912</v>
      </c>
      <c r="IL193" s="135">
        <v>0</v>
      </c>
      <c r="IM193" s="135">
        <v>0</v>
      </c>
      <c r="IN193" s="135">
        <v>0</v>
      </c>
      <c r="IO193" s="135">
        <v>0</v>
      </c>
      <c r="IP193" s="135">
        <v>0</v>
      </c>
      <c r="IQ193" s="135">
        <v>0</v>
      </c>
      <c r="IR193" s="135">
        <v>4271.8513924000008</v>
      </c>
      <c r="IS193" s="135">
        <v>447.39426098753557</v>
      </c>
      <c r="IT193" s="135">
        <v>10455.667991600001</v>
      </c>
      <c r="IU193" s="135">
        <v>962.02162685049041</v>
      </c>
      <c r="IV193" s="135">
        <v>1368.604124</v>
      </c>
      <c r="IW193" s="135">
        <v>2195.2320077874092</v>
      </c>
      <c r="IX193" s="135">
        <v>0</v>
      </c>
      <c r="IY193" s="135">
        <v>0</v>
      </c>
      <c r="IZ193" s="135">
        <v>0</v>
      </c>
      <c r="JA193" s="135">
        <v>0</v>
      </c>
      <c r="JB193" s="135">
        <v>0</v>
      </c>
      <c r="JC193" s="135">
        <v>0</v>
      </c>
      <c r="JD193" s="135">
        <v>568.06399999999996</v>
      </c>
      <c r="JE193" s="135">
        <v>1792.0949066751027</v>
      </c>
      <c r="JF193" s="135">
        <v>0</v>
      </c>
      <c r="JG193" s="135">
        <v>0</v>
      </c>
      <c r="JH193" s="135">
        <v>0</v>
      </c>
      <c r="JI193" s="135">
        <v>0</v>
      </c>
      <c r="JJ193" s="135">
        <v>0</v>
      </c>
      <c r="JK193" s="135">
        <v>0</v>
      </c>
      <c r="JL193" s="135">
        <v>0</v>
      </c>
      <c r="JM193" s="135">
        <v>0</v>
      </c>
      <c r="JN193" s="135">
        <v>12104.674981159998</v>
      </c>
      <c r="JO193" s="135">
        <v>9529.1554947067416</v>
      </c>
      <c r="JP193" s="135">
        <v>12104.674981159998</v>
      </c>
      <c r="JQ193" s="135">
        <v>9529.1554947067416</v>
      </c>
      <c r="JR193" s="135">
        <v>0</v>
      </c>
      <c r="JS193" s="135">
        <v>0</v>
      </c>
      <c r="JT193" s="135">
        <v>0</v>
      </c>
      <c r="JU193" s="135">
        <v>0</v>
      </c>
      <c r="JV193" s="135">
        <v>0</v>
      </c>
      <c r="JW193" s="135">
        <v>0</v>
      </c>
      <c r="JX193" s="135">
        <v>0</v>
      </c>
      <c r="JY193" s="135">
        <v>0</v>
      </c>
      <c r="JZ193" s="135">
        <v>8206.0073086700031</v>
      </c>
      <c r="KA193" s="135">
        <v>817.49340226826689</v>
      </c>
      <c r="KB193" s="135">
        <v>1255.7769321699989</v>
      </c>
      <c r="KC193" s="135">
        <v>2112.1494025245179</v>
      </c>
      <c r="KD193" s="135">
        <v>12104.674999999999</v>
      </c>
      <c r="KE193" s="135">
        <v>9529.1550000000007</v>
      </c>
      <c r="KF193" s="135">
        <v>0</v>
      </c>
      <c r="KG193" s="135">
        <v>0</v>
      </c>
      <c r="KH193" s="135"/>
      <c r="KI193" s="135"/>
      <c r="KJ193" s="135">
        <v>21566.458999999999</v>
      </c>
      <c r="KK193" s="135">
        <v>12458.798000000001</v>
      </c>
      <c r="KL193" s="135">
        <v>2177.2750000000001</v>
      </c>
      <c r="KM193" s="135">
        <v>112.867</v>
      </c>
      <c r="KN193" s="135">
        <v>1028.6089999999999</v>
      </c>
      <c r="KO193" s="135">
        <v>45.423999999999999</v>
      </c>
      <c r="KP193" s="135">
        <v>282.99</v>
      </c>
      <c r="KQ193" s="135">
        <v>21.06</v>
      </c>
      <c r="KR193" s="135">
        <v>3488.8739999999998</v>
      </c>
      <c r="KS193" s="135">
        <v>179.351</v>
      </c>
      <c r="KT193" s="135">
        <v>21809.530999999999</v>
      </c>
      <c r="KU193" s="135">
        <v>5548.6729999999998</v>
      </c>
      <c r="KV193" s="135">
        <v>9634.7260000000006</v>
      </c>
      <c r="KW193" s="135">
        <v>16058.628000000001</v>
      </c>
      <c r="KX193" s="135">
        <v>2334.12</v>
      </c>
      <c r="KY193" s="135">
        <v>2214.2759999999998</v>
      </c>
      <c r="KZ193" s="135">
        <v>1580.047</v>
      </c>
      <c r="LA193" s="135">
        <v>545.16399999999999</v>
      </c>
      <c r="LB193" s="135">
        <v>267.471</v>
      </c>
      <c r="LC193" s="135">
        <v>1274.376</v>
      </c>
      <c r="LD193" s="135">
        <v>0</v>
      </c>
      <c r="LE193" s="135">
        <v>848.49099999999999</v>
      </c>
      <c r="LF193" s="135">
        <v>0</v>
      </c>
      <c r="LG193" s="135">
        <v>0</v>
      </c>
      <c r="LH193" s="135">
        <v>0</v>
      </c>
      <c r="LI193" s="135">
        <v>0</v>
      </c>
      <c r="LJ193" s="135">
        <v>0</v>
      </c>
      <c r="LK193" s="135">
        <v>20.661000000000001</v>
      </c>
      <c r="LL193" s="135">
        <v>0</v>
      </c>
      <c r="LM193" s="135">
        <v>0</v>
      </c>
      <c r="LN193" s="135">
        <v>0</v>
      </c>
      <c r="LO193" s="135">
        <v>0</v>
      </c>
      <c r="LP193" s="135">
        <v>0</v>
      </c>
      <c r="LQ193" s="135">
        <v>0</v>
      </c>
      <c r="LR193" s="135">
        <v>0</v>
      </c>
      <c r="LS193" s="135">
        <v>0</v>
      </c>
      <c r="LT193" s="135">
        <v>26.401</v>
      </c>
      <c r="LU193" s="135">
        <v>29.096</v>
      </c>
      <c r="LV193" s="135">
        <v>19.824999999999999</v>
      </c>
      <c r="LW193" s="135">
        <v>24.637</v>
      </c>
      <c r="LX193" s="135">
        <v>0</v>
      </c>
      <c r="LY193" s="135">
        <v>0</v>
      </c>
      <c r="LZ193" s="135">
        <v>681.97699999999998</v>
      </c>
      <c r="MA193" s="135">
        <v>316.81799999999998</v>
      </c>
      <c r="MB193" s="135">
        <v>115.101</v>
      </c>
      <c r="MC193" s="135">
        <v>287.48500000000001</v>
      </c>
      <c r="MD193" s="135">
        <v>166.43</v>
      </c>
      <c r="ME193" s="135">
        <v>120.84</v>
      </c>
      <c r="MF193" s="135">
        <v>127.56399999999999</v>
      </c>
      <c r="MG193" s="135">
        <v>581.13699999999994</v>
      </c>
      <c r="MH193" s="135">
        <v>361.22</v>
      </c>
      <c r="MI193" s="135">
        <v>208.81700000000001</v>
      </c>
      <c r="MJ193" s="135">
        <v>701.30700000000002</v>
      </c>
      <c r="MK193" s="135">
        <v>234.99700000000001</v>
      </c>
      <c r="ML193" s="135">
        <v>17110.018</v>
      </c>
      <c r="MM193" s="135">
        <v>10665.146000000001</v>
      </c>
      <c r="MN193" s="135">
        <v>21047.228999999999</v>
      </c>
      <c r="MO193" s="135">
        <v>10829.465</v>
      </c>
      <c r="MP193" s="135">
        <v>0</v>
      </c>
      <c r="MQ193" s="135">
        <v>0</v>
      </c>
      <c r="MR193" s="135">
        <v>0</v>
      </c>
      <c r="MS193" s="135">
        <v>0</v>
      </c>
      <c r="MT193" s="135">
        <v>0</v>
      </c>
      <c r="MU193" s="135">
        <v>0</v>
      </c>
      <c r="MV193" s="135">
        <v>0</v>
      </c>
      <c r="MW193" s="135">
        <v>0</v>
      </c>
      <c r="MX193" s="135">
        <v>0</v>
      </c>
      <c r="MY193" s="135">
        <v>0</v>
      </c>
      <c r="MZ193" s="135">
        <v>0</v>
      </c>
      <c r="NA193" s="135">
        <v>0</v>
      </c>
      <c r="NB193" s="135">
        <v>0</v>
      </c>
      <c r="NC193" s="135">
        <v>0</v>
      </c>
      <c r="ND193" s="135">
        <v>0</v>
      </c>
      <c r="NE193" s="135">
        <v>0</v>
      </c>
      <c r="NF193" s="137">
        <v>0</v>
      </c>
      <c r="NG193" s="137">
        <v>0</v>
      </c>
      <c r="NH193" s="137">
        <v>0</v>
      </c>
      <c r="NI193" s="137">
        <v>0</v>
      </c>
      <c r="NJ193" s="137">
        <v>0</v>
      </c>
      <c r="NK193" s="137">
        <v>0</v>
      </c>
      <c r="NL193" s="137">
        <v>0</v>
      </c>
      <c r="NM193" s="137">
        <v>0</v>
      </c>
      <c r="NN193" s="137"/>
      <c r="NO193" s="137"/>
      <c r="NP193" s="137"/>
      <c r="NQ193" s="137"/>
      <c r="NR193" s="137"/>
      <c r="NS193" s="137"/>
      <c r="NT193" s="137"/>
      <c r="NU193" s="137"/>
      <c r="NV193" s="137">
        <v>0</v>
      </c>
      <c r="NW193" s="137">
        <v>0</v>
      </c>
      <c r="NX193" s="137">
        <v>0</v>
      </c>
      <c r="NY193" s="137">
        <v>0</v>
      </c>
      <c r="NZ193" s="137">
        <v>0</v>
      </c>
      <c r="OA193" s="137">
        <v>0</v>
      </c>
      <c r="OB193" s="137">
        <v>0</v>
      </c>
      <c r="OC193" s="137">
        <v>0</v>
      </c>
      <c r="OD193" s="137">
        <v>0</v>
      </c>
      <c r="OE193" s="137">
        <v>0</v>
      </c>
      <c r="OF193" s="137">
        <v>0</v>
      </c>
      <c r="OG193" s="137">
        <v>0</v>
      </c>
      <c r="OH193" s="137">
        <v>0</v>
      </c>
      <c r="OI193" s="137">
        <v>0</v>
      </c>
      <c r="OJ193" s="137">
        <v>0</v>
      </c>
      <c r="OK193" s="137">
        <v>0</v>
      </c>
      <c r="OL193" s="137">
        <v>0</v>
      </c>
      <c r="OM193" s="137">
        <v>0</v>
      </c>
      <c r="ON193" s="137">
        <v>0</v>
      </c>
      <c r="OO193" s="137">
        <v>0</v>
      </c>
      <c r="OP193" s="137">
        <v>0</v>
      </c>
      <c r="OQ193" s="137">
        <v>0</v>
      </c>
      <c r="OR193" s="137">
        <v>0</v>
      </c>
      <c r="OS193" s="137">
        <v>0</v>
      </c>
      <c r="OT193" s="137">
        <v>0</v>
      </c>
      <c r="OU193" s="137">
        <v>0</v>
      </c>
      <c r="OV193" s="137">
        <v>0</v>
      </c>
      <c r="OW193" s="137">
        <v>0</v>
      </c>
      <c r="OX193" s="137">
        <v>0</v>
      </c>
      <c r="OY193" s="137">
        <v>0</v>
      </c>
      <c r="OZ193" s="137">
        <v>0</v>
      </c>
      <c r="PA193" s="137">
        <v>0</v>
      </c>
      <c r="PB193" s="137"/>
      <c r="PC193" s="137"/>
      <c r="PD193" s="137"/>
      <c r="PE193" s="137"/>
      <c r="PF193" s="137"/>
      <c r="PG193" s="137"/>
      <c r="PH193" s="137"/>
      <c r="PI193" s="137"/>
      <c r="PJ193" s="137">
        <v>1.56</v>
      </c>
      <c r="PK193" s="137">
        <v>2.5299999999999998</v>
      </c>
      <c r="PL193" s="137">
        <v>4.54</v>
      </c>
      <c r="PM193" s="137">
        <v>6.5</v>
      </c>
      <c r="PN193" s="137">
        <v>0</v>
      </c>
      <c r="PO193" s="137">
        <v>0</v>
      </c>
      <c r="PP193" s="137">
        <v>0</v>
      </c>
      <c r="PQ193" s="137">
        <v>6.26</v>
      </c>
      <c r="PR193" s="138">
        <v>0</v>
      </c>
      <c r="PS193" s="138">
        <v>0</v>
      </c>
      <c r="PT193" s="138">
        <v>0</v>
      </c>
      <c r="PU193" s="138">
        <v>0</v>
      </c>
      <c r="PV193" s="138">
        <v>0</v>
      </c>
      <c r="PW193" s="137">
        <v>0</v>
      </c>
      <c r="PX193" s="137">
        <v>0</v>
      </c>
      <c r="PY193" s="137">
        <v>0</v>
      </c>
      <c r="PZ193" s="137">
        <v>0</v>
      </c>
      <c r="QA193" s="137">
        <v>0</v>
      </c>
      <c r="QB193" s="137">
        <v>0</v>
      </c>
      <c r="QC193" s="137">
        <v>0</v>
      </c>
      <c r="QD193" s="137">
        <v>0</v>
      </c>
      <c r="QE193" s="137">
        <v>0</v>
      </c>
      <c r="QF193" s="137">
        <v>0</v>
      </c>
      <c r="QG193" s="137">
        <v>0</v>
      </c>
      <c r="QH193" s="135">
        <v>0</v>
      </c>
      <c r="QI193" s="135">
        <v>0</v>
      </c>
      <c r="QJ193" s="135">
        <v>0</v>
      </c>
      <c r="QK193" s="135">
        <v>0</v>
      </c>
      <c r="QL193" s="135">
        <v>0</v>
      </c>
      <c r="QM193" s="135">
        <v>0</v>
      </c>
      <c r="QN193" s="135">
        <v>18424.688999999998</v>
      </c>
      <c r="QO193" s="135">
        <v>10877.539000000001</v>
      </c>
      <c r="QP193" s="135">
        <v>-48.058100000001446</v>
      </c>
      <c r="QQ193" s="135">
        <v>339.82429999999971</v>
      </c>
      <c r="QR193" s="135">
        <v>0</v>
      </c>
      <c r="QS193" s="135">
        <v>0</v>
      </c>
      <c r="QT193" s="135">
        <v>0</v>
      </c>
      <c r="QU193" s="135">
        <v>0</v>
      </c>
      <c r="QV193" s="135">
        <v>0</v>
      </c>
      <c r="QW193" s="135">
        <v>0</v>
      </c>
      <c r="QX193" s="135">
        <v>0</v>
      </c>
      <c r="QY193" s="135">
        <v>0</v>
      </c>
      <c r="QZ193" s="135">
        <v>0</v>
      </c>
      <c r="RA193" s="135">
        <v>0</v>
      </c>
      <c r="RB193" s="135">
        <v>0</v>
      </c>
      <c r="RC193" s="135">
        <v>0</v>
      </c>
      <c r="RD193" s="135">
        <v>0</v>
      </c>
      <c r="RE193" s="135">
        <v>0</v>
      </c>
      <c r="RF193" s="135">
        <v>0</v>
      </c>
      <c r="RG193" s="135">
        <v>0</v>
      </c>
      <c r="RH193" s="135">
        <v>0</v>
      </c>
      <c r="RI193" s="135">
        <v>0</v>
      </c>
      <c r="RJ193" s="135">
        <v>0</v>
      </c>
      <c r="RK193" s="135">
        <v>0</v>
      </c>
      <c r="RL193" s="135">
        <v>0</v>
      </c>
      <c r="RM193" s="135">
        <v>0</v>
      </c>
      <c r="RN193" s="139">
        <v>0</v>
      </c>
      <c r="RO193" s="139">
        <v>0</v>
      </c>
      <c r="RP193" s="139">
        <v>0</v>
      </c>
      <c r="RQ193" s="139">
        <v>0</v>
      </c>
      <c r="RR193" s="135">
        <v>0</v>
      </c>
      <c r="RS193" s="135">
        <v>0</v>
      </c>
      <c r="RT193" s="135">
        <v>0</v>
      </c>
      <c r="RU193" s="138">
        <v>15</v>
      </c>
      <c r="RV193" s="135">
        <v>0</v>
      </c>
      <c r="RW193" s="135">
        <v>2952.6919831467271</v>
      </c>
      <c r="RX193" s="135">
        <v>46901.951925124609</v>
      </c>
      <c r="RY193" s="135">
        <v>12284.179404574888</v>
      </c>
      <c r="RZ193" s="135">
        <v>62138.823312846223</v>
      </c>
      <c r="SA193" s="135">
        <v>4011.0810000000001</v>
      </c>
      <c r="SB193" s="135">
        <v>122.84256977532536</v>
      </c>
      <c r="SC193" s="135">
        <v>1181.0617323546776</v>
      </c>
      <c r="SD193" s="135">
        <v>1303.9043021300029</v>
      </c>
      <c r="SE193" s="135">
        <v>2091.9451628099996</v>
      </c>
      <c r="SF193" s="135">
        <v>1968.6233409510851</v>
      </c>
      <c r="SG193" s="135">
        <v>1812.2267444900017</v>
      </c>
      <c r="SH193" s="135">
        <v>880.53703289565328</v>
      </c>
      <c r="SI193" s="135">
        <v>3904.1719073000013</v>
      </c>
      <c r="SJ193" s="135">
        <v>2849.1603738467384</v>
      </c>
      <c r="SK193" s="135">
        <v>12938.55699968</v>
      </c>
      <c r="SL193" s="135">
        <v>52781</v>
      </c>
      <c r="SM193" s="135">
        <v>124795</v>
      </c>
      <c r="SN193" s="135">
        <v>35816</v>
      </c>
      <c r="SO193" s="135">
        <v>52155</v>
      </c>
      <c r="SP193" s="135">
        <v>88597</v>
      </c>
      <c r="SQ193" s="135">
        <v>176950</v>
      </c>
      <c r="SR193" s="135">
        <v>265547</v>
      </c>
      <c r="SS193" s="135">
        <v>0</v>
      </c>
      <c r="ST193" s="135">
        <v>0</v>
      </c>
      <c r="SU193" s="135">
        <v>639.52249461999986</v>
      </c>
      <c r="SV193" s="135">
        <v>392.70528590635877</v>
      </c>
      <c r="SW193" s="135">
        <v>1552.0127923</v>
      </c>
      <c r="SX193" s="135">
        <v>0</v>
      </c>
      <c r="SY193" s="135">
        <v>1157.0113968100004</v>
      </c>
      <c r="SZ193" s="135">
        <v>231.39879601391954</v>
      </c>
      <c r="TA193" s="135">
        <v>879.04085697000016</v>
      </c>
      <c r="TB193" s="135">
        <v>961.16961521670396</v>
      </c>
      <c r="TC193" s="135">
        <v>0</v>
      </c>
      <c r="TD193" s="135">
        <v>0</v>
      </c>
      <c r="TE193" s="135">
        <v>1659.1931669899989</v>
      </c>
      <c r="TF193" s="135">
        <v>51.917762986396703</v>
      </c>
      <c r="TG193" s="135">
        <v>11.14922896</v>
      </c>
      <c r="TH193" s="135">
        <v>311.33734163555846</v>
      </c>
      <c r="TI193" s="135">
        <v>5971.5012655599976</v>
      </c>
      <c r="TJ193" s="135">
        <v>1998.3969929547618</v>
      </c>
      <c r="TK193" s="140">
        <v>23418.17</v>
      </c>
      <c r="TL193" s="140">
        <v>41567.61</v>
      </c>
      <c r="TM193" s="140"/>
      <c r="TN193" s="135">
        <v>343106.41</v>
      </c>
      <c r="TO193" s="141">
        <v>733.84393294030212</v>
      </c>
      <c r="TP193" s="141">
        <v>391.78736268340634</v>
      </c>
      <c r="TQ193" s="141">
        <v>193.03502662512315</v>
      </c>
      <c r="TR193" s="141"/>
      <c r="TS193" s="141"/>
      <c r="TT193" s="141"/>
      <c r="TU193" s="141"/>
      <c r="TV193" s="141"/>
      <c r="TW193" s="135">
        <v>13211.99</v>
      </c>
      <c r="TX193" s="135">
        <v>2180.25</v>
      </c>
      <c r="TY193" s="135">
        <v>54182.5</v>
      </c>
      <c r="TZ193" s="135">
        <v>30659.66</v>
      </c>
      <c r="UA193" s="135">
        <v>38652.17</v>
      </c>
      <c r="UB193" s="135">
        <v>11975.79</v>
      </c>
      <c r="UC193" s="135">
        <v>50627.96</v>
      </c>
      <c r="UD193" s="135">
        <v>18173.41</v>
      </c>
      <c r="UE193" s="135">
        <v>2055.13</v>
      </c>
      <c r="UF193" s="135">
        <v>20228.54</v>
      </c>
      <c r="UG193" s="135"/>
      <c r="UH193" s="135"/>
      <c r="UI193" s="135"/>
      <c r="UJ193" s="135">
        <v>2889.88</v>
      </c>
      <c r="UK193" s="135">
        <v>201.625</v>
      </c>
      <c r="UL193" s="128">
        <f t="shared" si="20"/>
        <v>3091.5050000000001</v>
      </c>
      <c r="UM193" s="128">
        <f t="shared" si="28"/>
        <v>5101.2271431428571</v>
      </c>
      <c r="UN193" s="128">
        <f t="shared" si="28"/>
        <v>1514.7598313440458</v>
      </c>
      <c r="UO193" s="128">
        <f t="shared" si="28"/>
        <v>6615.9869744869029</v>
      </c>
      <c r="UP193" s="128">
        <f t="shared" si="21"/>
        <v>3079.2326326500006</v>
      </c>
      <c r="UQ193" s="135">
        <v>3455.0671431428568</v>
      </c>
      <c r="UR193" s="135">
        <v>1192.3441294006759</v>
      </c>
      <c r="US193" s="135">
        <v>4647.4112725435325</v>
      </c>
      <c r="UT193" s="135">
        <v>2223.8680946500008</v>
      </c>
      <c r="UU193" s="135">
        <v>1646.1600000000003</v>
      </c>
      <c r="UV193" s="135">
        <v>322.41570194336987</v>
      </c>
      <c r="UW193" s="135">
        <v>1968.5757019433699</v>
      </c>
      <c r="UX193" s="135">
        <v>855.36453799999992</v>
      </c>
      <c r="UY193" s="135">
        <v>15584.328</v>
      </c>
      <c r="UZ193" s="135">
        <v>2122.2909999999997</v>
      </c>
      <c r="VA193" s="142">
        <v>0</v>
      </c>
      <c r="VB193" s="142">
        <v>0</v>
      </c>
      <c r="VC193" s="129">
        <f t="shared" si="22"/>
        <v>0</v>
      </c>
      <c r="VD193" s="142">
        <v>0</v>
      </c>
      <c r="VE193" s="142">
        <v>0</v>
      </c>
      <c r="VF193" s="129">
        <f t="shared" si="23"/>
        <v>0</v>
      </c>
      <c r="VG193" s="129">
        <f t="shared" si="24"/>
        <v>0</v>
      </c>
      <c r="VH193" s="142">
        <v>0</v>
      </c>
      <c r="VI193" s="142">
        <v>0</v>
      </c>
      <c r="VJ193" s="141"/>
      <c r="VK193" s="141"/>
      <c r="VL193" s="143">
        <v>28411.719000000001</v>
      </c>
      <c r="VM193" s="143">
        <v>13166.155000000001</v>
      </c>
      <c r="VN193" s="135">
        <v>33809.483800000002</v>
      </c>
      <c r="VO193" s="135">
        <v>15572.923761499525</v>
      </c>
      <c r="VP193" s="135">
        <v>10455.667991600001</v>
      </c>
      <c r="VQ193" s="135">
        <v>962.02162685049041</v>
      </c>
      <c r="VR193" s="144">
        <v>955.92504199999894</v>
      </c>
      <c r="VS193" s="144">
        <v>619.83872899999915</v>
      </c>
      <c r="VT193" s="135">
        <v>0</v>
      </c>
      <c r="VU193" s="135">
        <v>0</v>
      </c>
      <c r="VV193" s="135">
        <v>12315.595150000001</v>
      </c>
      <c r="VW193" s="135">
        <v>9561.5074518740912</v>
      </c>
      <c r="VX193" s="135">
        <v>4271.8513924000008</v>
      </c>
      <c r="VY193" s="135">
        <v>447.39426098753557</v>
      </c>
      <c r="VZ193" s="135">
        <v>11824.272115600001</v>
      </c>
      <c r="WA193" s="135">
        <v>3157.2536346378997</v>
      </c>
      <c r="WB193" s="135">
        <v>0</v>
      </c>
      <c r="WC193" s="135">
        <v>0</v>
      </c>
      <c r="WD193" s="135">
        <v>24302.043741000001</v>
      </c>
      <c r="WE193" s="135">
        <v>11561.828224000001</v>
      </c>
      <c r="WF193" s="135">
        <v>24302.043741000001</v>
      </c>
      <c r="WG193" s="135">
        <v>11561.828224000001</v>
      </c>
      <c r="WH193" s="135">
        <v>0</v>
      </c>
      <c r="WI193" s="135">
        <v>0</v>
      </c>
      <c r="WJ193" s="135">
        <v>6554.63</v>
      </c>
      <c r="WK193" s="135">
        <v>2935.04</v>
      </c>
      <c r="WL193" s="135">
        <v>5056.04</v>
      </c>
      <c r="WM193" s="135">
        <v>2935.04</v>
      </c>
      <c r="WN193" s="135">
        <v>6814.02</v>
      </c>
      <c r="WO193" s="135">
        <v>5325.16</v>
      </c>
      <c r="WP193" s="135"/>
      <c r="WQ193" s="135"/>
      <c r="WR193" s="135">
        <v>0</v>
      </c>
      <c r="WS193" s="135">
        <v>0</v>
      </c>
      <c r="WT193" s="135">
        <v>18424.688999999998</v>
      </c>
      <c r="WU193" s="135">
        <v>10877.539000000001</v>
      </c>
      <c r="WV193" s="135">
        <v>18424.688999999998</v>
      </c>
      <c r="WW193" s="135">
        <v>10877.539000000001</v>
      </c>
      <c r="WX193" s="135">
        <v>0</v>
      </c>
      <c r="WY193" s="135">
        <v>0</v>
      </c>
      <c r="WZ193" s="135">
        <v>853.85209200000281</v>
      </c>
      <c r="XA193" s="135">
        <v>18.086387999999715</v>
      </c>
      <c r="XB193" s="135">
        <v>91256.698933000007</v>
      </c>
      <c r="XC193" s="135">
        <v>14680.690006000001</v>
      </c>
      <c r="XD193" s="135">
        <v>1163.4890920000089</v>
      </c>
      <c r="XE193" s="135">
        <v>306.2035820000001</v>
      </c>
      <c r="XF193" s="135">
        <v>0</v>
      </c>
      <c r="XG193" s="135">
        <v>0</v>
      </c>
      <c r="XH193" s="145">
        <v>0</v>
      </c>
      <c r="XI193" s="145">
        <v>0</v>
      </c>
      <c r="XJ193" s="145">
        <v>0</v>
      </c>
      <c r="XK193" s="145">
        <v>0</v>
      </c>
      <c r="XL193" s="145">
        <v>0</v>
      </c>
      <c r="XM193" s="145">
        <v>0</v>
      </c>
      <c r="XN193" s="145">
        <v>0</v>
      </c>
      <c r="XO193" s="145">
        <v>0</v>
      </c>
      <c r="XP193" s="145">
        <v>0</v>
      </c>
      <c r="XQ193" s="145">
        <v>0</v>
      </c>
      <c r="XR193" s="145">
        <v>0</v>
      </c>
      <c r="XS193" s="145">
        <v>0</v>
      </c>
      <c r="XT193" s="145">
        <v>0</v>
      </c>
      <c r="XU193" s="145">
        <v>0</v>
      </c>
      <c r="XV193" s="145">
        <v>0</v>
      </c>
      <c r="XW193" s="135">
        <v>12104.674981159998</v>
      </c>
      <c r="XX193" s="135">
        <v>0</v>
      </c>
      <c r="XY193" s="135">
        <v>0</v>
      </c>
      <c r="XZ193" s="135">
        <v>0</v>
      </c>
      <c r="YA193" s="135">
        <v>0</v>
      </c>
      <c r="YB193" s="135">
        <v>0</v>
      </c>
      <c r="YC193" s="135">
        <v>0</v>
      </c>
      <c r="YD193" s="135">
        <v>0</v>
      </c>
      <c r="YE193" s="135">
        <v>0</v>
      </c>
      <c r="YF193" s="135">
        <v>0</v>
      </c>
      <c r="YG193" s="135">
        <v>0</v>
      </c>
      <c r="YH193" s="135">
        <v>0</v>
      </c>
      <c r="YI193" s="135">
        <v>0</v>
      </c>
      <c r="YJ193" s="135">
        <v>0</v>
      </c>
      <c r="YK193" s="135">
        <v>0</v>
      </c>
      <c r="YL193" s="135">
        <v>0</v>
      </c>
      <c r="YM193" s="135">
        <v>9529.1554947067416</v>
      </c>
      <c r="YN193" s="128">
        <f t="shared" si="29"/>
        <v>80646.780876044446</v>
      </c>
      <c r="YO193" s="135">
        <v>26896.360417753411</v>
      </c>
      <c r="YP193" s="135">
        <f t="shared" si="30"/>
        <v>303964.66102477646</v>
      </c>
      <c r="YQ193" s="135">
        <v>0</v>
      </c>
      <c r="YR193" s="135">
        <v>0</v>
      </c>
      <c r="YS193" s="128" t="e">
        <f t="shared" si="25"/>
        <v>#REF!</v>
      </c>
      <c r="YT193" s="135">
        <v>0</v>
      </c>
      <c r="YU193" s="135">
        <v>0</v>
      </c>
      <c r="YV193" s="128" t="e">
        <f t="shared" si="26"/>
        <v>#REF!</v>
      </c>
      <c r="YW193" s="135">
        <v>0</v>
      </c>
      <c r="YX193" s="135">
        <v>0</v>
      </c>
      <c r="YY193" s="128" t="e">
        <f t="shared" si="27"/>
        <v>#REF!</v>
      </c>
      <c r="YZ193" s="146">
        <v>3.1606000000000001</v>
      </c>
      <c r="ZA193" s="147">
        <v>65850.512916666674</v>
      </c>
      <c r="ZB193" s="147">
        <v>42196.297450000005</v>
      </c>
      <c r="ZC193" s="147">
        <v>108046.81036666669</v>
      </c>
      <c r="ZD193" s="147">
        <v>24117.1512205</v>
      </c>
      <c r="ZE193" s="147">
        <v>37233.327663713048</v>
      </c>
      <c r="ZF193" s="147">
        <v>61350.478884213044</v>
      </c>
      <c r="ZH193" s="147">
        <v>6554.63</v>
      </c>
      <c r="ZI193" s="147">
        <v>2935.04</v>
      </c>
      <c r="ZJ193" s="147">
        <v>5056.04</v>
      </c>
      <c r="ZK193" s="147">
        <v>2617.34</v>
      </c>
      <c r="ZL193" s="147">
        <v>6814.02</v>
      </c>
      <c r="ZM193" s="147">
        <v>5325.16</v>
      </c>
      <c r="ZN193" s="147">
        <v>1246.3900000000001</v>
      </c>
      <c r="ZO193" s="147">
        <v>94.47</v>
      </c>
      <c r="ZP193" s="147">
        <v>1539.3</v>
      </c>
      <c r="ZQ193" s="147">
        <v>7.35</v>
      </c>
      <c r="ZR193" s="147">
        <v>32.11</v>
      </c>
      <c r="ZS193" s="147">
        <v>8.83</v>
      </c>
      <c r="ZT193" s="149" t="s">
        <v>1139</v>
      </c>
      <c r="ZU193" s="149" t="s">
        <v>1139</v>
      </c>
      <c r="ZV193" s="149" t="s">
        <v>1139</v>
      </c>
      <c r="ZW193" s="149" t="s">
        <v>1139</v>
      </c>
      <c r="ZX193" s="149" t="s">
        <v>1139</v>
      </c>
      <c r="ZY193" s="149" t="s">
        <v>1139</v>
      </c>
      <c r="ZZ193" s="149" t="s">
        <v>1139</v>
      </c>
      <c r="AAA193" s="149" t="s">
        <v>1139</v>
      </c>
      <c r="AAB193" s="149">
        <v>4.6900000000000004</v>
      </c>
      <c r="AAC193" s="149">
        <v>4.75</v>
      </c>
      <c r="AAD193" s="149" t="s">
        <v>1139</v>
      </c>
      <c r="AAE193" s="149" t="s">
        <v>1139</v>
      </c>
      <c r="AAF193" s="149" t="s">
        <v>1139</v>
      </c>
      <c r="AAG193" s="149" t="s">
        <v>1139</v>
      </c>
      <c r="AAH193" s="149" t="s">
        <v>1139</v>
      </c>
      <c r="AAI193" s="149" t="s">
        <v>1139</v>
      </c>
      <c r="AAJ193" s="149" t="s">
        <v>1139</v>
      </c>
      <c r="AAK193" s="149" t="s">
        <v>1139</v>
      </c>
      <c r="AAL193" s="149">
        <v>6.05</v>
      </c>
      <c r="AAM193" s="149" t="s">
        <v>1139</v>
      </c>
      <c r="ABJ193" s="150">
        <v>63.967009381453501</v>
      </c>
    </row>
    <row r="194" spans="1:738" s="148" customFormat="1" ht="15.75" outlineLevel="2" x14ac:dyDescent="0.25">
      <c r="A194" s="122">
        <v>39325</v>
      </c>
      <c r="B194" s="135">
        <v>29009.644151</v>
      </c>
      <c r="C194" s="135">
        <v>22021.300715000001</v>
      </c>
      <c r="D194" s="135">
        <v>2084.527</v>
      </c>
      <c r="E194" s="135">
        <v>789.14800000000002</v>
      </c>
      <c r="F194" s="135">
        <v>2739.1570000000002</v>
      </c>
      <c r="G194" s="135">
        <v>558.72900000000004</v>
      </c>
      <c r="H194" s="135">
        <v>816.773236</v>
      </c>
      <c r="I194" s="135">
        <v>740.15599999999995</v>
      </c>
      <c r="J194" s="135">
        <v>62.938491000002273</v>
      </c>
      <c r="K194" s="135">
        <v>52.527999999999999</v>
      </c>
      <c r="L194" s="135">
        <v>121.471</v>
      </c>
      <c r="M194" s="135">
        <v>3140.922</v>
      </c>
      <c r="N194" s="135">
        <v>592.36875799999996</v>
      </c>
      <c r="O194" s="135">
        <v>743.50199999999995</v>
      </c>
      <c r="P194" s="135">
        <v>34463.530400000003</v>
      </c>
      <c r="Q194" s="135">
        <v>54324.088424000001</v>
      </c>
      <c r="R194" s="135">
        <v>11876.812712000001</v>
      </c>
      <c r="S194" s="135">
        <v>11165.215254999999</v>
      </c>
      <c r="T194" s="135">
        <v>11.63852</v>
      </c>
      <c r="U194" s="135">
        <v>24.85642</v>
      </c>
      <c r="V194" s="135">
        <v>383.433268</v>
      </c>
      <c r="W194" s="135">
        <v>54.188488</v>
      </c>
      <c r="X194" s="135">
        <v>237.480762</v>
      </c>
      <c r="Y194" s="135">
        <v>80.739718999999994</v>
      </c>
      <c r="Z194" s="135">
        <v>19.250238999997975</v>
      </c>
      <c r="AA194" s="135">
        <v>87.837445000000002</v>
      </c>
      <c r="AB194" s="135">
        <v>435.10136799999998</v>
      </c>
      <c r="AC194" s="135">
        <v>908.21018000000004</v>
      </c>
      <c r="AD194" s="135">
        <v>714.705466</v>
      </c>
      <c r="AE194" s="135">
        <v>147.512315</v>
      </c>
      <c r="AF194" s="135">
        <v>14270.169443999999</v>
      </c>
      <c r="AG194" s="135">
        <v>14949.435276</v>
      </c>
      <c r="AH194" s="135">
        <v>38072.429924999997</v>
      </c>
      <c r="AI194" s="135">
        <v>12491.086499999999</v>
      </c>
      <c r="AJ194" s="135">
        <v>7980.6663840000001</v>
      </c>
      <c r="AK194" s="135">
        <v>7459.957429</v>
      </c>
      <c r="AL194" s="135">
        <v>9258.2558829999998</v>
      </c>
      <c r="AM194" s="135">
        <v>412.86825099999999</v>
      </c>
      <c r="AN194" s="135">
        <v>59250.044999999998</v>
      </c>
      <c r="AO194" s="135">
        <v>3583.6574000000001</v>
      </c>
      <c r="AP194" s="135">
        <v>12502.3184</v>
      </c>
      <c r="AQ194" s="135">
        <v>19102.169875</v>
      </c>
      <c r="AR194" s="135">
        <v>2860.178527</v>
      </c>
      <c r="AS194" s="135">
        <v>74.353999999999999</v>
      </c>
      <c r="AT194" s="135">
        <v>2152.643</v>
      </c>
      <c r="AU194" s="135">
        <v>444.65</v>
      </c>
      <c r="AV194" s="135">
        <v>936.11612300000002</v>
      </c>
      <c r="AW194" s="135">
        <v>101243.402325</v>
      </c>
      <c r="AX194" s="135">
        <v>12177.507431</v>
      </c>
      <c r="AY194" s="135">
        <v>0</v>
      </c>
      <c r="AZ194" s="135">
        <v>3090.7453660000001</v>
      </c>
      <c r="BA194" s="135">
        <v>2750.4830700000002</v>
      </c>
      <c r="BB194" s="135">
        <v>6004.2018889999999</v>
      </c>
      <c r="BC194" s="135">
        <v>314.07283200000001</v>
      </c>
      <c r="BD194" s="135">
        <v>0</v>
      </c>
      <c r="BE194" s="135">
        <v>2799.2437</v>
      </c>
      <c r="BF194" s="135">
        <v>0</v>
      </c>
      <c r="BG194" s="135">
        <v>11474.996343999999</v>
      </c>
      <c r="BH194" s="135">
        <v>112.623655</v>
      </c>
      <c r="BI194" s="135">
        <v>3.9664769999999998</v>
      </c>
      <c r="BJ194" s="135">
        <v>269.96615600000001</v>
      </c>
      <c r="BK194" s="135">
        <v>51.193536000000002</v>
      </c>
      <c r="BL194" s="135">
        <v>264.76126399999998</v>
      </c>
      <c r="BM194" s="135">
        <v>15261.575256</v>
      </c>
      <c r="BN194" s="135">
        <v>17109.243982</v>
      </c>
      <c r="BO194" s="135">
        <v>4877.893</v>
      </c>
      <c r="BP194" s="135">
        <v>0</v>
      </c>
      <c r="BQ194" s="135">
        <v>2995.5059999999999</v>
      </c>
      <c r="BR194" s="135">
        <v>1877.43</v>
      </c>
      <c r="BS194" s="135">
        <v>0</v>
      </c>
      <c r="BT194" s="135">
        <v>4.9569999999999999</v>
      </c>
      <c r="BU194" s="135">
        <v>0</v>
      </c>
      <c r="BV194" s="135">
        <v>2155.4805540000002</v>
      </c>
      <c r="BW194" s="135">
        <v>619.10753299999999</v>
      </c>
      <c r="BX194" s="135">
        <v>0</v>
      </c>
      <c r="BY194" s="135">
        <v>139.47722999999999</v>
      </c>
      <c r="BZ194" s="135">
        <v>464.83334200000002</v>
      </c>
      <c r="CA194" s="135">
        <v>0</v>
      </c>
      <c r="CB194" s="135">
        <v>4.9569999999999999</v>
      </c>
      <c r="CC194" s="135">
        <v>0</v>
      </c>
      <c r="CD194" s="135">
        <v>22838.680715999999</v>
      </c>
      <c r="CE194" s="135">
        <v>22674.090371999999</v>
      </c>
      <c r="CF194" s="135">
        <v>5843.0130330000002</v>
      </c>
      <c r="CG194" s="135">
        <v>10843.485473000001</v>
      </c>
      <c r="CH194" s="135">
        <v>5704.6518660000002</v>
      </c>
      <c r="CI194" s="135">
        <v>60.264000000000003</v>
      </c>
      <c r="CJ194" s="135">
        <v>212.21700000000001</v>
      </c>
      <c r="CK194" s="135">
        <v>10.459</v>
      </c>
      <c r="CL194" s="135">
        <v>5261.1729299999997</v>
      </c>
      <c r="CM194" s="135">
        <v>5220.7765589999999</v>
      </c>
      <c r="CN194" s="135">
        <v>4602.3654260000003</v>
      </c>
      <c r="CO194" s="135">
        <v>253.30297400000001</v>
      </c>
      <c r="CP194" s="135">
        <v>364.93611700000002</v>
      </c>
      <c r="CQ194" s="135">
        <v>60.264000000000003</v>
      </c>
      <c r="CR194" s="135">
        <v>212.21700000000001</v>
      </c>
      <c r="CS194" s="135">
        <v>10.459</v>
      </c>
      <c r="CT194" s="135">
        <v>16946.767982000001</v>
      </c>
      <c r="CU194" s="135">
        <v>4715.4170000000004</v>
      </c>
      <c r="CV194" s="135">
        <v>0</v>
      </c>
      <c r="CW194" s="135">
        <v>2970.7190000000001</v>
      </c>
      <c r="CX194" s="135">
        <v>1744.6980000000001</v>
      </c>
      <c r="CY194" s="135">
        <v>0</v>
      </c>
      <c r="CZ194" s="135">
        <v>0</v>
      </c>
      <c r="DA194" s="135">
        <v>0</v>
      </c>
      <c r="DB194" s="135">
        <v>2153.820213</v>
      </c>
      <c r="DC194" s="135">
        <v>617.44719099999998</v>
      </c>
      <c r="DD194" s="135">
        <v>0</v>
      </c>
      <c r="DE194" s="135">
        <v>139.469007</v>
      </c>
      <c r="DF194" s="135">
        <v>463.78432199999997</v>
      </c>
      <c r="DG194" s="135">
        <v>0</v>
      </c>
      <c r="DH194" s="135">
        <v>2.901961</v>
      </c>
      <c r="DI194" s="135">
        <v>11.291900999999999</v>
      </c>
      <c r="DJ194" s="135">
        <v>12017.266473</v>
      </c>
      <c r="DK194" s="135">
        <v>11981.089473</v>
      </c>
      <c r="DL194" s="135">
        <v>5541.1130000000003</v>
      </c>
      <c r="DM194" s="135">
        <v>4972.8284729999996</v>
      </c>
      <c r="DN194" s="135">
        <v>1467.13</v>
      </c>
      <c r="DO194" s="135">
        <v>1.7999999999999999E-2</v>
      </c>
      <c r="DP194" s="135">
        <v>0</v>
      </c>
      <c r="DQ194" s="135">
        <v>0</v>
      </c>
      <c r="DR194" s="135">
        <v>3860.2741810000002</v>
      </c>
      <c r="DS194" s="135">
        <v>3842.1777860000002</v>
      </c>
      <c r="DT194" s="135">
        <v>3597.4222500000001</v>
      </c>
      <c r="DU194" s="135">
        <v>211.45129700000001</v>
      </c>
      <c r="DV194" s="135">
        <v>33.304237999999998</v>
      </c>
      <c r="DW194" s="135">
        <v>0</v>
      </c>
      <c r="DX194" s="135">
        <v>0</v>
      </c>
      <c r="DY194" s="135">
        <v>0</v>
      </c>
      <c r="DZ194" s="135">
        <v>0</v>
      </c>
      <c r="EA194" s="135">
        <v>0</v>
      </c>
      <c r="EB194" s="135">
        <v>0</v>
      </c>
      <c r="EC194" s="135">
        <v>0</v>
      </c>
      <c r="ED194" s="135">
        <v>0</v>
      </c>
      <c r="EE194" s="135">
        <v>0</v>
      </c>
      <c r="EF194" s="135">
        <v>0</v>
      </c>
      <c r="EG194" s="135">
        <v>0</v>
      </c>
      <c r="EH194" s="135">
        <v>25229.648741000001</v>
      </c>
      <c r="EI194" s="135">
        <v>25098.073162000001</v>
      </c>
      <c r="EJ194" s="135">
        <v>24097.42988</v>
      </c>
      <c r="EK194" s="135">
        <v>949.79982800000005</v>
      </c>
      <c r="EL194" s="135">
        <v>50.843454000000001</v>
      </c>
      <c r="EM194" s="135">
        <v>0</v>
      </c>
      <c r="EN194" s="135">
        <v>0</v>
      </c>
      <c r="EO194" s="135">
        <v>0</v>
      </c>
      <c r="EP194" s="135">
        <v>7314.0299800000003</v>
      </c>
      <c r="EQ194" s="135">
        <v>3734.483017</v>
      </c>
      <c r="ER194" s="135">
        <v>3085.5038</v>
      </c>
      <c r="ES194" s="135">
        <v>633.678</v>
      </c>
      <c r="ET194" s="135">
        <v>15.301</v>
      </c>
      <c r="EU194" s="135">
        <v>0</v>
      </c>
      <c r="EV194" s="135">
        <v>0</v>
      </c>
      <c r="EW194" s="135">
        <v>0</v>
      </c>
      <c r="EX194" s="135">
        <v>6950.8991919999999</v>
      </c>
      <c r="EY194" s="135">
        <v>410.60623500000003</v>
      </c>
      <c r="EZ194" s="135">
        <v>8.6606000000000005</v>
      </c>
      <c r="FA194" s="135">
        <v>363.437072</v>
      </c>
      <c r="FB194" s="135">
        <v>13.754586</v>
      </c>
      <c r="FC194" s="135">
        <v>0.536053</v>
      </c>
      <c r="FD194" s="135">
        <v>10.454775</v>
      </c>
      <c r="FE194" s="135">
        <v>2.4816560000000001</v>
      </c>
      <c r="FF194" s="135">
        <v>0</v>
      </c>
      <c r="FG194" s="135">
        <v>0</v>
      </c>
      <c r="FH194" s="135">
        <v>0</v>
      </c>
      <c r="FI194" s="135">
        <v>0</v>
      </c>
      <c r="FJ194" s="135">
        <v>0</v>
      </c>
      <c r="FK194" s="135">
        <v>0</v>
      </c>
      <c r="FL194" s="135">
        <v>0</v>
      </c>
      <c r="FM194" s="135">
        <v>0</v>
      </c>
      <c r="FN194" s="135">
        <v>1844.5582999999999</v>
      </c>
      <c r="FO194" s="135">
        <v>1640.1079560000001</v>
      </c>
      <c r="FP194" s="135">
        <v>27.931460000000001</v>
      </c>
      <c r="FQ194" s="135">
        <v>1612.099013</v>
      </c>
      <c r="FR194" s="135">
        <v>7.7482999999999996E-2</v>
      </c>
      <c r="FS194" s="135">
        <v>0</v>
      </c>
      <c r="FT194" s="135">
        <v>0</v>
      </c>
      <c r="FU194" s="135">
        <v>0</v>
      </c>
      <c r="FV194" s="135">
        <v>4592.9607589999996</v>
      </c>
      <c r="FW194" s="135">
        <v>4415.5157589999999</v>
      </c>
      <c r="FX194" s="135">
        <v>3975.3253549999999</v>
      </c>
      <c r="FY194" s="135">
        <v>391.23399999999998</v>
      </c>
      <c r="FZ194" s="135">
        <v>0</v>
      </c>
      <c r="GA194" s="135">
        <v>15.875</v>
      </c>
      <c r="GB194" s="135">
        <v>25.306999999999999</v>
      </c>
      <c r="GC194" s="135">
        <v>5.8819999999999997</v>
      </c>
      <c r="GD194" s="135">
        <v>1129.848569</v>
      </c>
      <c r="GE194" s="135">
        <v>573.218932</v>
      </c>
      <c r="GF194" s="135">
        <v>0</v>
      </c>
      <c r="GG194" s="135">
        <v>520.16355799999997</v>
      </c>
      <c r="GH194" s="135">
        <v>0</v>
      </c>
      <c r="GI194" s="135">
        <v>0</v>
      </c>
      <c r="GJ194" s="135">
        <v>50.782099000000002</v>
      </c>
      <c r="GK194" s="135">
        <v>1.2001900000000001</v>
      </c>
      <c r="GL194" s="135">
        <v>24315.442050000001</v>
      </c>
      <c r="GM194" s="135">
        <v>10754.406999999999</v>
      </c>
      <c r="GN194" s="135">
        <v>1470.453</v>
      </c>
      <c r="GO194" s="135">
        <v>0</v>
      </c>
      <c r="GP194" s="135">
        <v>529.79899999999998</v>
      </c>
      <c r="GQ194" s="135">
        <v>49.113</v>
      </c>
      <c r="GR194" s="135">
        <v>185.27600000000001</v>
      </c>
      <c r="GS194" s="135">
        <v>32.406999999999996</v>
      </c>
      <c r="GT194" s="135">
        <v>1060.7163410000001</v>
      </c>
      <c r="GU194" s="135">
        <v>4340.6611810000004</v>
      </c>
      <c r="GV194" s="135">
        <v>4091.8809999999999</v>
      </c>
      <c r="GW194" s="135">
        <v>0</v>
      </c>
      <c r="GX194" s="135">
        <v>1.4535089999999999</v>
      </c>
      <c r="GY194" s="135">
        <v>47.390576000000003</v>
      </c>
      <c r="GZ194" s="135">
        <v>12.723276</v>
      </c>
      <c r="HA194" s="135">
        <v>17.994645999999999</v>
      </c>
      <c r="HB194" s="135">
        <v>35446.949322</v>
      </c>
      <c r="HC194" s="135">
        <v>24020.095163999998</v>
      </c>
      <c r="HD194" s="135">
        <v>1570.3969</v>
      </c>
      <c r="HE194" s="135">
        <v>4312.7420000000002</v>
      </c>
      <c r="HF194" s="135">
        <v>16037.828</v>
      </c>
      <c r="HG194" s="135">
        <v>235.602</v>
      </c>
      <c r="HH194" s="135">
        <v>1290.6320000000001</v>
      </c>
      <c r="HI194" s="135">
        <v>213.10499999999999</v>
      </c>
      <c r="HJ194" s="135">
        <v>3028.268368</v>
      </c>
      <c r="HK194" s="135">
        <v>1247.7099539999999</v>
      </c>
      <c r="HL194" s="135">
        <v>0</v>
      </c>
      <c r="HM194" s="135">
        <v>23.772929000000001</v>
      </c>
      <c r="HN194" s="135">
        <v>1151.123045</v>
      </c>
      <c r="HO194" s="135">
        <v>0.91144700000000001</v>
      </c>
      <c r="HP194" s="135">
        <v>29.271661000000002</v>
      </c>
      <c r="HQ194" s="135">
        <v>9.5449040000000007</v>
      </c>
      <c r="HR194" s="135">
        <v>6726.4899569999998</v>
      </c>
      <c r="HS194" s="135">
        <v>2994.53953</v>
      </c>
      <c r="HT194" s="135">
        <v>5029.7321549999997</v>
      </c>
      <c r="HU194" s="135">
        <v>2587.6732630000001</v>
      </c>
      <c r="HV194" s="135">
        <v>6944.3595130000003</v>
      </c>
      <c r="HW194" s="135">
        <v>5578.71072</v>
      </c>
      <c r="HX194" s="135">
        <v>401.58825100000001</v>
      </c>
      <c r="HY194" s="135">
        <v>314.07283200000001</v>
      </c>
      <c r="HZ194" s="135">
        <v>80714.149999999994</v>
      </c>
      <c r="IA194" s="135">
        <v>15198.96</v>
      </c>
      <c r="IB194" s="135">
        <v>14876.4786</v>
      </c>
      <c r="IC194" s="136">
        <v>3.16</v>
      </c>
      <c r="ID194" s="136">
        <v>3.1619999999999999</v>
      </c>
      <c r="IE194" s="136">
        <v>3.1589999999999998</v>
      </c>
      <c r="IF194" s="135">
        <v>0</v>
      </c>
      <c r="IG194" s="135">
        <v>1341.6754977039848</v>
      </c>
      <c r="IH194" s="135">
        <v>16823.38</v>
      </c>
      <c r="II194" s="135">
        <v>10003.877</v>
      </c>
      <c r="IJ194" s="135">
        <v>12476.453642999997</v>
      </c>
      <c r="IK194" s="135">
        <v>9548.1024222833657</v>
      </c>
      <c r="IL194" s="135">
        <v>0</v>
      </c>
      <c r="IM194" s="135">
        <v>0</v>
      </c>
      <c r="IN194" s="135">
        <v>0</v>
      </c>
      <c r="IO194" s="135">
        <v>0</v>
      </c>
      <c r="IP194" s="135">
        <v>0</v>
      </c>
      <c r="IQ194" s="135">
        <v>0</v>
      </c>
      <c r="IR194" s="135">
        <v>4346.9263924000006</v>
      </c>
      <c r="IS194" s="135">
        <v>455.77499793396584</v>
      </c>
      <c r="IT194" s="135">
        <v>10743.581991600002</v>
      </c>
      <c r="IU194" s="135">
        <v>991.62470464414923</v>
      </c>
      <c r="IV194" s="135">
        <v>1442.6821239999999</v>
      </c>
      <c r="IW194" s="135">
        <v>2222.9860848425046</v>
      </c>
      <c r="IX194" s="135">
        <v>0</v>
      </c>
      <c r="IY194" s="135">
        <v>0</v>
      </c>
      <c r="IZ194" s="135">
        <v>0</v>
      </c>
      <c r="JA194" s="135">
        <v>0</v>
      </c>
      <c r="JB194" s="135">
        <v>0</v>
      </c>
      <c r="JC194" s="135">
        <v>0</v>
      </c>
      <c r="JD194" s="135">
        <v>611.971</v>
      </c>
      <c r="JE194" s="135">
        <v>1752.3080328905755</v>
      </c>
      <c r="JF194" s="135">
        <v>0</v>
      </c>
      <c r="JG194" s="135">
        <v>0</v>
      </c>
      <c r="JH194" s="135">
        <v>0</v>
      </c>
      <c r="JI194" s="135">
        <v>0</v>
      </c>
      <c r="JJ194" s="135">
        <v>0</v>
      </c>
      <c r="JK194" s="135">
        <v>0</v>
      </c>
      <c r="JL194" s="135">
        <v>0</v>
      </c>
      <c r="JM194" s="135">
        <v>0</v>
      </c>
      <c r="JN194" s="135">
        <v>12251.063803309997</v>
      </c>
      <c r="JO194" s="135">
        <v>9519.9105813978495</v>
      </c>
      <c r="JP194" s="135">
        <v>12251.063803309997</v>
      </c>
      <c r="JQ194" s="135">
        <v>9519.9105813978495</v>
      </c>
      <c r="JR194" s="135">
        <v>0</v>
      </c>
      <c r="JS194" s="135">
        <v>0</v>
      </c>
      <c r="JT194" s="135">
        <v>0</v>
      </c>
      <c r="JU194" s="135">
        <v>0</v>
      </c>
      <c r="JV194" s="135">
        <v>0</v>
      </c>
      <c r="JW194" s="135">
        <v>0</v>
      </c>
      <c r="JX194" s="135">
        <v>0</v>
      </c>
      <c r="JY194" s="135">
        <v>0</v>
      </c>
      <c r="JZ194" s="135">
        <v>8440.5429875100035</v>
      </c>
      <c r="KA194" s="135">
        <v>847.37079387096674</v>
      </c>
      <c r="KB194" s="135">
        <v>1329.6939241800003</v>
      </c>
      <c r="KC194" s="135">
        <v>2139.609377435168</v>
      </c>
      <c r="KD194" s="135">
        <v>12251.064</v>
      </c>
      <c r="KE194" s="135">
        <v>9519.9110000000001</v>
      </c>
      <c r="KF194" s="135">
        <v>0</v>
      </c>
      <c r="KG194" s="135">
        <v>0</v>
      </c>
      <c r="KH194" s="135"/>
      <c r="KI194" s="135"/>
      <c r="KJ194" s="135">
        <v>22021.300999999999</v>
      </c>
      <c r="KK194" s="135">
        <v>12506.891</v>
      </c>
      <c r="KL194" s="135">
        <v>2241.152</v>
      </c>
      <c r="KM194" s="135">
        <v>117.19</v>
      </c>
      <c r="KN194" s="135">
        <v>1063.4290000000001</v>
      </c>
      <c r="KO194" s="135">
        <v>45.780999999999999</v>
      </c>
      <c r="KP194" s="135">
        <v>267.94499999999999</v>
      </c>
      <c r="KQ194" s="135">
        <v>19.184000000000001</v>
      </c>
      <c r="KR194" s="135">
        <v>3572.5259999999998</v>
      </c>
      <c r="KS194" s="135">
        <v>182.155</v>
      </c>
      <c r="KT194" s="135">
        <v>21858.988000000001</v>
      </c>
      <c r="KU194" s="135">
        <v>5605.2749999999996</v>
      </c>
      <c r="KV194" s="135">
        <v>9648.527</v>
      </c>
      <c r="KW194" s="135">
        <v>16463.528999999999</v>
      </c>
      <c r="KX194" s="135">
        <v>2365.2809999999999</v>
      </c>
      <c r="KY194" s="135">
        <v>2307.0770000000002</v>
      </c>
      <c r="KZ194" s="135">
        <v>1564.34</v>
      </c>
      <c r="LA194" s="135">
        <v>549.75</v>
      </c>
      <c r="LB194" s="135">
        <v>280.06200000000001</v>
      </c>
      <c r="LC194" s="135">
        <v>1304.049</v>
      </c>
      <c r="LD194" s="135">
        <v>0</v>
      </c>
      <c r="LE194" s="135">
        <v>858.24099999999999</v>
      </c>
      <c r="LF194" s="135">
        <v>0</v>
      </c>
      <c r="LG194" s="135">
        <v>0</v>
      </c>
      <c r="LH194" s="135">
        <v>0</v>
      </c>
      <c r="LI194" s="135">
        <v>0</v>
      </c>
      <c r="LJ194" s="135">
        <v>0</v>
      </c>
      <c r="LK194" s="135">
        <v>20.571000000000002</v>
      </c>
      <c r="LL194" s="135">
        <v>0</v>
      </c>
      <c r="LM194" s="135">
        <v>0</v>
      </c>
      <c r="LN194" s="135">
        <v>0</v>
      </c>
      <c r="LO194" s="135">
        <v>0</v>
      </c>
      <c r="LP194" s="135">
        <v>0</v>
      </c>
      <c r="LQ194" s="135">
        <v>0</v>
      </c>
      <c r="LR194" s="135">
        <v>0</v>
      </c>
      <c r="LS194" s="135">
        <v>0</v>
      </c>
      <c r="LT194" s="135">
        <v>26.643999999999998</v>
      </c>
      <c r="LU194" s="135">
        <v>29.876999999999999</v>
      </c>
      <c r="LV194" s="135">
        <v>20.364999999999998</v>
      </c>
      <c r="LW194" s="135">
        <v>22.672000000000001</v>
      </c>
      <c r="LX194" s="135">
        <v>0</v>
      </c>
      <c r="LY194" s="135">
        <v>0</v>
      </c>
      <c r="LZ194" s="135">
        <v>697.63400000000001</v>
      </c>
      <c r="MA194" s="135">
        <v>322.976</v>
      </c>
      <c r="MB194" s="135">
        <v>116.807</v>
      </c>
      <c r="MC194" s="135">
        <v>293.91500000000002</v>
      </c>
      <c r="MD194" s="135">
        <v>170.048</v>
      </c>
      <c r="ME194" s="135">
        <v>122.4</v>
      </c>
      <c r="MF194" s="135">
        <v>129.684</v>
      </c>
      <c r="MG194" s="135">
        <v>591.95500000000004</v>
      </c>
      <c r="MH194" s="135">
        <v>374.10700000000003</v>
      </c>
      <c r="MI194" s="135">
        <v>215.78200000000001</v>
      </c>
      <c r="MJ194" s="135">
        <v>712</v>
      </c>
      <c r="MK194" s="135">
        <v>235.49700000000001</v>
      </c>
      <c r="ML194" s="135">
        <v>17519.937000000002</v>
      </c>
      <c r="MM194" s="135">
        <v>10699.223</v>
      </c>
      <c r="MN194" s="135">
        <v>21494.276000000002</v>
      </c>
      <c r="MO194" s="135">
        <v>10997.694</v>
      </c>
      <c r="MP194" s="135">
        <v>0</v>
      </c>
      <c r="MQ194" s="135">
        <v>0</v>
      </c>
      <c r="MR194" s="135">
        <v>0</v>
      </c>
      <c r="MS194" s="135">
        <v>0</v>
      </c>
      <c r="MT194" s="135">
        <v>0</v>
      </c>
      <c r="MU194" s="135">
        <v>0</v>
      </c>
      <c r="MV194" s="135">
        <v>0</v>
      </c>
      <c r="MW194" s="135">
        <v>0</v>
      </c>
      <c r="MX194" s="135">
        <v>0</v>
      </c>
      <c r="MY194" s="135">
        <v>0</v>
      </c>
      <c r="MZ194" s="135">
        <v>0</v>
      </c>
      <c r="NA194" s="135">
        <v>0</v>
      </c>
      <c r="NB194" s="135">
        <v>0</v>
      </c>
      <c r="NC194" s="135">
        <v>0</v>
      </c>
      <c r="ND194" s="135">
        <v>0</v>
      </c>
      <c r="NE194" s="135">
        <v>0</v>
      </c>
      <c r="NF194" s="137">
        <v>0</v>
      </c>
      <c r="NG194" s="137">
        <v>0</v>
      </c>
      <c r="NH194" s="137">
        <v>0</v>
      </c>
      <c r="NI194" s="137">
        <v>0</v>
      </c>
      <c r="NJ194" s="137">
        <v>0</v>
      </c>
      <c r="NK194" s="137">
        <v>0</v>
      </c>
      <c r="NL194" s="137">
        <v>0</v>
      </c>
      <c r="NM194" s="137">
        <v>0</v>
      </c>
      <c r="NN194" s="137"/>
      <c r="NO194" s="137"/>
      <c r="NP194" s="137"/>
      <c r="NQ194" s="137"/>
      <c r="NR194" s="137"/>
      <c r="NS194" s="137"/>
      <c r="NT194" s="137"/>
      <c r="NU194" s="137"/>
      <c r="NV194" s="137">
        <v>0</v>
      </c>
      <c r="NW194" s="137">
        <v>0</v>
      </c>
      <c r="NX194" s="137">
        <v>0</v>
      </c>
      <c r="NY194" s="137">
        <v>0</v>
      </c>
      <c r="NZ194" s="137">
        <v>0</v>
      </c>
      <c r="OA194" s="137">
        <v>0</v>
      </c>
      <c r="OB194" s="137">
        <v>0</v>
      </c>
      <c r="OC194" s="137">
        <v>0</v>
      </c>
      <c r="OD194" s="137">
        <v>0</v>
      </c>
      <c r="OE194" s="137">
        <v>0</v>
      </c>
      <c r="OF194" s="137">
        <v>0</v>
      </c>
      <c r="OG194" s="137">
        <v>0</v>
      </c>
      <c r="OH194" s="137">
        <v>0</v>
      </c>
      <c r="OI194" s="137">
        <v>0</v>
      </c>
      <c r="OJ194" s="137">
        <v>0</v>
      </c>
      <c r="OK194" s="137">
        <v>0</v>
      </c>
      <c r="OL194" s="137">
        <v>0</v>
      </c>
      <c r="OM194" s="137">
        <v>0</v>
      </c>
      <c r="ON194" s="137">
        <v>0</v>
      </c>
      <c r="OO194" s="137">
        <v>0</v>
      </c>
      <c r="OP194" s="137">
        <v>0</v>
      </c>
      <c r="OQ194" s="137">
        <v>0</v>
      </c>
      <c r="OR194" s="137">
        <v>0</v>
      </c>
      <c r="OS194" s="137">
        <v>0</v>
      </c>
      <c r="OT194" s="137">
        <v>0</v>
      </c>
      <c r="OU194" s="137">
        <v>0</v>
      </c>
      <c r="OV194" s="137">
        <v>0</v>
      </c>
      <c r="OW194" s="137">
        <v>0</v>
      </c>
      <c r="OX194" s="137">
        <v>0</v>
      </c>
      <c r="OY194" s="137">
        <v>0</v>
      </c>
      <c r="OZ194" s="137">
        <v>0</v>
      </c>
      <c r="PA194" s="137">
        <v>0</v>
      </c>
      <c r="PB194" s="137"/>
      <c r="PC194" s="137"/>
      <c r="PD194" s="137"/>
      <c r="PE194" s="137"/>
      <c r="PF194" s="137"/>
      <c r="PG194" s="137"/>
      <c r="PH194" s="137"/>
      <c r="PI194" s="137"/>
      <c r="PJ194" s="137">
        <v>1.58</v>
      </c>
      <c r="PK194" s="137">
        <v>2.58</v>
      </c>
      <c r="PL194" s="137">
        <v>4.58</v>
      </c>
      <c r="PM194" s="137">
        <v>6.57</v>
      </c>
      <c r="PN194" s="137">
        <v>0</v>
      </c>
      <c r="PO194" s="137">
        <v>0</v>
      </c>
      <c r="PP194" s="137">
        <v>0</v>
      </c>
      <c r="PQ194" s="137">
        <v>5.8</v>
      </c>
      <c r="PR194" s="138">
        <v>0</v>
      </c>
      <c r="PS194" s="138">
        <v>0</v>
      </c>
      <c r="PT194" s="138">
        <v>0</v>
      </c>
      <c r="PU194" s="138">
        <v>0</v>
      </c>
      <c r="PV194" s="138">
        <v>0</v>
      </c>
      <c r="PW194" s="137">
        <v>0</v>
      </c>
      <c r="PX194" s="137">
        <v>0</v>
      </c>
      <c r="PY194" s="137">
        <v>0</v>
      </c>
      <c r="PZ194" s="137">
        <v>0</v>
      </c>
      <c r="QA194" s="137">
        <v>0</v>
      </c>
      <c r="QB194" s="137">
        <v>0</v>
      </c>
      <c r="QC194" s="137">
        <v>0</v>
      </c>
      <c r="QD194" s="137">
        <v>0</v>
      </c>
      <c r="QE194" s="137">
        <v>0</v>
      </c>
      <c r="QF194" s="137">
        <v>0</v>
      </c>
      <c r="QG194" s="137">
        <v>0</v>
      </c>
      <c r="QH194" s="135">
        <v>0</v>
      </c>
      <c r="QI194" s="135">
        <v>0</v>
      </c>
      <c r="QJ194" s="135">
        <v>0</v>
      </c>
      <c r="QK194" s="135">
        <v>0</v>
      </c>
      <c r="QL194" s="135">
        <v>0</v>
      </c>
      <c r="QM194" s="135">
        <v>0</v>
      </c>
      <c r="QN194" s="135">
        <v>18700.581999999999</v>
      </c>
      <c r="QO194" s="135">
        <v>11160.924000000001</v>
      </c>
      <c r="QP194" s="135">
        <v>575.25889999999856</v>
      </c>
      <c r="QQ194" s="135">
        <v>320.56829999999968</v>
      </c>
      <c r="QR194" s="135">
        <v>0</v>
      </c>
      <c r="QS194" s="135">
        <v>0</v>
      </c>
      <c r="QT194" s="135">
        <v>0</v>
      </c>
      <c r="QU194" s="135">
        <v>0</v>
      </c>
      <c r="QV194" s="135">
        <v>0</v>
      </c>
      <c r="QW194" s="135">
        <v>0</v>
      </c>
      <c r="QX194" s="135">
        <v>0</v>
      </c>
      <c r="QY194" s="135">
        <v>0</v>
      </c>
      <c r="QZ194" s="135">
        <v>0</v>
      </c>
      <c r="RA194" s="135">
        <v>0</v>
      </c>
      <c r="RB194" s="135">
        <v>0</v>
      </c>
      <c r="RC194" s="135">
        <v>0</v>
      </c>
      <c r="RD194" s="135">
        <v>0</v>
      </c>
      <c r="RE194" s="135">
        <v>0</v>
      </c>
      <c r="RF194" s="135">
        <v>0</v>
      </c>
      <c r="RG194" s="135">
        <v>0</v>
      </c>
      <c r="RH194" s="135">
        <v>0</v>
      </c>
      <c r="RI194" s="135">
        <v>0</v>
      </c>
      <c r="RJ194" s="135">
        <v>0</v>
      </c>
      <c r="RK194" s="135">
        <v>0</v>
      </c>
      <c r="RL194" s="135">
        <v>0</v>
      </c>
      <c r="RM194" s="135">
        <v>0</v>
      </c>
      <c r="RN194" s="139">
        <v>0</v>
      </c>
      <c r="RO194" s="139">
        <v>0</v>
      </c>
      <c r="RP194" s="139">
        <v>0</v>
      </c>
      <c r="RQ194" s="139">
        <v>0</v>
      </c>
      <c r="RR194" s="135">
        <v>0</v>
      </c>
      <c r="RS194" s="135">
        <v>0</v>
      </c>
      <c r="RT194" s="135">
        <v>0</v>
      </c>
      <c r="RU194" s="138">
        <v>15</v>
      </c>
      <c r="RV194" s="135">
        <v>0</v>
      </c>
      <c r="RW194" s="135">
        <v>2920.177397790032</v>
      </c>
      <c r="RX194" s="135">
        <v>44182.002275308339</v>
      </c>
      <c r="RY194" s="135">
        <v>12147.865608910419</v>
      </c>
      <c r="RZ194" s="135">
        <v>59250.045282008788</v>
      </c>
      <c r="SA194" s="135">
        <v>4029.9839999999999</v>
      </c>
      <c r="SB194" s="135">
        <v>117.00205273999998</v>
      </c>
      <c r="SC194" s="135">
        <v>1068.6149580699998</v>
      </c>
      <c r="SD194" s="135">
        <v>1185.6170108099998</v>
      </c>
      <c r="SE194" s="135">
        <v>2187.0288427300002</v>
      </c>
      <c r="SF194" s="135">
        <v>2026.8730230859237</v>
      </c>
      <c r="SG194" s="135">
        <v>1581.0586594599995</v>
      </c>
      <c r="SH194" s="135">
        <v>815.27625286360399</v>
      </c>
      <c r="SI194" s="135">
        <v>3768.0875021899997</v>
      </c>
      <c r="SJ194" s="135">
        <v>2842.1492759495277</v>
      </c>
      <c r="SK194" s="135">
        <v>12784.096132360002</v>
      </c>
      <c r="SL194" s="135">
        <v>55448</v>
      </c>
      <c r="SM194" s="135">
        <v>126656</v>
      </c>
      <c r="SN194" s="135">
        <v>35153</v>
      </c>
      <c r="SO194" s="135">
        <v>51759</v>
      </c>
      <c r="SP194" s="135">
        <v>90601</v>
      </c>
      <c r="SQ194" s="135">
        <v>178415</v>
      </c>
      <c r="SR194" s="135">
        <v>269016</v>
      </c>
      <c r="SS194" s="135">
        <v>0</v>
      </c>
      <c r="ST194" s="135">
        <v>0</v>
      </c>
      <c r="SU194" s="135">
        <v>638.59419802999992</v>
      </c>
      <c r="SV194" s="135">
        <v>433.03039155913967</v>
      </c>
      <c r="SW194" s="135">
        <v>862.79582564000009</v>
      </c>
      <c r="SX194" s="135">
        <v>0</v>
      </c>
      <c r="SY194" s="135">
        <v>1141.4598089800004</v>
      </c>
      <c r="SZ194" s="135">
        <v>249.67854349778608</v>
      </c>
      <c r="TA194" s="135">
        <v>865.37522963000015</v>
      </c>
      <c r="TB194" s="135">
        <v>944.08974257748332</v>
      </c>
      <c r="TC194" s="135">
        <v>0</v>
      </c>
      <c r="TD194" s="135">
        <v>0</v>
      </c>
      <c r="TE194" s="135">
        <v>1674.8653462099985</v>
      </c>
      <c r="TF194" s="135">
        <v>47.65534567678683</v>
      </c>
      <c r="TG194" s="135">
        <v>11.114963100000001</v>
      </c>
      <c r="TH194" s="135">
        <v>282.95201796963948</v>
      </c>
      <c r="TI194" s="135">
        <v>5456.8503192599974</v>
      </c>
      <c r="TJ194" s="135">
        <v>2148.7754537760916</v>
      </c>
      <c r="TK194" s="140">
        <v>20846.259999999998</v>
      </c>
      <c r="TL194" s="140">
        <v>36632.85</v>
      </c>
      <c r="TM194" s="140"/>
      <c r="TN194" s="135">
        <v>310523.36762600002</v>
      </c>
      <c r="TO194" s="141">
        <v>674.69692357209578</v>
      </c>
      <c r="TP194" s="141">
        <v>340.04754469071929</v>
      </c>
      <c r="TQ194" s="141">
        <v>180.04836702538816</v>
      </c>
      <c r="TR194" s="141"/>
      <c r="TS194" s="141"/>
      <c r="TT194" s="141"/>
      <c r="TU194" s="141"/>
      <c r="TV194" s="141"/>
      <c r="TW194" s="135">
        <v>13357.74</v>
      </c>
      <c r="TX194" s="135">
        <v>2062.08</v>
      </c>
      <c r="TY194" s="135">
        <v>54637.2</v>
      </c>
      <c r="TZ194" s="135">
        <v>30347.859</v>
      </c>
      <c r="UA194" s="135">
        <v>34719.279999999999</v>
      </c>
      <c r="UB194" s="135">
        <v>11970.28</v>
      </c>
      <c r="UC194" s="135">
        <v>46689.56</v>
      </c>
      <c r="UD194" s="135">
        <v>16539.330000000002</v>
      </c>
      <c r="UE194" s="135">
        <v>1848.45</v>
      </c>
      <c r="UF194" s="135">
        <v>18387.780000000002</v>
      </c>
      <c r="UG194" s="135"/>
      <c r="UH194" s="135"/>
      <c r="UI194" s="135"/>
      <c r="UJ194" s="135">
        <v>3917.18</v>
      </c>
      <c r="UK194" s="135">
        <v>238.30699999999999</v>
      </c>
      <c r="UL194" s="128">
        <f t="shared" si="20"/>
        <v>4155.4870000000001</v>
      </c>
      <c r="UM194" s="128">
        <f t="shared" si="28"/>
        <v>5195.985326142857</v>
      </c>
      <c r="UN194" s="128">
        <f t="shared" si="28"/>
        <v>1516.8336532512271</v>
      </c>
      <c r="UO194" s="128">
        <f t="shared" si="28"/>
        <v>6712.8189793940855</v>
      </c>
      <c r="UP194" s="128">
        <f t="shared" si="21"/>
        <v>3051.1310871600003</v>
      </c>
      <c r="UQ194" s="135">
        <v>3514.8253261428567</v>
      </c>
      <c r="UR194" s="135">
        <v>1193.9765395856332</v>
      </c>
      <c r="US194" s="135">
        <v>4708.8018657284911</v>
      </c>
      <c r="UT194" s="135">
        <v>2197.2665491600005</v>
      </c>
      <c r="UU194" s="135">
        <v>1681.1600000000003</v>
      </c>
      <c r="UV194" s="135">
        <v>322.85711366559389</v>
      </c>
      <c r="UW194" s="135">
        <v>2004.017113665594</v>
      </c>
      <c r="UX194" s="135">
        <v>853.86453799999992</v>
      </c>
      <c r="UY194" s="135">
        <v>15688.828000000001</v>
      </c>
      <c r="UZ194" s="135">
        <v>2122.2909999999997</v>
      </c>
      <c r="VA194" s="142">
        <v>0</v>
      </c>
      <c r="VB194" s="142">
        <v>0</v>
      </c>
      <c r="VC194" s="129">
        <f t="shared" si="22"/>
        <v>0</v>
      </c>
      <c r="VD194" s="142">
        <v>0</v>
      </c>
      <c r="VE194" s="142">
        <v>0</v>
      </c>
      <c r="VF194" s="129">
        <f t="shared" si="23"/>
        <v>0</v>
      </c>
      <c r="VG194" s="129">
        <f t="shared" si="24"/>
        <v>0</v>
      </c>
      <c r="VH194" s="142">
        <v>0</v>
      </c>
      <c r="VI194" s="142">
        <v>0</v>
      </c>
      <c r="VJ194" s="141"/>
      <c r="VK194" s="141"/>
      <c r="VL194" s="143">
        <v>29009.644</v>
      </c>
      <c r="VM194" s="143">
        <v>13218.487999999999</v>
      </c>
      <c r="VN194" s="135">
        <v>34463.530400000003</v>
      </c>
      <c r="VO194" s="135">
        <v>15611.844941703985</v>
      </c>
      <c r="VP194" s="135">
        <v>10743.581991600002</v>
      </c>
      <c r="VQ194" s="135">
        <v>991.62470464414923</v>
      </c>
      <c r="VR194" s="144">
        <v>977.09349100000327</v>
      </c>
      <c r="VS194" s="144">
        <v>622.92877099999896</v>
      </c>
      <c r="VT194" s="135">
        <v>0</v>
      </c>
      <c r="VU194" s="135">
        <v>0</v>
      </c>
      <c r="VV194" s="135">
        <v>12476.453642999997</v>
      </c>
      <c r="VW194" s="135">
        <v>9548.1024222833657</v>
      </c>
      <c r="VX194" s="135">
        <v>4346.9263924000006</v>
      </c>
      <c r="VY194" s="135">
        <v>455.77499793396584</v>
      </c>
      <c r="VZ194" s="135">
        <v>12186.264115600003</v>
      </c>
      <c r="WA194" s="135">
        <v>3214.6107894866536</v>
      </c>
      <c r="WB194" s="135">
        <v>0</v>
      </c>
      <c r="WC194" s="135">
        <v>0</v>
      </c>
      <c r="WD194" s="135">
        <v>24698.879696</v>
      </c>
      <c r="WE194" s="135">
        <v>11845.430325000001</v>
      </c>
      <c r="WF194" s="135">
        <v>24698.879696</v>
      </c>
      <c r="WG194" s="135">
        <v>11845.430325000001</v>
      </c>
      <c r="WH194" s="135">
        <v>0</v>
      </c>
      <c r="WI194" s="135">
        <v>0</v>
      </c>
      <c r="WJ194" s="135">
        <v>6726.49</v>
      </c>
      <c r="WK194" s="135">
        <v>2994.54</v>
      </c>
      <c r="WL194" s="135">
        <v>5029.7299999999996</v>
      </c>
      <c r="WM194" s="135">
        <v>2994.54</v>
      </c>
      <c r="WN194" s="135">
        <v>6944.36</v>
      </c>
      <c r="WO194" s="135">
        <v>5578.71</v>
      </c>
      <c r="WP194" s="135"/>
      <c r="WQ194" s="135"/>
      <c r="WR194" s="135">
        <v>0</v>
      </c>
      <c r="WS194" s="135">
        <v>0</v>
      </c>
      <c r="WT194" s="135">
        <v>18700.581999999999</v>
      </c>
      <c r="WU194" s="135">
        <v>11160.924000000001</v>
      </c>
      <c r="WV194" s="135">
        <v>18700.581999999999</v>
      </c>
      <c r="WW194" s="135">
        <v>11160.924000000001</v>
      </c>
      <c r="WX194" s="135">
        <v>0</v>
      </c>
      <c r="WY194" s="135">
        <v>0</v>
      </c>
      <c r="WZ194" s="135">
        <v>882.46372899999915</v>
      </c>
      <c r="XA194" s="135">
        <v>332.07710599999882</v>
      </c>
      <c r="XB194" s="135">
        <v>88752.315824999998</v>
      </c>
      <c r="XC194" s="135">
        <v>15261.575256</v>
      </c>
      <c r="XD194" s="135">
        <v>1219.7337289999959</v>
      </c>
      <c r="XE194" s="135">
        <v>616.90123099999892</v>
      </c>
      <c r="XF194" s="135">
        <v>0</v>
      </c>
      <c r="XG194" s="135">
        <v>0</v>
      </c>
      <c r="XH194" s="145">
        <v>0</v>
      </c>
      <c r="XI194" s="145">
        <v>0</v>
      </c>
      <c r="XJ194" s="145">
        <v>0</v>
      </c>
      <c r="XK194" s="145">
        <v>0</v>
      </c>
      <c r="XL194" s="145">
        <v>0</v>
      </c>
      <c r="XM194" s="145">
        <v>0</v>
      </c>
      <c r="XN194" s="145">
        <v>0</v>
      </c>
      <c r="XO194" s="145">
        <v>0</v>
      </c>
      <c r="XP194" s="145">
        <v>0</v>
      </c>
      <c r="XQ194" s="145">
        <v>0</v>
      </c>
      <c r="XR194" s="145">
        <v>0</v>
      </c>
      <c r="XS194" s="145">
        <v>0</v>
      </c>
      <c r="XT194" s="145">
        <v>0</v>
      </c>
      <c r="XU194" s="145">
        <v>0</v>
      </c>
      <c r="XV194" s="145">
        <v>0</v>
      </c>
      <c r="XW194" s="135">
        <v>12251.063803309997</v>
      </c>
      <c r="XX194" s="135">
        <v>0</v>
      </c>
      <c r="XY194" s="135">
        <v>0</v>
      </c>
      <c r="XZ194" s="135">
        <v>0</v>
      </c>
      <c r="YA194" s="135">
        <v>0</v>
      </c>
      <c r="YB194" s="135">
        <v>0</v>
      </c>
      <c r="YC194" s="135">
        <v>0</v>
      </c>
      <c r="YD194" s="135">
        <v>0</v>
      </c>
      <c r="YE194" s="135">
        <v>0</v>
      </c>
      <c r="YF194" s="135">
        <v>0</v>
      </c>
      <c r="YG194" s="135">
        <v>0</v>
      </c>
      <c r="YH194" s="135">
        <v>0</v>
      </c>
      <c r="YI194" s="135">
        <v>0</v>
      </c>
      <c r="YJ194" s="135">
        <v>0</v>
      </c>
      <c r="YK194" s="135">
        <v>0</v>
      </c>
      <c r="YL194" s="135">
        <v>0</v>
      </c>
      <c r="YM194" s="135">
        <v>9519.9105813978495</v>
      </c>
      <c r="YN194" s="128">
        <f t="shared" si="29"/>
        <v>80667.931064652337</v>
      </c>
      <c r="YO194" s="135">
        <v>26896.360417753411</v>
      </c>
      <c r="YP194" s="135">
        <f t="shared" si="30"/>
        <v>306912.88665444456</v>
      </c>
      <c r="YQ194" s="135">
        <v>0</v>
      </c>
      <c r="YR194" s="135">
        <v>0</v>
      </c>
      <c r="YS194" s="128" t="e">
        <f t="shared" si="25"/>
        <v>#REF!</v>
      </c>
      <c r="YT194" s="135">
        <v>0</v>
      </c>
      <c r="YU194" s="135">
        <v>0</v>
      </c>
      <c r="YV194" s="128" t="e">
        <f t="shared" si="26"/>
        <v>#REF!</v>
      </c>
      <c r="YW194" s="135">
        <v>0</v>
      </c>
      <c r="YX194" s="135">
        <v>0</v>
      </c>
      <c r="YY194" s="128" t="e">
        <f t="shared" si="27"/>
        <v>#REF!</v>
      </c>
      <c r="YZ194" s="146">
        <v>3.1621000000000001</v>
      </c>
      <c r="ZA194" s="147">
        <v>68322.72791666667</v>
      </c>
      <c r="ZB194" s="147">
        <v>42844.368383333342</v>
      </c>
      <c r="ZC194" s="147">
        <v>111167.09629999998</v>
      </c>
      <c r="ZD194" s="147">
        <v>24788.054530291673</v>
      </c>
      <c r="ZE194" s="147">
        <v>37749.117346930892</v>
      </c>
      <c r="ZF194" s="147">
        <v>62537.171877222572</v>
      </c>
      <c r="ZH194" s="147">
        <v>6726.49</v>
      </c>
      <c r="ZI194" s="147">
        <v>2994.54</v>
      </c>
      <c r="ZJ194" s="147">
        <v>5029.7299999999996</v>
      </c>
      <c r="ZK194" s="147">
        <v>2587.67</v>
      </c>
      <c r="ZL194" s="147">
        <v>6944.36</v>
      </c>
      <c r="ZM194" s="147">
        <v>5578.71</v>
      </c>
      <c r="ZN194" s="147">
        <v>1254.03</v>
      </c>
      <c r="ZO194" s="147">
        <v>96.21</v>
      </c>
      <c r="ZP194" s="147">
        <v>1574.42</v>
      </c>
      <c r="ZQ194" s="147">
        <v>7.55</v>
      </c>
      <c r="ZR194" s="147">
        <v>31.73</v>
      </c>
      <c r="ZS194" s="147">
        <v>8.8699999999999992</v>
      </c>
      <c r="ZT194" s="149" t="s">
        <v>1139</v>
      </c>
      <c r="ZU194" s="149" t="s">
        <v>1139</v>
      </c>
      <c r="ZV194" s="149" t="s">
        <v>1139</v>
      </c>
      <c r="ZW194" s="149" t="s">
        <v>1139</v>
      </c>
      <c r="ZX194" s="149" t="s">
        <v>1139</v>
      </c>
      <c r="ZY194" s="149" t="s">
        <v>1139</v>
      </c>
      <c r="ZZ194" s="149" t="s">
        <v>1139</v>
      </c>
      <c r="AAA194" s="149" t="s">
        <v>1139</v>
      </c>
      <c r="AAB194" s="149">
        <v>4.7699999999999996</v>
      </c>
      <c r="AAC194" s="149">
        <v>4.75</v>
      </c>
      <c r="AAD194" s="149" t="s">
        <v>1139</v>
      </c>
      <c r="AAE194" s="149" t="s">
        <v>1139</v>
      </c>
      <c r="AAF194" s="149" t="s">
        <v>1139</v>
      </c>
      <c r="AAG194" s="149" t="s">
        <v>1139</v>
      </c>
      <c r="AAH194" s="149" t="s">
        <v>1139</v>
      </c>
      <c r="AAI194" s="149" t="s">
        <v>1139</v>
      </c>
      <c r="AAJ194" s="149" t="s">
        <v>1139</v>
      </c>
      <c r="AAK194" s="149" t="s">
        <v>1139</v>
      </c>
      <c r="AAL194" s="149">
        <v>5.7</v>
      </c>
      <c r="AAM194" s="149" t="s">
        <v>1139</v>
      </c>
      <c r="ABJ194" s="150">
        <v>64.054585103127096</v>
      </c>
    </row>
    <row r="195" spans="1:738" s="148" customFormat="1" ht="15.75" outlineLevel="2" x14ac:dyDescent="0.25">
      <c r="A195" s="122">
        <v>39355</v>
      </c>
      <c r="B195" s="135">
        <v>30111.766563000001</v>
      </c>
      <c r="C195" s="135">
        <v>22940.228362999998</v>
      </c>
      <c r="D195" s="135">
        <v>2095.2759999999998</v>
      </c>
      <c r="E195" s="135">
        <v>798.94799999999998</v>
      </c>
      <c r="F195" s="135">
        <v>2821.8939999999998</v>
      </c>
      <c r="G195" s="135">
        <v>577.59799999999996</v>
      </c>
      <c r="H195" s="135">
        <v>877.81299999999999</v>
      </c>
      <c r="I195" s="135">
        <v>767.75099999999998</v>
      </c>
      <c r="J195" s="135">
        <v>60.865980999999465</v>
      </c>
      <c r="K195" s="135">
        <v>52.375999999999998</v>
      </c>
      <c r="L195" s="135">
        <v>127.404</v>
      </c>
      <c r="M195" s="135">
        <v>3185.1210000000001</v>
      </c>
      <c r="N195" s="135">
        <v>609.59075600000006</v>
      </c>
      <c r="O195" s="135">
        <v>745.52700000000004</v>
      </c>
      <c r="P195" s="135">
        <v>35660.402300000002</v>
      </c>
      <c r="Q195" s="135">
        <v>56645.553158000002</v>
      </c>
      <c r="R195" s="135">
        <v>12199.214246</v>
      </c>
      <c r="S195" s="135">
        <v>11477.138659</v>
      </c>
      <c r="T195" s="135">
        <v>11.638043</v>
      </c>
      <c r="U195" s="135">
        <v>24.703627000000001</v>
      </c>
      <c r="V195" s="135">
        <v>387.49060200000002</v>
      </c>
      <c r="W195" s="135">
        <v>53.198315000000001</v>
      </c>
      <c r="X195" s="135">
        <v>245.04499999999999</v>
      </c>
      <c r="Y195" s="135">
        <v>83.826633000000001</v>
      </c>
      <c r="Z195" s="135">
        <v>17.219350000001356</v>
      </c>
      <c r="AA195" s="135">
        <v>88.093324999999993</v>
      </c>
      <c r="AB195" s="135">
        <v>442.135716</v>
      </c>
      <c r="AC195" s="135">
        <v>928.34523200000001</v>
      </c>
      <c r="AD195" s="135">
        <v>730.26396399999999</v>
      </c>
      <c r="AE195" s="135">
        <v>145.11778799999999</v>
      </c>
      <c r="AF195" s="135">
        <v>14634.216254000001</v>
      </c>
      <c r="AG195" s="135">
        <v>15340.424831</v>
      </c>
      <c r="AH195" s="135">
        <v>37962.302566999999</v>
      </c>
      <c r="AI195" s="135">
        <v>12473.384099999999</v>
      </c>
      <c r="AJ195" s="135">
        <v>7675.2421860000004</v>
      </c>
      <c r="AK195" s="135">
        <v>7576.9584409999998</v>
      </c>
      <c r="AL195" s="135">
        <v>9313.4245879999999</v>
      </c>
      <c r="AM195" s="135">
        <v>429.680252</v>
      </c>
      <c r="AN195" s="135">
        <v>61953.565999999999</v>
      </c>
      <c r="AO195" s="135">
        <v>3651.8548999999998</v>
      </c>
      <c r="AP195" s="135">
        <v>12499.8092</v>
      </c>
      <c r="AQ195" s="135">
        <v>18856.365398000002</v>
      </c>
      <c r="AR195" s="135">
        <v>2871.441969</v>
      </c>
      <c r="AS195" s="135">
        <v>75.234999999999999</v>
      </c>
      <c r="AT195" s="135">
        <v>2196.3820000000001</v>
      </c>
      <c r="AU195" s="135">
        <v>461.03500000000003</v>
      </c>
      <c r="AV195" s="135">
        <v>1002.034</v>
      </c>
      <c r="AW195" s="135">
        <v>103930.734467</v>
      </c>
      <c r="AX195" s="135">
        <v>12319.026722000001</v>
      </c>
      <c r="AY195" s="135">
        <v>0</v>
      </c>
      <c r="AZ195" s="135">
        <v>3240.7731330000001</v>
      </c>
      <c r="BA195" s="135">
        <v>2803.869173</v>
      </c>
      <c r="BB195" s="135">
        <v>5993.4726659999997</v>
      </c>
      <c r="BC195" s="135">
        <v>262.10437400000001</v>
      </c>
      <c r="BD195" s="135">
        <v>0</v>
      </c>
      <c r="BE195" s="135">
        <v>2870.3649</v>
      </c>
      <c r="BF195" s="135">
        <v>0</v>
      </c>
      <c r="BG195" s="135">
        <v>11606.137403000001</v>
      </c>
      <c r="BH195" s="135">
        <v>113.647925</v>
      </c>
      <c r="BI195" s="135">
        <v>3.756319</v>
      </c>
      <c r="BJ195" s="135">
        <v>270.14646399999998</v>
      </c>
      <c r="BK195" s="135">
        <v>51.594611</v>
      </c>
      <c r="BL195" s="135">
        <v>273.74400000000003</v>
      </c>
      <c r="BM195" s="135">
        <v>15485.849819999999</v>
      </c>
      <c r="BN195" s="135">
        <v>17908.736133999999</v>
      </c>
      <c r="BO195" s="135">
        <v>4952.6409999999996</v>
      </c>
      <c r="BP195" s="135">
        <v>0</v>
      </c>
      <c r="BQ195" s="135">
        <v>3006.7310000000002</v>
      </c>
      <c r="BR195" s="135">
        <v>1941.1790000000001</v>
      </c>
      <c r="BS195" s="135">
        <v>0</v>
      </c>
      <c r="BT195" s="135">
        <v>4.7309999999999999</v>
      </c>
      <c r="BU195" s="135">
        <v>0</v>
      </c>
      <c r="BV195" s="135">
        <v>1966.1642099999999</v>
      </c>
      <c r="BW195" s="135">
        <v>576.65651500000001</v>
      </c>
      <c r="BX195" s="135">
        <v>0</v>
      </c>
      <c r="BY195" s="135">
        <v>141.45917</v>
      </c>
      <c r="BZ195" s="135">
        <v>420.447834</v>
      </c>
      <c r="CA195" s="135">
        <v>0</v>
      </c>
      <c r="CB195" s="135">
        <v>4.7309999999999999</v>
      </c>
      <c r="CC195" s="135">
        <v>0</v>
      </c>
      <c r="CD195" s="135">
        <v>23232.767954999999</v>
      </c>
      <c r="CE195" s="135">
        <v>23062.338017999999</v>
      </c>
      <c r="CF195" s="135">
        <v>6053.8835209999997</v>
      </c>
      <c r="CG195" s="135">
        <v>10910.477031</v>
      </c>
      <c r="CH195" s="135">
        <v>5789.4684660000003</v>
      </c>
      <c r="CI195" s="135">
        <v>78.965000000000003</v>
      </c>
      <c r="CJ195" s="135">
        <v>218.55199999999999</v>
      </c>
      <c r="CK195" s="135">
        <v>10.976000000000001</v>
      </c>
      <c r="CL195" s="135">
        <v>5464.2284900000004</v>
      </c>
      <c r="CM195" s="135">
        <v>5432.1279670000004</v>
      </c>
      <c r="CN195" s="135">
        <v>3029.1805060000002</v>
      </c>
      <c r="CO195" s="135">
        <v>2027.9175319999999</v>
      </c>
      <c r="CP195" s="135">
        <v>374.87989700000003</v>
      </c>
      <c r="CQ195" s="135">
        <v>78.965000000000003</v>
      </c>
      <c r="CR195" s="135">
        <v>218.55199999999999</v>
      </c>
      <c r="CS195" s="135">
        <v>10.976000000000001</v>
      </c>
      <c r="CT195" s="135">
        <v>17746.755133999999</v>
      </c>
      <c r="CU195" s="135">
        <v>4790.66</v>
      </c>
      <c r="CV195" s="135">
        <v>0</v>
      </c>
      <c r="CW195" s="135">
        <v>2977.8389999999999</v>
      </c>
      <c r="CX195" s="135">
        <v>1812.8209999999999</v>
      </c>
      <c r="CY195" s="135">
        <v>0</v>
      </c>
      <c r="CZ195" s="135">
        <v>0</v>
      </c>
      <c r="DA195" s="135">
        <v>0</v>
      </c>
      <c r="DB195" s="135">
        <v>1956.025519</v>
      </c>
      <c r="DC195" s="135">
        <v>566.51782400000002</v>
      </c>
      <c r="DD195" s="135">
        <v>0</v>
      </c>
      <c r="DE195" s="135">
        <v>141.45106899999999</v>
      </c>
      <c r="DF195" s="135">
        <v>410.87654400000002</v>
      </c>
      <c r="DG195" s="135">
        <v>0</v>
      </c>
      <c r="DH195" s="135">
        <v>2.8985729999999998</v>
      </c>
      <c r="DI195" s="135">
        <v>11.291638000000001</v>
      </c>
      <c r="DJ195" s="135">
        <v>12239.708631</v>
      </c>
      <c r="DK195" s="135">
        <v>12198.749631000001</v>
      </c>
      <c r="DL195" s="135">
        <v>5756.5065999999997</v>
      </c>
      <c r="DM195" s="135">
        <v>5006.6830309999996</v>
      </c>
      <c r="DN195" s="135">
        <v>1411.338</v>
      </c>
      <c r="DO195" s="135">
        <v>24.135999999999999</v>
      </c>
      <c r="DP195" s="135">
        <v>6.0000000000000001E-3</v>
      </c>
      <c r="DQ195" s="135">
        <v>0.08</v>
      </c>
      <c r="DR195" s="135">
        <v>4064.3036710000001</v>
      </c>
      <c r="DS195" s="135">
        <v>4046.9656719999998</v>
      </c>
      <c r="DT195" s="135">
        <v>2020.5345299999999</v>
      </c>
      <c r="DU195" s="135">
        <v>1992.3731379999999</v>
      </c>
      <c r="DV195" s="135">
        <v>34.058003999999997</v>
      </c>
      <c r="DW195" s="135">
        <v>0</v>
      </c>
      <c r="DX195" s="135">
        <v>0</v>
      </c>
      <c r="DY195" s="135">
        <v>0</v>
      </c>
      <c r="DZ195" s="135">
        <v>0</v>
      </c>
      <c r="EA195" s="135">
        <v>0</v>
      </c>
      <c r="EB195" s="135">
        <v>0</v>
      </c>
      <c r="EC195" s="135">
        <v>0</v>
      </c>
      <c r="ED195" s="135">
        <v>0</v>
      </c>
      <c r="EE195" s="135">
        <v>0</v>
      </c>
      <c r="EF195" s="135">
        <v>0</v>
      </c>
      <c r="EG195" s="135">
        <v>0</v>
      </c>
      <c r="EH195" s="135">
        <v>25560.796208</v>
      </c>
      <c r="EI195" s="135">
        <v>25430.984806</v>
      </c>
      <c r="EJ195" s="135">
        <v>22854.577150000001</v>
      </c>
      <c r="EK195" s="135">
        <v>728.88626899999997</v>
      </c>
      <c r="EL195" s="135">
        <v>1847.521387</v>
      </c>
      <c r="EM195" s="135">
        <v>0</v>
      </c>
      <c r="EN195" s="135">
        <v>0</v>
      </c>
      <c r="EO195" s="135">
        <v>0</v>
      </c>
      <c r="EP195" s="135">
        <v>7335.0480779999998</v>
      </c>
      <c r="EQ195" s="135">
        <v>3734.4728</v>
      </c>
      <c r="ER195" s="135">
        <v>3085.5038</v>
      </c>
      <c r="ES195" s="135">
        <v>633.678</v>
      </c>
      <c r="ET195" s="135">
        <v>15.291</v>
      </c>
      <c r="EU195" s="135">
        <v>0</v>
      </c>
      <c r="EV195" s="135">
        <v>0</v>
      </c>
      <c r="EW195" s="135">
        <v>0</v>
      </c>
      <c r="EX195" s="135">
        <v>7455.8178369999996</v>
      </c>
      <c r="EY195" s="135">
        <v>348.438402</v>
      </c>
      <c r="EZ195" s="135">
        <v>8.6606100000000001</v>
      </c>
      <c r="FA195" s="135">
        <v>304.07583</v>
      </c>
      <c r="FB195" s="135">
        <v>13.739145000000001</v>
      </c>
      <c r="FC195" s="135">
        <v>0.53369999999999995</v>
      </c>
      <c r="FD195" s="135">
        <v>9.9698639999999994</v>
      </c>
      <c r="FE195" s="135">
        <v>2.4562539999999999</v>
      </c>
      <c r="FF195" s="135">
        <v>0</v>
      </c>
      <c r="FG195" s="135">
        <v>0</v>
      </c>
      <c r="FH195" s="135">
        <v>0</v>
      </c>
      <c r="FI195" s="135">
        <v>0</v>
      </c>
      <c r="FJ195" s="135">
        <v>0</v>
      </c>
      <c r="FK195" s="135">
        <v>0</v>
      </c>
      <c r="FL195" s="135">
        <v>0</v>
      </c>
      <c r="FM195" s="135">
        <v>0</v>
      </c>
      <c r="FN195" s="135">
        <v>1962.473581</v>
      </c>
      <c r="FO195" s="135">
        <v>1784.5811670000001</v>
      </c>
      <c r="FP195" s="135">
        <v>27.18291</v>
      </c>
      <c r="FQ195" s="135">
        <v>1757.316922</v>
      </c>
      <c r="FR195" s="135">
        <v>8.1335000000000005E-2</v>
      </c>
      <c r="FS195" s="135">
        <v>0</v>
      </c>
      <c r="FT195" s="135">
        <v>0</v>
      </c>
      <c r="FU195" s="135">
        <v>0</v>
      </c>
      <c r="FV195" s="135">
        <v>4630.6053000000002</v>
      </c>
      <c r="FW195" s="135">
        <v>4424.0343000000003</v>
      </c>
      <c r="FX195" s="135">
        <v>3924.9672999999998</v>
      </c>
      <c r="FY195" s="135">
        <v>429.024</v>
      </c>
      <c r="FZ195" s="135">
        <v>0</v>
      </c>
      <c r="GA195" s="135">
        <v>31.748999999999999</v>
      </c>
      <c r="GB195" s="135">
        <v>24.937999999999999</v>
      </c>
      <c r="GC195" s="135">
        <v>5.8819999999999997</v>
      </c>
      <c r="GD195" s="135">
        <v>1150.2295650000001</v>
      </c>
      <c r="GE195" s="135">
        <v>587.21415400000001</v>
      </c>
      <c r="GF195" s="135">
        <v>0</v>
      </c>
      <c r="GG195" s="135">
        <v>523.39177299999994</v>
      </c>
      <c r="GH195" s="135">
        <v>0</v>
      </c>
      <c r="GI195" s="135">
        <v>0</v>
      </c>
      <c r="GJ195" s="135">
        <v>58.984121999999999</v>
      </c>
      <c r="GK195" s="135">
        <v>2.200259</v>
      </c>
      <c r="GL195" s="135">
        <v>25009.5154</v>
      </c>
      <c r="GM195" s="135">
        <v>11328.495000000001</v>
      </c>
      <c r="GN195" s="135">
        <v>1424.557</v>
      </c>
      <c r="GO195" s="135">
        <v>0</v>
      </c>
      <c r="GP195" s="135">
        <v>2.3E-2</v>
      </c>
      <c r="GQ195" s="135">
        <v>85.367999999999995</v>
      </c>
      <c r="GR195" s="135">
        <v>162.952</v>
      </c>
      <c r="GS195" s="135">
        <v>35.067</v>
      </c>
      <c r="GT195" s="135">
        <v>1120.535065</v>
      </c>
      <c r="GU195" s="135">
        <v>3924.016345</v>
      </c>
      <c r="GV195" s="135">
        <v>3647.8829999999998</v>
      </c>
      <c r="GW195" s="135">
        <v>1E-3</v>
      </c>
      <c r="GX195" s="135">
        <v>1.852619</v>
      </c>
      <c r="GY195" s="135">
        <v>61.956901999999999</v>
      </c>
      <c r="GZ195" s="135">
        <v>13.179843999999999</v>
      </c>
      <c r="HA195" s="135">
        <v>15.375977000000001</v>
      </c>
      <c r="HB195" s="135">
        <v>35789.419607999997</v>
      </c>
      <c r="HC195" s="135">
        <v>24345.8253</v>
      </c>
      <c r="HD195" s="135">
        <v>1639.2063000000001</v>
      </c>
      <c r="HE195" s="135">
        <v>4364.4679999999998</v>
      </c>
      <c r="HF195" s="135">
        <v>16216.349</v>
      </c>
      <c r="HG195" s="135">
        <v>243.327</v>
      </c>
      <c r="HH195" s="135">
        <v>1315.5889999999999</v>
      </c>
      <c r="HI195" s="135">
        <v>227.273</v>
      </c>
      <c r="HJ195" s="135">
        <v>3064.0200289999998</v>
      </c>
      <c r="HK195" s="135">
        <v>1255.17463</v>
      </c>
      <c r="HL195" s="135">
        <v>0</v>
      </c>
      <c r="HM195" s="135">
        <v>22.016525999999999</v>
      </c>
      <c r="HN195" s="135">
        <v>1158.0612570000001</v>
      </c>
      <c r="HO195" s="135">
        <v>0.89470899999999998</v>
      </c>
      <c r="HP195" s="135">
        <v>29.063510000000001</v>
      </c>
      <c r="HQ195" s="135">
        <v>9.2686270000000004</v>
      </c>
      <c r="HR195" s="135">
        <v>6431.7801179999997</v>
      </c>
      <c r="HS195" s="135">
        <v>3143.4304940000002</v>
      </c>
      <c r="HT195" s="135">
        <v>5091.0494410000001</v>
      </c>
      <c r="HU195" s="135">
        <v>2639.4608159999998</v>
      </c>
      <c r="HV195" s="135">
        <v>6930.2595879999999</v>
      </c>
      <c r="HW195" s="135">
        <v>5561.1417179999999</v>
      </c>
      <c r="HX195" s="135">
        <v>403.276252</v>
      </c>
      <c r="HY195" s="135">
        <v>262.10437400000001</v>
      </c>
      <c r="HZ195" s="135">
        <v>83711.91</v>
      </c>
      <c r="IA195" s="135">
        <v>15424.73</v>
      </c>
      <c r="IB195" s="135">
        <v>14613.4408</v>
      </c>
      <c r="IC195" s="136">
        <v>3.09</v>
      </c>
      <c r="ID195" s="136">
        <v>3.0859999999999999</v>
      </c>
      <c r="IE195" s="136">
        <v>3.0819999999999999</v>
      </c>
      <c r="IF195" s="135">
        <v>0</v>
      </c>
      <c r="IG195" s="135">
        <v>1259.9881932598832</v>
      </c>
      <c r="IH195" s="135">
        <v>17593.536</v>
      </c>
      <c r="II195" s="135">
        <v>10198.968000000001</v>
      </c>
      <c r="IJ195" s="135">
        <v>13083.202593000002</v>
      </c>
      <c r="IK195" s="135">
        <v>9732.2451740946217</v>
      </c>
      <c r="IL195" s="135">
        <v>0</v>
      </c>
      <c r="IM195" s="135">
        <v>0</v>
      </c>
      <c r="IN195" s="135">
        <v>0</v>
      </c>
      <c r="IO195" s="135">
        <v>0</v>
      </c>
      <c r="IP195" s="135">
        <v>0</v>
      </c>
      <c r="IQ195" s="135">
        <v>0</v>
      </c>
      <c r="IR195" s="135">
        <v>4510.3336410000002</v>
      </c>
      <c r="IS195" s="135">
        <v>466.72255106610504</v>
      </c>
      <c r="IT195" s="135">
        <v>10998.050418999999</v>
      </c>
      <c r="IU195" s="135">
        <v>1012.46004757291</v>
      </c>
      <c r="IV195" s="135">
        <v>1520.1799099999998</v>
      </c>
      <c r="IW195" s="135">
        <v>2247.774666526248</v>
      </c>
      <c r="IX195" s="135">
        <v>0</v>
      </c>
      <c r="IY195" s="135">
        <v>0</v>
      </c>
      <c r="IZ195" s="135">
        <v>0</v>
      </c>
      <c r="JA195" s="135">
        <v>0</v>
      </c>
      <c r="JB195" s="135">
        <v>0</v>
      </c>
      <c r="JC195" s="135">
        <v>0</v>
      </c>
      <c r="JD195" s="135">
        <v>723.12199999999996</v>
      </c>
      <c r="JE195" s="135">
        <v>1766.2368762151652</v>
      </c>
      <c r="JF195" s="135">
        <v>0</v>
      </c>
      <c r="JG195" s="135">
        <v>0</v>
      </c>
      <c r="JH195" s="135">
        <v>0</v>
      </c>
      <c r="JI195" s="135">
        <v>0</v>
      </c>
      <c r="JJ195" s="135">
        <v>0</v>
      </c>
      <c r="JK195" s="135">
        <v>0</v>
      </c>
      <c r="JL195" s="135">
        <v>0</v>
      </c>
      <c r="JM195" s="135">
        <v>0</v>
      </c>
      <c r="JN195" s="135">
        <v>12890.804008499992</v>
      </c>
      <c r="JO195" s="135">
        <v>9708.7173508567739</v>
      </c>
      <c r="JP195" s="135">
        <v>12890.804008499992</v>
      </c>
      <c r="JQ195" s="135">
        <v>9708.7173508567739</v>
      </c>
      <c r="JR195" s="135">
        <v>0</v>
      </c>
      <c r="JS195" s="135">
        <v>0</v>
      </c>
      <c r="JT195" s="135">
        <v>0</v>
      </c>
      <c r="JU195" s="135">
        <v>0</v>
      </c>
      <c r="JV195" s="135">
        <v>0</v>
      </c>
      <c r="JW195" s="135">
        <v>0</v>
      </c>
      <c r="JX195" s="135">
        <v>0</v>
      </c>
      <c r="JY195" s="135">
        <v>0</v>
      </c>
      <c r="JZ195" s="135">
        <v>8647.1327954300068</v>
      </c>
      <c r="KA195" s="135">
        <v>864.7353394847687</v>
      </c>
      <c r="KB195" s="135">
        <v>1402.2915590699999</v>
      </c>
      <c r="KC195" s="135">
        <v>2163.6741619183408</v>
      </c>
      <c r="KD195" s="135">
        <v>12890.804</v>
      </c>
      <c r="KE195" s="135">
        <v>9708.7170000000006</v>
      </c>
      <c r="KF195" s="135">
        <v>0</v>
      </c>
      <c r="KG195" s="135">
        <v>0</v>
      </c>
      <c r="KH195" s="135"/>
      <c r="KI195" s="135"/>
      <c r="KJ195" s="135">
        <v>22940.227999999999</v>
      </c>
      <c r="KK195" s="135">
        <v>12737.127</v>
      </c>
      <c r="KL195" s="135">
        <v>2284.5450000000001</v>
      </c>
      <c r="KM195" s="135">
        <v>119.65900000000001</v>
      </c>
      <c r="KN195" s="135">
        <v>1091.0360000000001</v>
      </c>
      <c r="KO195" s="135">
        <v>45.93</v>
      </c>
      <c r="KP195" s="135">
        <v>266.21899999999999</v>
      </c>
      <c r="KQ195" s="135">
        <v>18.233000000000001</v>
      </c>
      <c r="KR195" s="135">
        <v>3641.8</v>
      </c>
      <c r="KS195" s="135">
        <v>183.822</v>
      </c>
      <c r="KT195" s="135">
        <v>22668.512999999999</v>
      </c>
      <c r="KU195" s="135">
        <v>5998.0069999999996</v>
      </c>
      <c r="KV195" s="135">
        <v>9867.8160000000007</v>
      </c>
      <c r="KW195" s="135">
        <v>16820.317999999999</v>
      </c>
      <c r="KX195" s="135">
        <v>2383.4560000000001</v>
      </c>
      <c r="KY195" s="135">
        <v>2149.0039999999999</v>
      </c>
      <c r="KZ195" s="135">
        <v>1570.4680000000001</v>
      </c>
      <c r="LA195" s="135">
        <v>574.79399999999998</v>
      </c>
      <c r="LB195" s="135">
        <v>321.267</v>
      </c>
      <c r="LC195" s="135">
        <v>1353.519</v>
      </c>
      <c r="LD195" s="135">
        <v>0</v>
      </c>
      <c r="LE195" s="135">
        <v>869.54300000000001</v>
      </c>
      <c r="LF195" s="135">
        <v>0</v>
      </c>
      <c r="LG195" s="135">
        <v>0</v>
      </c>
      <c r="LH195" s="135">
        <v>0</v>
      </c>
      <c r="LI195" s="135">
        <v>0</v>
      </c>
      <c r="LJ195" s="135">
        <v>0</v>
      </c>
      <c r="LK195" s="135">
        <v>0</v>
      </c>
      <c r="LL195" s="135">
        <v>0</v>
      </c>
      <c r="LM195" s="135">
        <v>0</v>
      </c>
      <c r="LN195" s="135">
        <v>0</v>
      </c>
      <c r="LO195" s="135">
        <v>0</v>
      </c>
      <c r="LP195" s="135">
        <v>0</v>
      </c>
      <c r="LQ195" s="135">
        <v>0</v>
      </c>
      <c r="LR195" s="135">
        <v>0</v>
      </c>
      <c r="LS195" s="135">
        <v>0</v>
      </c>
      <c r="LT195" s="135">
        <v>27.972999999999999</v>
      </c>
      <c r="LU195" s="135">
        <v>30.268999999999998</v>
      </c>
      <c r="LV195" s="135">
        <v>20.905999999999999</v>
      </c>
      <c r="LW195" s="135">
        <v>24.140999999999998</v>
      </c>
      <c r="LX195" s="135">
        <v>0</v>
      </c>
      <c r="LY195" s="135">
        <v>0</v>
      </c>
      <c r="LZ195" s="135">
        <v>716.74099999999999</v>
      </c>
      <c r="MA195" s="135">
        <v>330.18299999999999</v>
      </c>
      <c r="MB195" s="135">
        <v>120.74</v>
      </c>
      <c r="MC195" s="135">
        <v>303.40600000000001</v>
      </c>
      <c r="MD195" s="135">
        <v>176.37700000000001</v>
      </c>
      <c r="ME195" s="135">
        <v>125.94199999999999</v>
      </c>
      <c r="MF195" s="135">
        <v>133.17699999999999</v>
      </c>
      <c r="MG195" s="135">
        <v>604.58600000000001</v>
      </c>
      <c r="MH195" s="135">
        <v>387.24</v>
      </c>
      <c r="MI195" s="135">
        <v>224.12</v>
      </c>
      <c r="MJ195" s="135">
        <v>721.303</v>
      </c>
      <c r="MK195" s="135">
        <v>237.73500000000001</v>
      </c>
      <c r="ML195" s="135">
        <v>18328.909</v>
      </c>
      <c r="MM195" s="135">
        <v>10986.868</v>
      </c>
      <c r="MN195" s="135">
        <v>22400.684000000001</v>
      </c>
      <c r="MO195" s="135">
        <v>11336.628000000001</v>
      </c>
      <c r="MP195" s="135">
        <v>0</v>
      </c>
      <c r="MQ195" s="135">
        <v>0</v>
      </c>
      <c r="MR195" s="135">
        <v>0</v>
      </c>
      <c r="MS195" s="135">
        <v>0</v>
      </c>
      <c r="MT195" s="135">
        <v>0</v>
      </c>
      <c r="MU195" s="135">
        <v>0</v>
      </c>
      <c r="MV195" s="135">
        <v>0</v>
      </c>
      <c r="MW195" s="135">
        <v>0</v>
      </c>
      <c r="MX195" s="135">
        <v>0</v>
      </c>
      <c r="MY195" s="135">
        <v>0</v>
      </c>
      <c r="MZ195" s="135">
        <v>0</v>
      </c>
      <c r="NA195" s="135">
        <v>0</v>
      </c>
      <c r="NB195" s="135">
        <v>0</v>
      </c>
      <c r="NC195" s="135">
        <v>0</v>
      </c>
      <c r="ND195" s="135">
        <v>0</v>
      </c>
      <c r="NE195" s="135">
        <v>0</v>
      </c>
      <c r="NF195" s="137">
        <v>0</v>
      </c>
      <c r="NG195" s="137">
        <v>0</v>
      </c>
      <c r="NH195" s="137">
        <v>0</v>
      </c>
      <c r="NI195" s="137">
        <v>0</v>
      </c>
      <c r="NJ195" s="137">
        <v>0</v>
      </c>
      <c r="NK195" s="137">
        <v>0</v>
      </c>
      <c r="NL195" s="137">
        <v>0</v>
      </c>
      <c r="NM195" s="137">
        <v>0</v>
      </c>
      <c r="NN195" s="137"/>
      <c r="NO195" s="137"/>
      <c r="NP195" s="137"/>
      <c r="NQ195" s="137"/>
      <c r="NR195" s="137"/>
      <c r="NS195" s="137"/>
      <c r="NT195" s="137"/>
      <c r="NU195" s="137"/>
      <c r="NV195" s="137">
        <v>0</v>
      </c>
      <c r="NW195" s="137">
        <v>0</v>
      </c>
      <c r="NX195" s="137">
        <v>0</v>
      </c>
      <c r="NY195" s="137">
        <v>0</v>
      </c>
      <c r="NZ195" s="137">
        <v>0</v>
      </c>
      <c r="OA195" s="137">
        <v>0</v>
      </c>
      <c r="OB195" s="137">
        <v>0</v>
      </c>
      <c r="OC195" s="137">
        <v>0</v>
      </c>
      <c r="OD195" s="137">
        <v>0</v>
      </c>
      <c r="OE195" s="137">
        <v>0</v>
      </c>
      <c r="OF195" s="137">
        <v>0</v>
      </c>
      <c r="OG195" s="137">
        <v>0</v>
      </c>
      <c r="OH195" s="137">
        <v>0</v>
      </c>
      <c r="OI195" s="137">
        <v>0</v>
      </c>
      <c r="OJ195" s="137">
        <v>0</v>
      </c>
      <c r="OK195" s="137">
        <v>0</v>
      </c>
      <c r="OL195" s="137">
        <v>0</v>
      </c>
      <c r="OM195" s="137">
        <v>0</v>
      </c>
      <c r="ON195" s="137">
        <v>0</v>
      </c>
      <c r="OO195" s="137">
        <v>0</v>
      </c>
      <c r="OP195" s="137">
        <v>0</v>
      </c>
      <c r="OQ195" s="137">
        <v>0</v>
      </c>
      <c r="OR195" s="137">
        <v>0</v>
      </c>
      <c r="OS195" s="137">
        <v>0</v>
      </c>
      <c r="OT195" s="137">
        <v>0</v>
      </c>
      <c r="OU195" s="137">
        <v>0</v>
      </c>
      <c r="OV195" s="137">
        <v>0</v>
      </c>
      <c r="OW195" s="137">
        <v>0</v>
      </c>
      <c r="OX195" s="137">
        <v>0</v>
      </c>
      <c r="OY195" s="137">
        <v>0</v>
      </c>
      <c r="OZ195" s="137">
        <v>0</v>
      </c>
      <c r="PA195" s="137">
        <v>0</v>
      </c>
      <c r="PB195" s="137"/>
      <c r="PC195" s="137"/>
      <c r="PD195" s="137"/>
      <c r="PE195" s="137"/>
      <c r="PF195" s="137"/>
      <c r="PG195" s="137"/>
      <c r="PH195" s="137"/>
      <c r="PI195" s="137"/>
      <c r="PJ195" s="137">
        <v>1.51</v>
      </c>
      <c r="PK195" s="137">
        <v>2.66</v>
      </c>
      <c r="PL195" s="137">
        <v>4.49</v>
      </c>
      <c r="PM195" s="137">
        <v>6.53</v>
      </c>
      <c r="PN195" s="137">
        <v>0</v>
      </c>
      <c r="PO195" s="137">
        <v>0</v>
      </c>
      <c r="PP195" s="137">
        <v>0</v>
      </c>
      <c r="PQ195" s="137">
        <v>5.43</v>
      </c>
      <c r="PR195" s="138">
        <v>0</v>
      </c>
      <c r="PS195" s="138">
        <v>0</v>
      </c>
      <c r="PT195" s="138">
        <v>0</v>
      </c>
      <c r="PU195" s="138">
        <v>0</v>
      </c>
      <c r="PV195" s="138">
        <v>0</v>
      </c>
      <c r="PW195" s="137">
        <v>0</v>
      </c>
      <c r="PX195" s="137">
        <v>0</v>
      </c>
      <c r="PY195" s="137">
        <v>0</v>
      </c>
      <c r="PZ195" s="137">
        <v>0</v>
      </c>
      <c r="QA195" s="137">
        <v>0</v>
      </c>
      <c r="QB195" s="137">
        <v>0</v>
      </c>
      <c r="QC195" s="137">
        <v>0</v>
      </c>
      <c r="QD195" s="137">
        <v>0</v>
      </c>
      <c r="QE195" s="137">
        <v>0</v>
      </c>
      <c r="QF195" s="137">
        <v>0</v>
      </c>
      <c r="QG195" s="137">
        <v>0</v>
      </c>
      <c r="QH195" s="135">
        <v>0</v>
      </c>
      <c r="QI195" s="135">
        <v>0</v>
      </c>
      <c r="QJ195" s="135">
        <v>0</v>
      </c>
      <c r="QK195" s="135">
        <v>0</v>
      </c>
      <c r="QL195" s="135">
        <v>0</v>
      </c>
      <c r="QM195" s="135">
        <v>0</v>
      </c>
      <c r="QN195" s="135">
        <v>18453.089</v>
      </c>
      <c r="QO195" s="135">
        <v>11344.032999999999</v>
      </c>
      <c r="QP195" s="135">
        <v>13.339899999998465</v>
      </c>
      <c r="QQ195" s="135">
        <v>277.30029999999965</v>
      </c>
      <c r="QR195" s="135">
        <v>0</v>
      </c>
      <c r="QS195" s="135">
        <v>0</v>
      </c>
      <c r="QT195" s="135">
        <v>0</v>
      </c>
      <c r="QU195" s="135">
        <v>0</v>
      </c>
      <c r="QV195" s="135">
        <v>0</v>
      </c>
      <c r="QW195" s="135">
        <v>0</v>
      </c>
      <c r="QX195" s="135">
        <v>0</v>
      </c>
      <c r="QY195" s="135">
        <v>0</v>
      </c>
      <c r="QZ195" s="135">
        <v>0</v>
      </c>
      <c r="RA195" s="135">
        <v>0</v>
      </c>
      <c r="RB195" s="135">
        <v>0</v>
      </c>
      <c r="RC195" s="135">
        <v>0</v>
      </c>
      <c r="RD195" s="135">
        <v>0</v>
      </c>
      <c r="RE195" s="135">
        <v>0</v>
      </c>
      <c r="RF195" s="135">
        <v>0</v>
      </c>
      <c r="RG195" s="135">
        <v>0</v>
      </c>
      <c r="RH195" s="135">
        <v>0</v>
      </c>
      <c r="RI195" s="135">
        <v>0</v>
      </c>
      <c r="RJ195" s="135">
        <v>0</v>
      </c>
      <c r="RK195" s="135">
        <v>0</v>
      </c>
      <c r="RL195" s="135">
        <v>0</v>
      </c>
      <c r="RM195" s="135">
        <v>0</v>
      </c>
      <c r="RN195" s="139">
        <v>0</v>
      </c>
      <c r="RO195" s="139">
        <v>0</v>
      </c>
      <c r="RP195" s="139">
        <v>0</v>
      </c>
      <c r="RQ195" s="139">
        <v>0</v>
      </c>
      <c r="RR195" s="135">
        <v>0</v>
      </c>
      <c r="RS195" s="135">
        <v>0</v>
      </c>
      <c r="RT195" s="135">
        <v>0</v>
      </c>
      <c r="RU195" s="138">
        <v>15</v>
      </c>
      <c r="RV195" s="135">
        <v>0</v>
      </c>
      <c r="RW195" s="135">
        <v>2967.3098250607459</v>
      </c>
      <c r="RX195" s="135">
        <v>45334.400434141186</v>
      </c>
      <c r="RY195" s="135">
        <v>13651.856027580292</v>
      </c>
      <c r="RZ195" s="135">
        <v>61953.566286782225</v>
      </c>
      <c r="SA195" s="135">
        <v>4049.4189999999999</v>
      </c>
      <c r="SB195" s="135">
        <v>122.49996757999999</v>
      </c>
      <c r="SC195" s="135">
        <v>1085.8635209899999</v>
      </c>
      <c r="SD195" s="135">
        <v>1208.3634885699998</v>
      </c>
      <c r="SE195" s="135">
        <v>2200.7238766599999</v>
      </c>
      <c r="SF195" s="135">
        <v>2084.728902858717</v>
      </c>
      <c r="SG195" s="135">
        <v>1581.6451360699998</v>
      </c>
      <c r="SH195" s="135">
        <v>819.37370262535296</v>
      </c>
      <c r="SI195" s="135">
        <v>3782.3690127299997</v>
      </c>
      <c r="SJ195" s="135">
        <v>2904.10260548407</v>
      </c>
      <c r="SK195" s="135">
        <v>12770.684758070001</v>
      </c>
      <c r="SL195" s="135">
        <v>57602</v>
      </c>
      <c r="SM195" s="135">
        <v>128700</v>
      </c>
      <c r="SN195" s="135">
        <v>33946</v>
      </c>
      <c r="SO195" s="135">
        <v>49848</v>
      </c>
      <c r="SP195" s="135">
        <v>91548</v>
      </c>
      <c r="SQ195" s="135">
        <v>178548</v>
      </c>
      <c r="SR195" s="135">
        <v>270096</v>
      </c>
      <c r="SS195" s="135">
        <v>0</v>
      </c>
      <c r="ST195" s="135">
        <v>0</v>
      </c>
      <c r="SU195" s="135">
        <v>582.77541393999979</v>
      </c>
      <c r="SV195" s="135">
        <v>463.50238381523519</v>
      </c>
      <c r="SW195" s="135">
        <v>962.68371869000032</v>
      </c>
      <c r="SX195" s="135">
        <v>0</v>
      </c>
      <c r="SY195" s="135">
        <v>1109.5896934600005</v>
      </c>
      <c r="SZ195" s="135">
        <v>257.91402855429482</v>
      </c>
      <c r="TA195" s="135">
        <v>878.89727580999977</v>
      </c>
      <c r="TB195" s="135">
        <v>964.64533979902717</v>
      </c>
      <c r="TC195" s="135">
        <v>0</v>
      </c>
      <c r="TD195" s="135">
        <v>0</v>
      </c>
      <c r="TE195" s="135">
        <v>1636.5660539799997</v>
      </c>
      <c r="TF195" s="135">
        <v>40.697379021069693</v>
      </c>
      <c r="TG195" s="135">
        <v>8.6493543199999987</v>
      </c>
      <c r="TH195" s="135">
        <v>303.22850169529977</v>
      </c>
      <c r="TI195" s="135">
        <v>5477.2295937600011</v>
      </c>
      <c r="TJ195" s="135">
        <v>2251.1560221944892</v>
      </c>
      <c r="TK195" s="140">
        <v>21823.439999999999</v>
      </c>
      <c r="TL195" s="140">
        <v>37711.68</v>
      </c>
      <c r="TM195" s="140"/>
      <c r="TN195" s="135">
        <v>343819.56079399999</v>
      </c>
      <c r="TO195" s="141">
        <v>698.78843900432616</v>
      </c>
      <c r="TP195" s="141">
        <v>356.84434921179025</v>
      </c>
      <c r="TQ195" s="141">
        <v>191.15852607714669</v>
      </c>
      <c r="TR195" s="141"/>
      <c r="TS195" s="141"/>
      <c r="TT195" s="141"/>
      <c r="TU195" s="141"/>
      <c r="TV195" s="141"/>
      <c r="TW195" s="135">
        <v>13895.63</v>
      </c>
      <c r="TX195" s="135">
        <v>2187.9699999999998</v>
      </c>
      <c r="TY195" s="135">
        <v>60465.06</v>
      </c>
      <c r="TZ195" s="135">
        <v>30296.19</v>
      </c>
      <c r="UA195" s="135">
        <v>37629.379999999997</v>
      </c>
      <c r="UB195" s="135">
        <v>12110.82</v>
      </c>
      <c r="UC195" s="135">
        <v>49740.2</v>
      </c>
      <c r="UD195" s="135">
        <v>18258.63</v>
      </c>
      <c r="UE195" s="135">
        <v>1657.84</v>
      </c>
      <c r="UF195" s="135">
        <v>19916.47</v>
      </c>
      <c r="UG195" s="135"/>
      <c r="UH195" s="135"/>
      <c r="UI195" s="135"/>
      <c r="UJ195" s="135">
        <v>2200.29</v>
      </c>
      <c r="UK195" s="135">
        <v>145.304</v>
      </c>
      <c r="UL195" s="128">
        <f t="shared" si="20"/>
        <v>2345.5940000000001</v>
      </c>
      <c r="UM195" s="128">
        <f t="shared" si="28"/>
        <v>5161.7531832857139</v>
      </c>
      <c r="UN195" s="128">
        <f t="shared" si="28"/>
        <v>1526.1242688482489</v>
      </c>
      <c r="UO195" s="128">
        <f t="shared" si="28"/>
        <v>6687.8774521339628</v>
      </c>
      <c r="UP195" s="128">
        <f t="shared" si="21"/>
        <v>3080.2445371600006</v>
      </c>
      <c r="UQ195" s="135">
        <v>3520.5931832857141</v>
      </c>
      <c r="UR195" s="135">
        <v>1201.2896533455869</v>
      </c>
      <c r="US195" s="135">
        <v>4721.882836631301</v>
      </c>
      <c r="UT195" s="135">
        <v>2211.7179991600005</v>
      </c>
      <c r="UU195" s="135">
        <v>1641.16</v>
      </c>
      <c r="UV195" s="135">
        <v>324.8346155026619</v>
      </c>
      <c r="UW195" s="135">
        <v>1965.9946155026621</v>
      </c>
      <c r="UX195" s="135">
        <v>868.52653800000007</v>
      </c>
      <c r="UY195" s="135">
        <v>15688.828000000001</v>
      </c>
      <c r="UZ195" s="135">
        <v>2122.2909999999997</v>
      </c>
      <c r="VA195" s="142">
        <v>0</v>
      </c>
      <c r="VB195" s="142">
        <v>0</v>
      </c>
      <c r="VC195" s="129">
        <f t="shared" si="22"/>
        <v>0</v>
      </c>
      <c r="VD195" s="142">
        <v>0</v>
      </c>
      <c r="VE195" s="142">
        <v>0</v>
      </c>
      <c r="VF195" s="129">
        <f t="shared" si="23"/>
        <v>0</v>
      </c>
      <c r="VG195" s="129">
        <f t="shared" si="24"/>
        <v>0</v>
      </c>
      <c r="VH195" s="142">
        <v>0</v>
      </c>
      <c r="VI195" s="142">
        <v>0</v>
      </c>
      <c r="VJ195" s="141"/>
      <c r="VK195" s="141"/>
      <c r="VL195" s="143">
        <v>30111.767</v>
      </c>
      <c r="VM195" s="143">
        <v>13459.201999999999</v>
      </c>
      <c r="VN195" s="135">
        <v>35660.402300000002</v>
      </c>
      <c r="VO195" s="135">
        <v>15894.204447259885</v>
      </c>
      <c r="VP195" s="135">
        <v>10998.050418999999</v>
      </c>
      <c r="VQ195" s="135">
        <v>1012.46004757291</v>
      </c>
      <c r="VR195" s="144">
        <v>1008.3969810000017</v>
      </c>
      <c r="VS195" s="144">
        <v>631.2750240000023</v>
      </c>
      <c r="VT195" s="135">
        <v>0</v>
      </c>
      <c r="VU195" s="135">
        <v>0</v>
      </c>
      <c r="VV195" s="135">
        <v>13083.202593000002</v>
      </c>
      <c r="VW195" s="135">
        <v>9732.2451740946217</v>
      </c>
      <c r="VX195" s="135">
        <v>4510.3336410000002</v>
      </c>
      <c r="VY195" s="135">
        <v>466.72255106610504</v>
      </c>
      <c r="VZ195" s="135">
        <v>12518.230328999998</v>
      </c>
      <c r="WA195" s="135">
        <v>3260.2347140991578</v>
      </c>
      <c r="WB195" s="135">
        <v>0</v>
      </c>
      <c r="WC195" s="135">
        <v>0</v>
      </c>
      <c r="WD195" s="135">
        <v>24565.625215</v>
      </c>
      <c r="WE195" s="135">
        <v>12038.114971999999</v>
      </c>
      <c r="WF195" s="135">
        <v>24565.625215</v>
      </c>
      <c r="WG195" s="135">
        <v>12038.114971999999</v>
      </c>
      <c r="WH195" s="135">
        <v>0</v>
      </c>
      <c r="WI195" s="135">
        <v>0</v>
      </c>
      <c r="WJ195" s="135">
        <v>6431.78</v>
      </c>
      <c r="WK195" s="135">
        <v>3143.43</v>
      </c>
      <c r="WL195" s="135">
        <v>5091.05</v>
      </c>
      <c r="WM195" s="135">
        <v>3143.43</v>
      </c>
      <c r="WN195" s="135">
        <v>6930.26</v>
      </c>
      <c r="WO195" s="135">
        <v>5561.14</v>
      </c>
      <c r="WP195" s="135"/>
      <c r="WQ195" s="135"/>
      <c r="WR195" s="135">
        <v>0</v>
      </c>
      <c r="WS195" s="135">
        <v>0</v>
      </c>
      <c r="WT195" s="135">
        <v>18453.089</v>
      </c>
      <c r="WU195" s="135">
        <v>11344.032999999999</v>
      </c>
      <c r="WV195" s="135">
        <v>18453.089</v>
      </c>
      <c r="WW195" s="135">
        <v>11344.032999999999</v>
      </c>
      <c r="WX195" s="135">
        <v>0</v>
      </c>
      <c r="WY195" s="135">
        <v>0</v>
      </c>
      <c r="WZ195" s="135">
        <v>923.2932520000013</v>
      </c>
      <c r="XA195" s="135">
        <v>280.91175000000021</v>
      </c>
      <c r="XB195" s="135">
        <v>91457.350367000006</v>
      </c>
      <c r="XC195" s="135">
        <v>15485.849819999999</v>
      </c>
      <c r="XD195" s="135">
        <v>1286.3042520000004</v>
      </c>
      <c r="XE195" s="135">
        <v>577.36994800000002</v>
      </c>
      <c r="XF195" s="135">
        <v>0</v>
      </c>
      <c r="XG195" s="135">
        <v>0</v>
      </c>
      <c r="XH195" s="145">
        <v>0</v>
      </c>
      <c r="XI195" s="145">
        <v>0</v>
      </c>
      <c r="XJ195" s="145">
        <v>0</v>
      </c>
      <c r="XK195" s="145">
        <v>0</v>
      </c>
      <c r="XL195" s="145">
        <v>0</v>
      </c>
      <c r="XM195" s="145">
        <v>0</v>
      </c>
      <c r="XN195" s="145">
        <v>0</v>
      </c>
      <c r="XO195" s="145">
        <v>0</v>
      </c>
      <c r="XP195" s="145">
        <v>0</v>
      </c>
      <c r="XQ195" s="145">
        <v>0</v>
      </c>
      <c r="XR195" s="145">
        <v>0</v>
      </c>
      <c r="XS195" s="145">
        <v>0</v>
      </c>
      <c r="XT195" s="145">
        <v>0</v>
      </c>
      <c r="XU195" s="145">
        <v>0</v>
      </c>
      <c r="XV195" s="145">
        <v>0</v>
      </c>
      <c r="XW195" s="135">
        <v>12890.804008499992</v>
      </c>
      <c r="XX195" s="135">
        <v>0</v>
      </c>
      <c r="XY195" s="135">
        <v>0</v>
      </c>
      <c r="XZ195" s="135">
        <v>0</v>
      </c>
      <c r="YA195" s="135">
        <v>0</v>
      </c>
      <c r="YB195" s="135">
        <v>0</v>
      </c>
      <c r="YC195" s="135">
        <v>0</v>
      </c>
      <c r="YD195" s="135">
        <v>0</v>
      </c>
      <c r="YE195" s="135">
        <v>0</v>
      </c>
      <c r="YF195" s="135">
        <v>0</v>
      </c>
      <c r="YG195" s="135">
        <v>0</v>
      </c>
      <c r="YH195" s="135">
        <v>0</v>
      </c>
      <c r="YI195" s="135">
        <v>0</v>
      </c>
      <c r="YJ195" s="135">
        <v>0</v>
      </c>
      <c r="YK195" s="135">
        <v>0</v>
      </c>
      <c r="YL195" s="135">
        <v>0</v>
      </c>
      <c r="YM195" s="135">
        <v>9708.7173508567739</v>
      </c>
      <c r="YN195" s="128">
        <f t="shared" si="29"/>
        <v>80689.081253260229</v>
      </c>
      <c r="YO195" s="135">
        <v>26896.360417753411</v>
      </c>
      <c r="YP195" s="135">
        <f t="shared" si="30"/>
        <v>309861.11228411272</v>
      </c>
      <c r="YQ195" s="135">
        <v>0</v>
      </c>
      <c r="YR195" s="135">
        <v>0</v>
      </c>
      <c r="YS195" s="128" t="e">
        <f t="shared" si="25"/>
        <v>#REF!</v>
      </c>
      <c r="YT195" s="135">
        <v>0</v>
      </c>
      <c r="YU195" s="135">
        <v>0</v>
      </c>
      <c r="YV195" s="128" t="e">
        <f t="shared" si="26"/>
        <v>#REF!</v>
      </c>
      <c r="YW195" s="135">
        <v>0</v>
      </c>
      <c r="YX195" s="135">
        <v>0</v>
      </c>
      <c r="YY195" s="128" t="e">
        <f t="shared" si="27"/>
        <v>#REF!</v>
      </c>
      <c r="YZ195" s="146">
        <v>3.0853000000000002</v>
      </c>
      <c r="ZA195" s="147">
        <v>70635.532499999987</v>
      </c>
      <c r="ZB195" s="147">
        <v>43521.890675000002</v>
      </c>
      <c r="ZC195" s="147">
        <v>114157.42317499999</v>
      </c>
      <c r="ZD195" s="147">
        <v>25492.605908375004</v>
      </c>
      <c r="ZE195" s="147">
        <v>38218.125594880454</v>
      </c>
      <c r="ZF195" s="147">
        <v>63710.731503255454</v>
      </c>
      <c r="ZH195" s="147">
        <v>6431.78</v>
      </c>
      <c r="ZI195" s="147">
        <v>3143.43</v>
      </c>
      <c r="ZJ195" s="147">
        <v>5091.05</v>
      </c>
      <c r="ZK195" s="147">
        <v>2639.46</v>
      </c>
      <c r="ZL195" s="147">
        <v>6930.26</v>
      </c>
      <c r="ZM195" s="147">
        <v>5561.14</v>
      </c>
      <c r="ZN195" s="147">
        <v>1243.25</v>
      </c>
      <c r="ZO195" s="147">
        <v>97.34</v>
      </c>
      <c r="ZP195" s="147">
        <v>1596.48</v>
      </c>
      <c r="ZQ195" s="147">
        <v>7.57</v>
      </c>
      <c r="ZR195" s="147">
        <v>31.71</v>
      </c>
      <c r="ZS195" s="147">
        <v>8.73</v>
      </c>
      <c r="ZT195" s="149" t="s">
        <v>1139</v>
      </c>
      <c r="ZU195" s="149" t="s">
        <v>1139</v>
      </c>
      <c r="ZV195" s="149" t="s">
        <v>1139</v>
      </c>
      <c r="ZW195" s="149" t="s">
        <v>1139</v>
      </c>
      <c r="ZX195" s="149" t="s">
        <v>1139</v>
      </c>
      <c r="ZY195" s="149" t="s">
        <v>1139</v>
      </c>
      <c r="ZZ195" s="149" t="s">
        <v>1139</v>
      </c>
      <c r="AAA195" s="149" t="s">
        <v>1139</v>
      </c>
      <c r="AAB195" s="149">
        <v>4.97</v>
      </c>
      <c r="AAC195" s="149">
        <v>5</v>
      </c>
      <c r="AAD195" s="149" t="s">
        <v>1139</v>
      </c>
      <c r="AAE195" s="149" t="s">
        <v>1139</v>
      </c>
      <c r="AAF195" s="149" t="s">
        <v>1139</v>
      </c>
      <c r="AAG195" s="149" t="s">
        <v>1139</v>
      </c>
      <c r="AAH195" s="149" t="s">
        <v>1139</v>
      </c>
      <c r="AAI195" s="149" t="s">
        <v>1139</v>
      </c>
      <c r="AAJ195" s="149" t="s">
        <v>1139</v>
      </c>
      <c r="AAK195" s="149" t="s">
        <v>1139</v>
      </c>
      <c r="AAL195" s="149">
        <v>5.4</v>
      </c>
      <c r="AAM195" s="149" t="s">
        <v>1139</v>
      </c>
      <c r="ABJ195" s="150">
        <v>64.446919836830006</v>
      </c>
    </row>
    <row r="196" spans="1:738" s="148" customFormat="1" ht="15.75" outlineLevel="2" x14ac:dyDescent="0.25">
      <c r="A196" s="122">
        <v>39386</v>
      </c>
      <c r="B196" s="135">
        <v>30623.251842000001</v>
      </c>
      <c r="C196" s="135">
        <v>23261.058642</v>
      </c>
      <c r="D196" s="135">
        <v>2115.2460000000001</v>
      </c>
      <c r="E196" s="135">
        <v>819.42100000000005</v>
      </c>
      <c r="F196" s="135">
        <v>2945.0210000000002</v>
      </c>
      <c r="G196" s="135">
        <v>604.68299999999999</v>
      </c>
      <c r="H196" s="135">
        <v>877.81299999999999</v>
      </c>
      <c r="I196" s="135">
        <v>817.57</v>
      </c>
      <c r="J196" s="135">
        <v>73.276512999996498</v>
      </c>
      <c r="K196" s="135">
        <v>51.988999999999997</v>
      </c>
      <c r="L196" s="135">
        <v>140.524</v>
      </c>
      <c r="M196" s="135">
        <v>3576.8879999999999</v>
      </c>
      <c r="N196" s="135">
        <v>693.82684500000005</v>
      </c>
      <c r="O196" s="135">
        <v>803.33</v>
      </c>
      <c r="P196" s="135">
        <v>36780.656199999998</v>
      </c>
      <c r="Q196" s="135">
        <v>58083.397411999998</v>
      </c>
      <c r="R196" s="135">
        <v>12464.104079999999</v>
      </c>
      <c r="S196" s="135">
        <v>11747.811587</v>
      </c>
      <c r="T196" s="135">
        <v>11.637425</v>
      </c>
      <c r="U196" s="135">
        <v>24.114743000000001</v>
      </c>
      <c r="V196" s="135">
        <v>383.75349899999998</v>
      </c>
      <c r="W196" s="135">
        <v>51.741826000000003</v>
      </c>
      <c r="X196" s="135">
        <v>245.04499999999999</v>
      </c>
      <c r="Y196" s="135">
        <v>85.146761999999995</v>
      </c>
      <c r="Z196" s="135">
        <v>13.28401300000138</v>
      </c>
      <c r="AA196" s="135">
        <v>83.219480000000004</v>
      </c>
      <c r="AB196" s="135">
        <v>468.22483499999998</v>
      </c>
      <c r="AC196" s="135">
        <v>870.29110500000002</v>
      </c>
      <c r="AD196" s="135">
        <v>761.21990500000004</v>
      </c>
      <c r="AE196" s="135">
        <v>145.78888499999999</v>
      </c>
      <c r="AF196" s="135">
        <v>14891.279065000001</v>
      </c>
      <c r="AG196" s="135">
        <v>15636.884813000001</v>
      </c>
      <c r="AH196" s="135">
        <v>40173.088651999999</v>
      </c>
      <c r="AI196" s="135">
        <v>12871.316999999999</v>
      </c>
      <c r="AJ196" s="135">
        <v>8118.8839690000004</v>
      </c>
      <c r="AK196" s="135">
        <v>7661.7764809999999</v>
      </c>
      <c r="AL196" s="135">
        <v>10639.566003</v>
      </c>
      <c r="AM196" s="135">
        <v>388.88720000000001</v>
      </c>
      <c r="AN196" s="135">
        <v>63566.608999999997</v>
      </c>
      <c r="AO196" s="135">
        <v>3870.3145</v>
      </c>
      <c r="AP196" s="135">
        <v>12900.487800000001</v>
      </c>
      <c r="AQ196" s="135">
        <v>20615.358853000002</v>
      </c>
      <c r="AR196" s="135">
        <v>2873.4340000000002</v>
      </c>
      <c r="AS196" s="135">
        <v>78.772999999999996</v>
      </c>
      <c r="AT196" s="135">
        <v>2227.23</v>
      </c>
      <c r="AU196" s="135">
        <v>475.77100000000002</v>
      </c>
      <c r="AV196" s="135">
        <v>1002.034</v>
      </c>
      <c r="AW196" s="135">
        <v>107949.649152</v>
      </c>
      <c r="AX196" s="135">
        <v>12420.678086</v>
      </c>
      <c r="AY196" s="135">
        <v>0</v>
      </c>
      <c r="AZ196" s="135">
        <v>3334.7845630000002</v>
      </c>
      <c r="BA196" s="135">
        <v>2781.8863679999999</v>
      </c>
      <c r="BB196" s="135">
        <v>6087.2722009999998</v>
      </c>
      <c r="BC196" s="135">
        <v>197.86304699999999</v>
      </c>
      <c r="BD196" s="135">
        <v>0</v>
      </c>
      <c r="BE196" s="135">
        <v>2883.866</v>
      </c>
      <c r="BF196" s="135">
        <v>0</v>
      </c>
      <c r="BG196" s="135">
        <v>11723.034677</v>
      </c>
      <c r="BH196" s="135">
        <v>110.700631</v>
      </c>
      <c r="BI196" s="135">
        <v>3.4666440000000001</v>
      </c>
      <c r="BJ196" s="135">
        <v>259.48264699999999</v>
      </c>
      <c r="BK196" s="135">
        <v>50.249487000000002</v>
      </c>
      <c r="BL196" s="135">
        <v>273.74400000000003</v>
      </c>
      <c r="BM196" s="135">
        <v>15585.420137999999</v>
      </c>
      <c r="BN196" s="135">
        <v>18397.928221999999</v>
      </c>
      <c r="BO196" s="135">
        <v>4773.8159999999998</v>
      </c>
      <c r="BP196" s="135">
        <v>0</v>
      </c>
      <c r="BQ196" s="135">
        <v>3012.2620000000002</v>
      </c>
      <c r="BR196" s="135">
        <v>1758.152</v>
      </c>
      <c r="BS196" s="135">
        <v>0</v>
      </c>
      <c r="BT196" s="135">
        <v>3.4020000000000001</v>
      </c>
      <c r="BU196" s="135">
        <v>0</v>
      </c>
      <c r="BV196" s="135">
        <v>1834.3659580000001</v>
      </c>
      <c r="BW196" s="135">
        <v>569.39894400000003</v>
      </c>
      <c r="BX196" s="135">
        <v>0</v>
      </c>
      <c r="BY196" s="135">
        <v>129.302201</v>
      </c>
      <c r="BZ196" s="135">
        <v>425.39194099999997</v>
      </c>
      <c r="CA196" s="135">
        <v>0</v>
      </c>
      <c r="CB196" s="135">
        <v>3.4020000000000001</v>
      </c>
      <c r="CC196" s="135">
        <v>0</v>
      </c>
      <c r="CD196" s="135">
        <v>23963.424211000001</v>
      </c>
      <c r="CE196" s="135">
        <v>23751.805026000002</v>
      </c>
      <c r="CF196" s="135">
        <v>6712.0616739999996</v>
      </c>
      <c r="CG196" s="135">
        <v>10776.564</v>
      </c>
      <c r="CH196" s="135">
        <v>5898.866352</v>
      </c>
      <c r="CI196" s="135">
        <v>82.91</v>
      </c>
      <c r="CJ196" s="135">
        <v>269.64699999999999</v>
      </c>
      <c r="CK196" s="135">
        <v>11.74</v>
      </c>
      <c r="CL196" s="135">
        <v>3929.9108590000001</v>
      </c>
      <c r="CM196" s="135">
        <v>3892.0615299999999</v>
      </c>
      <c r="CN196" s="135">
        <v>3203.718347</v>
      </c>
      <c r="CO196" s="135">
        <v>248.96981500000001</v>
      </c>
      <c r="CP196" s="135">
        <v>439.00779299999999</v>
      </c>
      <c r="CQ196" s="135">
        <v>82.91</v>
      </c>
      <c r="CR196" s="135">
        <v>269.64699999999999</v>
      </c>
      <c r="CS196" s="135">
        <v>11.74</v>
      </c>
      <c r="CT196" s="135">
        <v>18225.561222</v>
      </c>
      <c r="CU196" s="135">
        <v>4601.4489999999996</v>
      </c>
      <c r="CV196" s="135">
        <v>0</v>
      </c>
      <c r="CW196" s="135">
        <v>2980.5949999999998</v>
      </c>
      <c r="CX196" s="135">
        <v>1620.854</v>
      </c>
      <c r="CY196" s="135">
        <v>0</v>
      </c>
      <c r="CZ196" s="135">
        <v>0</v>
      </c>
      <c r="DA196" s="135">
        <v>0</v>
      </c>
      <c r="DB196" s="135">
        <v>1833.1261320000001</v>
      </c>
      <c r="DC196" s="135">
        <v>568.15911800000003</v>
      </c>
      <c r="DD196" s="135">
        <v>0</v>
      </c>
      <c r="DE196" s="135">
        <v>129.294196</v>
      </c>
      <c r="DF196" s="135">
        <v>424.68046700000002</v>
      </c>
      <c r="DG196" s="135">
        <v>0</v>
      </c>
      <c r="DH196" s="135">
        <v>2.8919269999999999</v>
      </c>
      <c r="DI196" s="135">
        <v>11.292527</v>
      </c>
      <c r="DJ196" s="135">
        <v>12825.9907</v>
      </c>
      <c r="DK196" s="135">
        <v>12786.173699999999</v>
      </c>
      <c r="DL196" s="135">
        <v>6386.3846999999996</v>
      </c>
      <c r="DM196" s="135">
        <v>4975.9780000000001</v>
      </c>
      <c r="DN196" s="135">
        <v>1386.9359999999999</v>
      </c>
      <c r="DO196" s="135">
        <v>24.135999999999999</v>
      </c>
      <c r="DP196" s="135">
        <v>12.739000000000001</v>
      </c>
      <c r="DQ196" s="135">
        <v>0</v>
      </c>
      <c r="DR196" s="135">
        <v>2514.9308759999999</v>
      </c>
      <c r="DS196" s="135">
        <v>2497.754895</v>
      </c>
      <c r="DT196" s="135">
        <v>2249.2270400000002</v>
      </c>
      <c r="DU196" s="135">
        <v>221.81037599999999</v>
      </c>
      <c r="DV196" s="135">
        <v>26.522348999999998</v>
      </c>
      <c r="DW196" s="135">
        <v>0</v>
      </c>
      <c r="DX196" s="135">
        <v>0.19513</v>
      </c>
      <c r="DY196" s="135">
        <v>0</v>
      </c>
      <c r="DZ196" s="135">
        <v>0</v>
      </c>
      <c r="EA196" s="135">
        <v>0</v>
      </c>
      <c r="EB196" s="135">
        <v>0</v>
      </c>
      <c r="EC196" s="135">
        <v>0</v>
      </c>
      <c r="ED196" s="135">
        <v>0</v>
      </c>
      <c r="EE196" s="135">
        <v>0</v>
      </c>
      <c r="EF196" s="135">
        <v>0</v>
      </c>
      <c r="EG196" s="135">
        <v>0</v>
      </c>
      <c r="EH196" s="135">
        <v>25995.986452000001</v>
      </c>
      <c r="EI196" s="135">
        <v>25856.598531</v>
      </c>
      <c r="EJ196" s="135">
        <v>24917.10284</v>
      </c>
      <c r="EK196" s="135">
        <v>868.84492399999999</v>
      </c>
      <c r="EL196" s="135">
        <v>70.650767000000002</v>
      </c>
      <c r="EM196" s="135">
        <v>0</v>
      </c>
      <c r="EN196" s="135">
        <v>0</v>
      </c>
      <c r="EO196" s="135">
        <v>0</v>
      </c>
      <c r="EP196" s="135">
        <v>7589.9817780000003</v>
      </c>
      <c r="EQ196" s="135">
        <v>3734.4607999999998</v>
      </c>
      <c r="ER196" s="135">
        <v>3085.5038</v>
      </c>
      <c r="ES196" s="135">
        <v>633.67700000000002</v>
      </c>
      <c r="ET196" s="135">
        <v>15.28</v>
      </c>
      <c r="EU196" s="135">
        <v>0</v>
      </c>
      <c r="EV196" s="135">
        <v>0</v>
      </c>
      <c r="EW196" s="135">
        <v>0</v>
      </c>
      <c r="EX196" s="135">
        <v>7704.8959789999999</v>
      </c>
      <c r="EY196" s="135">
        <v>352.332041</v>
      </c>
      <c r="EZ196" s="135">
        <v>8.4778000000000002</v>
      </c>
      <c r="FA196" s="135">
        <v>307.222825</v>
      </c>
      <c r="FB196" s="135">
        <v>13.718813000000001</v>
      </c>
      <c r="FC196" s="135">
        <v>0.463642</v>
      </c>
      <c r="FD196" s="135">
        <v>10.676783</v>
      </c>
      <c r="FE196" s="135">
        <v>2.7691789999999998</v>
      </c>
      <c r="FF196" s="135">
        <v>0</v>
      </c>
      <c r="FG196" s="135">
        <v>0</v>
      </c>
      <c r="FH196" s="135">
        <v>0</v>
      </c>
      <c r="FI196" s="135">
        <v>0</v>
      </c>
      <c r="FJ196" s="135">
        <v>0</v>
      </c>
      <c r="FK196" s="135">
        <v>0</v>
      </c>
      <c r="FL196" s="135">
        <v>0</v>
      </c>
      <c r="FM196" s="135">
        <v>0</v>
      </c>
      <c r="FN196" s="135">
        <v>2830.9056439999999</v>
      </c>
      <c r="FO196" s="135">
        <v>2647.680163</v>
      </c>
      <c r="FP196" s="135">
        <v>27.4024</v>
      </c>
      <c r="FQ196" s="135">
        <v>2620.200045</v>
      </c>
      <c r="FR196" s="135">
        <v>7.7717999999999995E-2</v>
      </c>
      <c r="FS196" s="135">
        <v>0</v>
      </c>
      <c r="FT196" s="135">
        <v>0</v>
      </c>
      <c r="FU196" s="135">
        <v>0</v>
      </c>
      <c r="FV196" s="135">
        <v>5064.5171220000002</v>
      </c>
      <c r="FW196" s="135">
        <v>4855.476122</v>
      </c>
      <c r="FX196" s="135">
        <v>3925.2961220000002</v>
      </c>
      <c r="FY196" s="135">
        <v>860.26700000000005</v>
      </c>
      <c r="FZ196" s="135">
        <v>0</v>
      </c>
      <c r="GA196" s="135">
        <v>31.748999999999999</v>
      </c>
      <c r="GB196" s="135">
        <v>24.808</v>
      </c>
      <c r="GC196" s="135">
        <v>5.8819999999999997</v>
      </c>
      <c r="GD196" s="135">
        <v>1253.6634329999999</v>
      </c>
      <c r="GE196" s="135">
        <v>636.90691900000002</v>
      </c>
      <c r="GF196" s="135">
        <v>0</v>
      </c>
      <c r="GG196" s="135">
        <v>571.70721100000003</v>
      </c>
      <c r="GH196" s="135">
        <v>0</v>
      </c>
      <c r="GI196" s="135">
        <v>0</v>
      </c>
      <c r="GJ196" s="135">
        <v>59.361907000000002</v>
      </c>
      <c r="GK196" s="135">
        <v>3.1998000000000002</v>
      </c>
      <c r="GL196" s="135">
        <v>29684.785800000001</v>
      </c>
      <c r="GM196" s="135">
        <v>15904.624</v>
      </c>
      <c r="GN196" s="135">
        <v>1502.471</v>
      </c>
      <c r="GO196" s="135">
        <v>0</v>
      </c>
      <c r="GP196" s="135">
        <v>0</v>
      </c>
      <c r="GQ196" s="135">
        <v>79.816999999999993</v>
      </c>
      <c r="GR196" s="135">
        <v>166.39599999999999</v>
      </c>
      <c r="GS196" s="135">
        <v>35.622999999999998</v>
      </c>
      <c r="GT196" s="135">
        <v>1357.8918920000001</v>
      </c>
      <c r="GU196" s="135">
        <v>3626.9554269999999</v>
      </c>
      <c r="GV196" s="135">
        <v>3431.6979999999999</v>
      </c>
      <c r="GW196" s="135">
        <v>0</v>
      </c>
      <c r="GX196" s="135">
        <v>2.1947960000000002</v>
      </c>
      <c r="GY196" s="135">
        <v>37.279184000000001</v>
      </c>
      <c r="GZ196" s="135">
        <v>12.225816999999999</v>
      </c>
      <c r="HA196" s="135">
        <v>16.296196999999999</v>
      </c>
      <c r="HB196" s="135">
        <v>36631.186908999996</v>
      </c>
      <c r="HC196" s="135">
        <v>24831.858400000001</v>
      </c>
      <c r="HD196" s="135">
        <v>1686.4333999999999</v>
      </c>
      <c r="HE196" s="135">
        <v>4428.5060000000003</v>
      </c>
      <c r="HF196" s="135">
        <v>16543.065999999999</v>
      </c>
      <c r="HG196" s="135">
        <v>254.202</v>
      </c>
      <c r="HH196" s="135">
        <v>1348.5219999999999</v>
      </c>
      <c r="HI196" s="135">
        <v>231.51599999999999</v>
      </c>
      <c r="HJ196" s="135">
        <v>3089.0989760000002</v>
      </c>
      <c r="HK196" s="135">
        <v>1261.11652</v>
      </c>
      <c r="HL196" s="135">
        <v>0</v>
      </c>
      <c r="HM196" s="135">
        <v>21.552368000000001</v>
      </c>
      <c r="HN196" s="135">
        <v>1163.677488</v>
      </c>
      <c r="HO196" s="135">
        <v>0.92695000000000005</v>
      </c>
      <c r="HP196" s="135">
        <v>29.870573</v>
      </c>
      <c r="HQ196" s="135">
        <v>9.2191410000000005</v>
      </c>
      <c r="HR196" s="135">
        <v>6865.9121690000002</v>
      </c>
      <c r="HS196" s="135">
        <v>3240.2133939999999</v>
      </c>
      <c r="HT196" s="135">
        <v>5157.2004809999999</v>
      </c>
      <c r="HU196" s="135">
        <v>2622.9839969999998</v>
      </c>
      <c r="HV196" s="135">
        <v>8232.2930030000007</v>
      </c>
      <c r="HW196" s="135">
        <v>5661.9742390000001</v>
      </c>
      <c r="HX196" s="135">
        <v>359.95319999999998</v>
      </c>
      <c r="HY196" s="135">
        <v>197.86304699999999</v>
      </c>
      <c r="HZ196" s="135">
        <v>86894.64</v>
      </c>
      <c r="IA196" s="135">
        <v>15523.93</v>
      </c>
      <c r="IB196" s="135">
        <v>15219.0687</v>
      </c>
      <c r="IC196" s="136">
        <v>3</v>
      </c>
      <c r="ID196" s="136">
        <v>2.9980000000000002</v>
      </c>
      <c r="IE196" s="136">
        <v>2.9990000000000001</v>
      </c>
      <c r="IF196" s="135">
        <v>0</v>
      </c>
      <c r="IG196" s="135">
        <v>1307.9263456404271</v>
      </c>
      <c r="IH196" s="135">
        <v>17710.102999999999</v>
      </c>
      <c r="II196" s="135">
        <v>10469.056</v>
      </c>
      <c r="IJ196" s="135">
        <v>12980.486872000001</v>
      </c>
      <c r="IK196" s="135">
        <v>9999.0074143328911</v>
      </c>
      <c r="IL196" s="135">
        <v>0</v>
      </c>
      <c r="IM196" s="135">
        <v>0</v>
      </c>
      <c r="IN196" s="135">
        <v>0</v>
      </c>
      <c r="IO196" s="135">
        <v>0</v>
      </c>
      <c r="IP196" s="135">
        <v>0</v>
      </c>
      <c r="IQ196" s="135">
        <v>0</v>
      </c>
      <c r="IR196" s="135">
        <v>4729.6156410000003</v>
      </c>
      <c r="IS196" s="135">
        <v>470.04844925617073</v>
      </c>
      <c r="IT196" s="135">
        <v>11298.263418999999</v>
      </c>
      <c r="IU196" s="135">
        <v>1035.2006648865909</v>
      </c>
      <c r="IV196" s="135">
        <v>1614.88591</v>
      </c>
      <c r="IW196" s="135">
        <v>2267.7738971647764</v>
      </c>
      <c r="IX196" s="135">
        <v>0</v>
      </c>
      <c r="IY196" s="135">
        <v>0</v>
      </c>
      <c r="IZ196" s="135">
        <v>0</v>
      </c>
      <c r="JA196" s="135">
        <v>0</v>
      </c>
      <c r="JB196" s="135">
        <v>0</v>
      </c>
      <c r="JC196" s="135">
        <v>0</v>
      </c>
      <c r="JD196" s="135">
        <v>628.28499999999997</v>
      </c>
      <c r="JE196" s="135">
        <v>1746.5406937958637</v>
      </c>
      <c r="JF196" s="135">
        <v>0</v>
      </c>
      <c r="JG196" s="135">
        <v>0</v>
      </c>
      <c r="JH196" s="135">
        <v>0</v>
      </c>
      <c r="JI196" s="135">
        <v>0</v>
      </c>
      <c r="JJ196" s="135">
        <v>0</v>
      </c>
      <c r="JK196" s="135">
        <v>0</v>
      </c>
      <c r="JL196" s="135">
        <v>0</v>
      </c>
      <c r="JM196" s="135">
        <v>0</v>
      </c>
      <c r="JN196" s="135">
        <v>12870.913534799998</v>
      </c>
      <c r="JO196" s="135">
        <v>9984.2310044616424</v>
      </c>
      <c r="JP196" s="135">
        <v>12870.913534799998</v>
      </c>
      <c r="JQ196" s="135">
        <v>9984.2310044616424</v>
      </c>
      <c r="JR196" s="135">
        <v>0</v>
      </c>
      <c r="JS196" s="135">
        <v>0</v>
      </c>
      <c r="JT196" s="135">
        <v>0</v>
      </c>
      <c r="JU196" s="135">
        <v>0</v>
      </c>
      <c r="JV196" s="135">
        <v>0</v>
      </c>
      <c r="JW196" s="135">
        <v>0</v>
      </c>
      <c r="JX196" s="135">
        <v>0</v>
      </c>
      <c r="JY196" s="135">
        <v>0</v>
      </c>
      <c r="JZ196" s="135">
        <v>8893.5024209600015</v>
      </c>
      <c r="KA196" s="135">
        <v>888.11086335223445</v>
      </c>
      <c r="KB196" s="135">
        <v>1496.6426862400006</v>
      </c>
      <c r="KC196" s="135">
        <v>2183.3960648265506</v>
      </c>
      <c r="KD196" s="135">
        <v>12870.914000000001</v>
      </c>
      <c r="KE196" s="135">
        <v>9984.2309999999998</v>
      </c>
      <c r="KF196" s="135">
        <v>0</v>
      </c>
      <c r="KG196" s="135">
        <v>0</v>
      </c>
      <c r="KH196" s="135"/>
      <c r="KI196" s="135"/>
      <c r="KJ196" s="135">
        <v>23261.059000000001</v>
      </c>
      <c r="KK196" s="135">
        <v>13055.737999999999</v>
      </c>
      <c r="KL196" s="135">
        <v>2326.7350000000001</v>
      </c>
      <c r="KM196" s="135">
        <v>127.126</v>
      </c>
      <c r="KN196" s="135">
        <v>1139.434</v>
      </c>
      <c r="KO196" s="135">
        <v>45.6</v>
      </c>
      <c r="KP196" s="135">
        <v>257.59100000000001</v>
      </c>
      <c r="KQ196" s="135">
        <v>16.41</v>
      </c>
      <c r="KR196" s="135">
        <v>3723.76</v>
      </c>
      <c r="KS196" s="135">
        <v>189.136</v>
      </c>
      <c r="KT196" s="135">
        <v>23477.050999999999</v>
      </c>
      <c r="KU196" s="135">
        <v>6145.0829999999996</v>
      </c>
      <c r="KV196" s="135">
        <v>9863.3639999999996</v>
      </c>
      <c r="KW196" s="135">
        <v>17181.848999999998</v>
      </c>
      <c r="KX196" s="135">
        <v>2353.924</v>
      </c>
      <c r="KY196" s="135">
        <v>2229.9589999999998</v>
      </c>
      <c r="KZ196" s="135">
        <v>1638.405</v>
      </c>
      <c r="LA196" s="135">
        <v>589.37599999999998</v>
      </c>
      <c r="LB196" s="135">
        <v>367.31799999999998</v>
      </c>
      <c r="LC196" s="135">
        <v>1417.9739999999999</v>
      </c>
      <c r="LD196" s="135">
        <v>0.45400000000000001</v>
      </c>
      <c r="LE196" s="135">
        <v>874.46799999999996</v>
      </c>
      <c r="LF196" s="135">
        <v>0</v>
      </c>
      <c r="LG196" s="135">
        <v>0</v>
      </c>
      <c r="LH196" s="135">
        <v>0</v>
      </c>
      <c r="LI196" s="135">
        <v>0</v>
      </c>
      <c r="LJ196" s="135">
        <v>0</v>
      </c>
      <c r="LK196" s="135">
        <v>0</v>
      </c>
      <c r="LL196" s="135">
        <v>0</v>
      </c>
      <c r="LM196" s="135">
        <v>0</v>
      </c>
      <c r="LN196" s="135">
        <v>0</v>
      </c>
      <c r="LO196" s="135">
        <v>0</v>
      </c>
      <c r="LP196" s="135">
        <v>0</v>
      </c>
      <c r="LQ196" s="135">
        <v>0</v>
      </c>
      <c r="LR196" s="135">
        <v>0</v>
      </c>
      <c r="LS196" s="135">
        <v>0</v>
      </c>
      <c r="LT196" s="135">
        <v>31.481000000000002</v>
      </c>
      <c r="LU196" s="135">
        <v>30.338000000000001</v>
      </c>
      <c r="LV196" s="135">
        <v>21.17</v>
      </c>
      <c r="LW196" s="135">
        <v>23.704000000000001</v>
      </c>
      <c r="LX196" s="135">
        <v>0</v>
      </c>
      <c r="LY196" s="135">
        <v>0</v>
      </c>
      <c r="LZ196" s="135">
        <v>739.72199999999998</v>
      </c>
      <c r="MA196" s="135">
        <v>335.99400000000003</v>
      </c>
      <c r="MB196" s="135">
        <v>124.124</v>
      </c>
      <c r="MC196" s="135">
        <v>313.654</v>
      </c>
      <c r="MD196" s="135">
        <v>187.67</v>
      </c>
      <c r="ME196" s="135">
        <v>128.06399999999999</v>
      </c>
      <c r="MF196" s="135">
        <v>137.25</v>
      </c>
      <c r="MG196" s="135">
        <v>620.12300000000005</v>
      </c>
      <c r="MH196" s="135">
        <v>403.45699999999999</v>
      </c>
      <c r="MI196" s="135">
        <v>234.27799999999999</v>
      </c>
      <c r="MJ196" s="135">
        <v>735.4</v>
      </c>
      <c r="MK196" s="135">
        <v>239.52</v>
      </c>
      <c r="ML196" s="135">
        <v>18716.052</v>
      </c>
      <c r="MM196" s="135">
        <v>11261.512000000001</v>
      </c>
      <c r="MN196" s="135">
        <v>22908.691999999999</v>
      </c>
      <c r="MO196" s="135">
        <v>11601.947</v>
      </c>
      <c r="MP196" s="135">
        <v>0</v>
      </c>
      <c r="MQ196" s="135">
        <v>0</v>
      </c>
      <c r="MR196" s="135">
        <v>0</v>
      </c>
      <c r="MS196" s="135">
        <v>0</v>
      </c>
      <c r="MT196" s="135">
        <v>0</v>
      </c>
      <c r="MU196" s="135">
        <v>0</v>
      </c>
      <c r="MV196" s="135">
        <v>0</v>
      </c>
      <c r="MW196" s="135">
        <v>0</v>
      </c>
      <c r="MX196" s="135">
        <v>0</v>
      </c>
      <c r="MY196" s="135">
        <v>0</v>
      </c>
      <c r="MZ196" s="135">
        <v>0</v>
      </c>
      <c r="NA196" s="135">
        <v>0</v>
      </c>
      <c r="NB196" s="135">
        <v>0</v>
      </c>
      <c r="NC196" s="135">
        <v>0</v>
      </c>
      <c r="ND196" s="135">
        <v>0</v>
      </c>
      <c r="NE196" s="135">
        <v>0</v>
      </c>
      <c r="NF196" s="137">
        <v>0</v>
      </c>
      <c r="NG196" s="137">
        <v>0</v>
      </c>
      <c r="NH196" s="137">
        <v>0</v>
      </c>
      <c r="NI196" s="137">
        <v>0</v>
      </c>
      <c r="NJ196" s="137">
        <v>0</v>
      </c>
      <c r="NK196" s="137">
        <v>0</v>
      </c>
      <c r="NL196" s="137">
        <v>0</v>
      </c>
      <c r="NM196" s="137">
        <v>0</v>
      </c>
      <c r="NN196" s="137"/>
      <c r="NO196" s="137"/>
      <c r="NP196" s="137"/>
      <c r="NQ196" s="137"/>
      <c r="NR196" s="137"/>
      <c r="NS196" s="137"/>
      <c r="NT196" s="137"/>
      <c r="NU196" s="137"/>
      <c r="NV196" s="137">
        <v>0</v>
      </c>
      <c r="NW196" s="137">
        <v>0</v>
      </c>
      <c r="NX196" s="137">
        <v>0</v>
      </c>
      <c r="NY196" s="137">
        <v>0</v>
      </c>
      <c r="NZ196" s="137">
        <v>0</v>
      </c>
      <c r="OA196" s="137">
        <v>0</v>
      </c>
      <c r="OB196" s="137">
        <v>0</v>
      </c>
      <c r="OC196" s="137">
        <v>0</v>
      </c>
      <c r="OD196" s="137">
        <v>0</v>
      </c>
      <c r="OE196" s="137">
        <v>0</v>
      </c>
      <c r="OF196" s="137">
        <v>0</v>
      </c>
      <c r="OG196" s="137">
        <v>0</v>
      </c>
      <c r="OH196" s="137">
        <v>0</v>
      </c>
      <c r="OI196" s="137">
        <v>0</v>
      </c>
      <c r="OJ196" s="137">
        <v>0</v>
      </c>
      <c r="OK196" s="137">
        <v>0</v>
      </c>
      <c r="OL196" s="137">
        <v>0</v>
      </c>
      <c r="OM196" s="137">
        <v>0</v>
      </c>
      <c r="ON196" s="137">
        <v>0</v>
      </c>
      <c r="OO196" s="137">
        <v>0</v>
      </c>
      <c r="OP196" s="137">
        <v>0</v>
      </c>
      <c r="OQ196" s="137">
        <v>0</v>
      </c>
      <c r="OR196" s="137">
        <v>0</v>
      </c>
      <c r="OS196" s="137">
        <v>0</v>
      </c>
      <c r="OT196" s="137">
        <v>0</v>
      </c>
      <c r="OU196" s="137">
        <v>0</v>
      </c>
      <c r="OV196" s="137">
        <v>0</v>
      </c>
      <c r="OW196" s="137">
        <v>0</v>
      </c>
      <c r="OX196" s="137">
        <v>0</v>
      </c>
      <c r="OY196" s="137">
        <v>0</v>
      </c>
      <c r="OZ196" s="137">
        <v>0</v>
      </c>
      <c r="PA196" s="137">
        <v>0</v>
      </c>
      <c r="PB196" s="137"/>
      <c r="PC196" s="137"/>
      <c r="PD196" s="137"/>
      <c r="PE196" s="137"/>
      <c r="PF196" s="137"/>
      <c r="PG196" s="137"/>
      <c r="PH196" s="137"/>
      <c r="PI196" s="137"/>
      <c r="PJ196" s="137">
        <v>1.48</v>
      </c>
      <c r="PK196" s="137">
        <v>2.76</v>
      </c>
      <c r="PL196" s="137">
        <v>4.4000000000000004</v>
      </c>
      <c r="PM196" s="137">
        <v>6.21</v>
      </c>
      <c r="PN196" s="137">
        <v>0</v>
      </c>
      <c r="PO196" s="137">
        <v>0</v>
      </c>
      <c r="PP196" s="137">
        <v>0</v>
      </c>
      <c r="PQ196" s="137">
        <v>5.09</v>
      </c>
      <c r="PR196" s="138">
        <v>0</v>
      </c>
      <c r="PS196" s="138">
        <v>0</v>
      </c>
      <c r="PT196" s="138">
        <v>0</v>
      </c>
      <c r="PU196" s="138">
        <v>0</v>
      </c>
      <c r="PV196" s="138">
        <v>0</v>
      </c>
      <c r="PW196" s="137">
        <v>0</v>
      </c>
      <c r="PX196" s="137">
        <v>0</v>
      </c>
      <c r="PY196" s="137">
        <v>0</v>
      </c>
      <c r="PZ196" s="137">
        <v>0</v>
      </c>
      <c r="QA196" s="137">
        <v>0</v>
      </c>
      <c r="QB196" s="137">
        <v>0</v>
      </c>
      <c r="QC196" s="137">
        <v>0</v>
      </c>
      <c r="QD196" s="137">
        <v>0</v>
      </c>
      <c r="QE196" s="137">
        <v>0</v>
      </c>
      <c r="QF196" s="137">
        <v>0</v>
      </c>
      <c r="QG196" s="137">
        <v>0</v>
      </c>
      <c r="QH196" s="135">
        <v>0</v>
      </c>
      <c r="QI196" s="135">
        <v>0</v>
      </c>
      <c r="QJ196" s="135">
        <v>0</v>
      </c>
      <c r="QK196" s="135">
        <v>0</v>
      </c>
      <c r="QL196" s="135">
        <v>0</v>
      </c>
      <c r="QM196" s="135">
        <v>0</v>
      </c>
      <c r="QN196" s="135">
        <v>20255.405999999999</v>
      </c>
      <c r="QO196" s="135">
        <v>11525.172</v>
      </c>
      <c r="QP196" s="135">
        <v>-912.68810000000155</v>
      </c>
      <c r="QQ196" s="135">
        <v>297.72729999999979</v>
      </c>
      <c r="QR196" s="135">
        <v>0</v>
      </c>
      <c r="QS196" s="135">
        <v>0</v>
      </c>
      <c r="QT196" s="135">
        <v>0</v>
      </c>
      <c r="QU196" s="135">
        <v>0</v>
      </c>
      <c r="QV196" s="135">
        <v>0</v>
      </c>
      <c r="QW196" s="135">
        <v>0</v>
      </c>
      <c r="QX196" s="135">
        <v>0</v>
      </c>
      <c r="QY196" s="135">
        <v>0</v>
      </c>
      <c r="QZ196" s="135">
        <v>0</v>
      </c>
      <c r="RA196" s="135">
        <v>0</v>
      </c>
      <c r="RB196" s="135">
        <v>0</v>
      </c>
      <c r="RC196" s="135">
        <v>0</v>
      </c>
      <c r="RD196" s="135">
        <v>0</v>
      </c>
      <c r="RE196" s="135">
        <v>0</v>
      </c>
      <c r="RF196" s="135">
        <v>0</v>
      </c>
      <c r="RG196" s="135">
        <v>0</v>
      </c>
      <c r="RH196" s="135">
        <v>0</v>
      </c>
      <c r="RI196" s="135">
        <v>0</v>
      </c>
      <c r="RJ196" s="135">
        <v>0</v>
      </c>
      <c r="RK196" s="135">
        <v>0</v>
      </c>
      <c r="RL196" s="135">
        <v>0</v>
      </c>
      <c r="RM196" s="135">
        <v>0</v>
      </c>
      <c r="RN196" s="139">
        <v>0</v>
      </c>
      <c r="RO196" s="139">
        <v>0</v>
      </c>
      <c r="RP196" s="139">
        <v>0</v>
      </c>
      <c r="RQ196" s="139">
        <v>0</v>
      </c>
      <c r="RR196" s="135">
        <v>0</v>
      </c>
      <c r="RS196" s="135">
        <v>0</v>
      </c>
      <c r="RT196" s="135">
        <v>0</v>
      </c>
      <c r="RU196" s="138">
        <v>15</v>
      </c>
      <c r="RV196" s="135">
        <v>0</v>
      </c>
      <c r="RW196" s="135">
        <v>3000.4049078705384</v>
      </c>
      <c r="RX196" s="135">
        <v>45882.890419784271</v>
      </c>
      <c r="RY196" s="135">
        <v>14683.313786932295</v>
      </c>
      <c r="RZ196" s="135">
        <v>63566.609114587103</v>
      </c>
      <c r="SA196" s="135">
        <v>4068.1460000000002</v>
      </c>
      <c r="SB196" s="135">
        <v>125.83895</v>
      </c>
      <c r="SC196" s="135">
        <v>1065.98624</v>
      </c>
      <c r="SD196" s="135">
        <v>1191.82519</v>
      </c>
      <c r="SE196" s="135">
        <v>2386.9160334799999</v>
      </c>
      <c r="SF196" s="135">
        <v>2109.7301966915684</v>
      </c>
      <c r="SG196" s="135">
        <v>1626.7956461300009</v>
      </c>
      <c r="SH196" s="135">
        <v>818.48316218983427</v>
      </c>
      <c r="SI196" s="135">
        <v>4013.7116796100008</v>
      </c>
      <c r="SJ196" s="135">
        <v>2928.2133588814027</v>
      </c>
      <c r="SK196" s="135">
        <v>12821.502124419998</v>
      </c>
      <c r="SL196" s="135">
        <v>62170</v>
      </c>
      <c r="SM196" s="135">
        <v>127508</v>
      </c>
      <c r="SN196" s="135">
        <v>33847</v>
      </c>
      <c r="SO196" s="135">
        <v>48725</v>
      </c>
      <c r="SP196" s="135">
        <v>96017</v>
      </c>
      <c r="SQ196" s="135">
        <v>176233</v>
      </c>
      <c r="SR196" s="135">
        <v>272250</v>
      </c>
      <c r="SS196" s="135">
        <v>0</v>
      </c>
      <c r="ST196" s="135">
        <v>0</v>
      </c>
      <c r="SU196" s="135">
        <v>663.46150656999987</v>
      </c>
      <c r="SV196" s="135">
        <v>479.09512076717795</v>
      </c>
      <c r="SW196" s="135">
        <v>1137.4308265500001</v>
      </c>
      <c r="SX196" s="135">
        <v>0</v>
      </c>
      <c r="SY196" s="135">
        <v>1062.57191055</v>
      </c>
      <c r="SZ196" s="135">
        <v>279.7442415110072</v>
      </c>
      <c r="TA196" s="135">
        <v>981.60722629999987</v>
      </c>
      <c r="TB196" s="135">
        <v>1011.9974616210803</v>
      </c>
      <c r="TC196" s="135">
        <v>0</v>
      </c>
      <c r="TD196" s="135">
        <v>0</v>
      </c>
      <c r="TE196" s="135">
        <v>1637.2064634799999</v>
      </c>
      <c r="TF196" s="135">
        <v>44.354482955303524</v>
      </c>
      <c r="TG196" s="135">
        <v>2.5402712699999999</v>
      </c>
      <c r="TH196" s="135">
        <v>274.4092389826551</v>
      </c>
      <c r="TI196" s="135">
        <v>5819.9942758899997</v>
      </c>
      <c r="TJ196" s="135">
        <v>2215.3966560907265</v>
      </c>
      <c r="TK196" s="140">
        <v>21696.27</v>
      </c>
      <c r="TL196" s="140">
        <v>37607.870000000003</v>
      </c>
      <c r="TM196" s="140"/>
      <c r="TN196" s="135">
        <v>359492.11924799997</v>
      </c>
      <c r="TO196" s="141">
        <v>683.38039454706234</v>
      </c>
      <c r="TP196" s="141">
        <v>365.53445049662332</v>
      </c>
      <c r="TQ196" s="141">
        <v>190.67478230982132</v>
      </c>
      <c r="TR196" s="141"/>
      <c r="TS196" s="141"/>
      <c r="TT196" s="141"/>
      <c r="TU196" s="141"/>
      <c r="TV196" s="141"/>
      <c r="TW196" s="135">
        <v>13930.01</v>
      </c>
      <c r="TX196" s="135">
        <v>2351.44</v>
      </c>
      <c r="TY196" s="135">
        <v>65319.040000000001</v>
      </c>
      <c r="TZ196" s="135">
        <v>31510.35</v>
      </c>
      <c r="UA196" s="135">
        <v>40021.199999999997</v>
      </c>
      <c r="UB196" s="135">
        <v>12723.76</v>
      </c>
      <c r="UC196" s="135">
        <v>52744.959999999999</v>
      </c>
      <c r="UD196" s="135">
        <v>19573.63</v>
      </c>
      <c r="UE196" s="135">
        <v>1676.31</v>
      </c>
      <c r="UF196" s="135">
        <v>21249.940000000002</v>
      </c>
      <c r="UG196" s="135"/>
      <c r="UH196" s="135"/>
      <c r="UI196" s="135"/>
      <c r="UJ196" s="135">
        <v>2255</v>
      </c>
      <c r="UK196" s="135">
        <v>237</v>
      </c>
      <c r="UL196" s="128">
        <f t="shared" si="20"/>
        <v>2492</v>
      </c>
      <c r="UM196" s="128">
        <f t="shared" si="28"/>
        <v>5370.3127142857138</v>
      </c>
      <c r="UN196" s="128">
        <f t="shared" si="28"/>
        <v>1659.9194993269366</v>
      </c>
      <c r="UO196" s="128">
        <f t="shared" si="28"/>
        <v>7030.2322136126513</v>
      </c>
      <c r="UP196" s="128">
        <f t="shared" si="21"/>
        <v>3158.5482644500007</v>
      </c>
      <c r="UQ196" s="135">
        <v>3754.152714285714</v>
      </c>
      <c r="UR196" s="135">
        <v>1355.0618790791145</v>
      </c>
      <c r="US196" s="135">
        <v>5109.2145933648289</v>
      </c>
      <c r="UT196" s="135">
        <v>2253.0217264500006</v>
      </c>
      <c r="UU196" s="135">
        <v>1616.16</v>
      </c>
      <c r="UV196" s="135">
        <v>304.85762024782196</v>
      </c>
      <c r="UW196" s="135">
        <v>1921.0176202478222</v>
      </c>
      <c r="UX196" s="135">
        <v>905.52653800000007</v>
      </c>
      <c r="UY196" s="135">
        <v>15867.099</v>
      </c>
      <c r="UZ196" s="135">
        <v>2122.2909999999997</v>
      </c>
      <c r="VA196" s="142">
        <v>0</v>
      </c>
      <c r="VB196" s="142">
        <v>0</v>
      </c>
      <c r="VC196" s="129">
        <f t="shared" si="22"/>
        <v>0</v>
      </c>
      <c r="VD196" s="142">
        <v>0</v>
      </c>
      <c r="VE196" s="142">
        <v>0</v>
      </c>
      <c r="VF196" s="129">
        <f t="shared" si="23"/>
        <v>0</v>
      </c>
      <c r="VG196" s="129">
        <f t="shared" si="24"/>
        <v>0</v>
      </c>
      <c r="VH196" s="142">
        <v>0</v>
      </c>
      <c r="VI196" s="142">
        <v>0</v>
      </c>
      <c r="VJ196" s="141"/>
      <c r="VK196" s="141"/>
      <c r="VL196" s="143">
        <v>30623.252</v>
      </c>
      <c r="VM196" s="143">
        <v>13772.03</v>
      </c>
      <c r="VN196" s="135">
        <v>36780.656199999998</v>
      </c>
      <c r="VO196" s="135">
        <v>16199.205410640428</v>
      </c>
      <c r="VP196" s="135">
        <v>11298.263418999999</v>
      </c>
      <c r="VQ196" s="135">
        <v>1035.2006648865909</v>
      </c>
      <c r="VR196" s="144">
        <v>1083.3595129999958</v>
      </c>
      <c r="VS196" s="144">
        <v>649.87509000000136</v>
      </c>
      <c r="VT196" s="135">
        <v>0</v>
      </c>
      <c r="VU196" s="135">
        <v>0</v>
      </c>
      <c r="VV196" s="135">
        <v>12980.486872000001</v>
      </c>
      <c r="VW196" s="135">
        <v>9999.0074143328911</v>
      </c>
      <c r="VX196" s="135">
        <v>4729.6156410000003</v>
      </c>
      <c r="VY196" s="135">
        <v>470.04844925617073</v>
      </c>
      <c r="VZ196" s="135">
        <v>12913.149329</v>
      </c>
      <c r="WA196" s="135">
        <v>3302.9745620513672</v>
      </c>
      <c r="WB196" s="135">
        <v>0</v>
      </c>
      <c r="WC196" s="135">
        <v>0</v>
      </c>
      <c r="WD196" s="135">
        <v>26420.226452999999</v>
      </c>
      <c r="WE196" s="135">
        <v>12203.943132</v>
      </c>
      <c r="WF196" s="135">
        <v>26420.226452999999</v>
      </c>
      <c r="WG196" s="135">
        <v>12203.943132</v>
      </c>
      <c r="WH196" s="135">
        <v>0</v>
      </c>
      <c r="WI196" s="135">
        <v>0</v>
      </c>
      <c r="WJ196" s="135">
        <v>6865.91</v>
      </c>
      <c r="WK196" s="135">
        <v>3240.21</v>
      </c>
      <c r="WL196" s="135">
        <v>5157.2</v>
      </c>
      <c r="WM196" s="135">
        <v>3240.21</v>
      </c>
      <c r="WN196" s="135">
        <v>8232.2900000000009</v>
      </c>
      <c r="WO196" s="135">
        <v>5661.97</v>
      </c>
      <c r="WP196" s="135"/>
      <c r="WQ196" s="135"/>
      <c r="WR196" s="135">
        <v>0</v>
      </c>
      <c r="WS196" s="135">
        <v>0</v>
      </c>
      <c r="WT196" s="135">
        <v>20255.405999999999</v>
      </c>
      <c r="WU196" s="135">
        <v>11525.172</v>
      </c>
      <c r="WV196" s="135">
        <v>20255.405999999999</v>
      </c>
      <c r="WW196" s="135">
        <v>11525.172</v>
      </c>
      <c r="WX196" s="135">
        <v>0</v>
      </c>
      <c r="WY196" s="135">
        <v>0</v>
      </c>
      <c r="WZ196" s="135">
        <v>881.54519900000014</v>
      </c>
      <c r="XA196" s="135">
        <v>216.73495399999956</v>
      </c>
      <c r="XB196" s="135">
        <v>95078.332152000003</v>
      </c>
      <c r="XC196" s="135">
        <v>15585.420137999999</v>
      </c>
      <c r="XD196" s="135">
        <v>1221.1821990000103</v>
      </c>
      <c r="XE196" s="135">
        <v>497.61100599999918</v>
      </c>
      <c r="XF196" s="135">
        <v>0</v>
      </c>
      <c r="XG196" s="135">
        <v>0</v>
      </c>
      <c r="XH196" s="145">
        <v>0</v>
      </c>
      <c r="XI196" s="145">
        <v>0</v>
      </c>
      <c r="XJ196" s="145">
        <v>0</v>
      </c>
      <c r="XK196" s="145">
        <v>0</v>
      </c>
      <c r="XL196" s="145">
        <v>0</v>
      </c>
      <c r="XM196" s="145">
        <v>0</v>
      </c>
      <c r="XN196" s="145">
        <v>0</v>
      </c>
      <c r="XO196" s="145">
        <v>0</v>
      </c>
      <c r="XP196" s="145">
        <v>0</v>
      </c>
      <c r="XQ196" s="145">
        <v>0</v>
      </c>
      <c r="XR196" s="145">
        <v>0</v>
      </c>
      <c r="XS196" s="145">
        <v>0</v>
      </c>
      <c r="XT196" s="145">
        <v>0</v>
      </c>
      <c r="XU196" s="145">
        <v>0</v>
      </c>
      <c r="XV196" s="145">
        <v>0</v>
      </c>
      <c r="XW196" s="135">
        <v>12870.913534799998</v>
      </c>
      <c r="XX196" s="135">
        <v>0</v>
      </c>
      <c r="XY196" s="135">
        <v>0</v>
      </c>
      <c r="XZ196" s="135">
        <v>0</v>
      </c>
      <c r="YA196" s="135">
        <v>0</v>
      </c>
      <c r="YB196" s="135">
        <v>0</v>
      </c>
      <c r="YC196" s="135">
        <v>0</v>
      </c>
      <c r="YD196" s="135">
        <v>0</v>
      </c>
      <c r="YE196" s="135">
        <v>0</v>
      </c>
      <c r="YF196" s="135">
        <v>0</v>
      </c>
      <c r="YG196" s="135">
        <v>0</v>
      </c>
      <c r="YH196" s="135">
        <v>0</v>
      </c>
      <c r="YI196" s="135">
        <v>0</v>
      </c>
      <c r="YJ196" s="135">
        <v>0</v>
      </c>
      <c r="YK196" s="135">
        <v>0</v>
      </c>
      <c r="YL196" s="135">
        <v>0</v>
      </c>
      <c r="YM196" s="135">
        <v>9984.2310044616424</v>
      </c>
      <c r="YN196" s="128">
        <f t="shared" si="29"/>
        <v>82134.209072700614</v>
      </c>
      <c r="YO196" s="135">
        <v>28341.488237193789</v>
      </c>
      <c r="YP196" s="135">
        <f t="shared" si="30"/>
        <v>313138.40785607515</v>
      </c>
      <c r="YQ196" s="135">
        <v>0</v>
      </c>
      <c r="YR196" s="135">
        <v>0</v>
      </c>
      <c r="YS196" s="128" t="e">
        <f t="shared" si="25"/>
        <v>#REF!</v>
      </c>
      <c r="YT196" s="135">
        <v>0</v>
      </c>
      <c r="YU196" s="135">
        <v>0</v>
      </c>
      <c r="YV196" s="128" t="e">
        <f t="shared" si="26"/>
        <v>#REF!</v>
      </c>
      <c r="YW196" s="135">
        <v>0</v>
      </c>
      <c r="YX196" s="135">
        <v>0</v>
      </c>
      <c r="YY196" s="128" t="e">
        <f t="shared" si="27"/>
        <v>#REF!</v>
      </c>
      <c r="YZ196" s="146">
        <v>2.9984000000000002</v>
      </c>
      <c r="ZA196" s="147">
        <v>73085.232083333321</v>
      </c>
      <c r="ZB196" s="147">
        <v>44110.721954166664</v>
      </c>
      <c r="ZC196" s="147">
        <v>117195.95403749998</v>
      </c>
      <c r="ZD196" s="147">
        <v>26213.462410500008</v>
      </c>
      <c r="ZE196" s="147">
        <v>38639.559103090403</v>
      </c>
      <c r="ZF196" s="147">
        <v>64853.021513590407</v>
      </c>
      <c r="ZH196" s="147">
        <v>6865.91</v>
      </c>
      <c r="ZI196" s="147">
        <v>3240.21</v>
      </c>
      <c r="ZJ196" s="147">
        <v>5157.2</v>
      </c>
      <c r="ZK196" s="147">
        <v>2622.98</v>
      </c>
      <c r="ZL196" s="147">
        <v>8232.2900000000009</v>
      </c>
      <c r="ZM196" s="147">
        <v>5661.97</v>
      </c>
      <c r="ZN196" s="147">
        <v>1252.54</v>
      </c>
      <c r="ZO196" s="147">
        <v>94.57</v>
      </c>
      <c r="ZP196" s="147">
        <v>1587.44</v>
      </c>
      <c r="ZQ196" s="147">
        <v>7.72</v>
      </c>
      <c r="ZR196" s="147">
        <v>33.450000000000003</v>
      </c>
      <c r="ZS196" s="147">
        <v>8.41</v>
      </c>
      <c r="ZT196" s="149" t="s">
        <v>1139</v>
      </c>
      <c r="ZU196" s="149" t="s">
        <v>1139</v>
      </c>
      <c r="ZV196" s="149" t="s">
        <v>1139</v>
      </c>
      <c r="ZW196" s="149" t="s">
        <v>1139</v>
      </c>
      <c r="ZX196" s="149" t="s">
        <v>1139</v>
      </c>
      <c r="ZY196" s="149" t="s">
        <v>1139</v>
      </c>
      <c r="ZZ196" s="149" t="s">
        <v>1139</v>
      </c>
      <c r="AAA196" s="149" t="s">
        <v>1139</v>
      </c>
      <c r="AAB196" s="149">
        <v>4.9800000000000004</v>
      </c>
      <c r="AAC196" s="149">
        <v>5</v>
      </c>
      <c r="AAD196" s="149" t="s">
        <v>1139</v>
      </c>
      <c r="AAE196" s="149" t="s">
        <v>1139</v>
      </c>
      <c r="AAF196" s="149" t="s">
        <v>1139</v>
      </c>
      <c r="AAG196" s="149" t="s">
        <v>1139</v>
      </c>
      <c r="AAH196" s="149" t="s">
        <v>1139</v>
      </c>
      <c r="AAI196" s="149" t="s">
        <v>1139</v>
      </c>
      <c r="AAJ196" s="149" t="s">
        <v>1139</v>
      </c>
      <c r="AAK196" s="149" t="s">
        <v>1139</v>
      </c>
      <c r="AAL196" s="149">
        <v>6.06</v>
      </c>
      <c r="AAM196" s="149" t="s">
        <v>1139</v>
      </c>
      <c r="ABJ196" s="150">
        <v>64.649292619096201</v>
      </c>
    </row>
    <row r="197" spans="1:738" s="148" customFormat="1" ht="15.75" outlineLevel="2" x14ac:dyDescent="0.25">
      <c r="A197" s="122">
        <v>39416</v>
      </c>
      <c r="B197" s="135">
        <v>31844.906010999999</v>
      </c>
      <c r="C197" s="135">
        <v>24234.600811</v>
      </c>
      <c r="D197" s="135">
        <v>2145.5079999999998</v>
      </c>
      <c r="E197" s="135">
        <v>842.91700000000003</v>
      </c>
      <c r="F197" s="135">
        <v>3103.114</v>
      </c>
      <c r="G197" s="135">
        <v>640.94399999999996</v>
      </c>
      <c r="H197" s="135">
        <v>877.81299999999999</v>
      </c>
      <c r="I197" s="135">
        <v>878.18100000000004</v>
      </c>
      <c r="J197" s="135">
        <v>102.20224000000042</v>
      </c>
      <c r="K197" s="135">
        <v>50.512</v>
      </c>
      <c r="L197" s="135">
        <v>143.40899999999999</v>
      </c>
      <c r="M197" s="135">
        <v>3729.3150000000001</v>
      </c>
      <c r="N197" s="135">
        <v>722.12804900000003</v>
      </c>
      <c r="O197" s="135">
        <v>831.95299999999997</v>
      </c>
      <c r="P197" s="135">
        <v>38302.606299999999</v>
      </c>
      <c r="Q197" s="135">
        <v>57553.082461999998</v>
      </c>
      <c r="R197" s="135">
        <v>13361.921495000001</v>
      </c>
      <c r="S197" s="135">
        <v>12654.521713</v>
      </c>
      <c r="T197" s="135">
        <v>11.340114</v>
      </c>
      <c r="U197" s="135">
        <v>23.841947000000001</v>
      </c>
      <c r="V197" s="135">
        <v>377.97932400000002</v>
      </c>
      <c r="W197" s="135">
        <v>49.193396999999997</v>
      </c>
      <c r="X197" s="135">
        <v>245.04499999999999</v>
      </c>
      <c r="Y197" s="135">
        <v>88.116034999999997</v>
      </c>
      <c r="Z197" s="135">
        <v>12.483247999999179</v>
      </c>
      <c r="AA197" s="135">
        <v>82.373457999999999</v>
      </c>
      <c r="AB197" s="135">
        <v>484.34941400000002</v>
      </c>
      <c r="AC197" s="135">
        <v>877.79065400000002</v>
      </c>
      <c r="AD197" s="135">
        <v>743.78048000000001</v>
      </c>
      <c r="AE197" s="135">
        <v>144.73690999999999</v>
      </c>
      <c r="AF197" s="135">
        <v>15795.551694</v>
      </c>
      <c r="AG197" s="135">
        <v>16495.595115</v>
      </c>
      <c r="AH197" s="135">
        <v>42375.018443000001</v>
      </c>
      <c r="AI197" s="135">
        <v>13145.2909</v>
      </c>
      <c r="AJ197" s="135">
        <v>8301.3340009999993</v>
      </c>
      <c r="AK197" s="135">
        <v>7908.4178949999996</v>
      </c>
      <c r="AL197" s="135">
        <v>12103.885611</v>
      </c>
      <c r="AM197" s="135">
        <v>412.19903599999998</v>
      </c>
      <c r="AN197" s="135">
        <v>60507.625999999997</v>
      </c>
      <c r="AO197" s="135">
        <v>3807.3714</v>
      </c>
      <c r="AP197" s="135">
        <v>13181.850399999999</v>
      </c>
      <c r="AQ197" s="135">
        <v>22291.996122</v>
      </c>
      <c r="AR197" s="135">
        <v>2971.599921</v>
      </c>
      <c r="AS197" s="135">
        <v>92.99</v>
      </c>
      <c r="AT197" s="135">
        <v>2341.4160000000002</v>
      </c>
      <c r="AU197" s="135">
        <v>493.13200000000001</v>
      </c>
      <c r="AV197" s="135">
        <v>1002.034</v>
      </c>
      <c r="AW197" s="135">
        <v>107019.319843</v>
      </c>
      <c r="AX197" s="135">
        <v>12634.262895</v>
      </c>
      <c r="AY197" s="135">
        <v>0</v>
      </c>
      <c r="AZ197" s="135">
        <v>3384.3506830000001</v>
      </c>
      <c r="BA197" s="135">
        <v>2695.2419559999998</v>
      </c>
      <c r="BB197" s="135">
        <v>6351.8038100000003</v>
      </c>
      <c r="BC197" s="135">
        <v>184.078846</v>
      </c>
      <c r="BD197" s="135">
        <v>0</v>
      </c>
      <c r="BE197" s="135">
        <v>2808.9052999999999</v>
      </c>
      <c r="BF197" s="135">
        <v>0</v>
      </c>
      <c r="BG197" s="135">
        <v>11931.810046000001</v>
      </c>
      <c r="BH197" s="135">
        <v>112.763553</v>
      </c>
      <c r="BI197" s="135">
        <v>3.8709570000000002</v>
      </c>
      <c r="BJ197" s="135">
        <v>261.61252999999999</v>
      </c>
      <c r="BK197" s="135">
        <v>50.46181</v>
      </c>
      <c r="BL197" s="135">
        <v>273.74400000000003</v>
      </c>
      <c r="BM197" s="135">
        <v>15726.990671</v>
      </c>
      <c r="BN197" s="135">
        <v>18349.858948000001</v>
      </c>
      <c r="BO197" s="135">
        <v>4850.4669999999996</v>
      </c>
      <c r="BP197" s="135">
        <v>0</v>
      </c>
      <c r="BQ197" s="135">
        <v>3076.1640000000002</v>
      </c>
      <c r="BR197" s="135">
        <v>1769.701</v>
      </c>
      <c r="BS197" s="135">
        <v>0</v>
      </c>
      <c r="BT197" s="135">
        <v>4.6020000000000003</v>
      </c>
      <c r="BU197" s="135">
        <v>0</v>
      </c>
      <c r="BV197" s="135">
        <v>1693.5229979999999</v>
      </c>
      <c r="BW197" s="135">
        <v>597.25407199999995</v>
      </c>
      <c r="BX197" s="135">
        <v>0</v>
      </c>
      <c r="BY197" s="135">
        <v>130.48716200000001</v>
      </c>
      <c r="BZ197" s="135">
        <v>452.10335700000002</v>
      </c>
      <c r="CA197" s="135">
        <v>0</v>
      </c>
      <c r="CB197" s="135">
        <v>4.6020000000000003</v>
      </c>
      <c r="CC197" s="135">
        <v>0</v>
      </c>
      <c r="CD197" s="135">
        <v>25059.469682999999</v>
      </c>
      <c r="CE197" s="135">
        <v>24850.585261</v>
      </c>
      <c r="CF197" s="135">
        <v>7931.569853</v>
      </c>
      <c r="CG197" s="135">
        <v>10485.116078999999</v>
      </c>
      <c r="CH197" s="135">
        <v>6083.18433</v>
      </c>
      <c r="CI197" s="135">
        <v>84.281999999999996</v>
      </c>
      <c r="CJ197" s="135">
        <v>252.41</v>
      </c>
      <c r="CK197" s="135">
        <v>14.007</v>
      </c>
      <c r="CL197" s="135">
        <v>3928.7593379999998</v>
      </c>
      <c r="CM197" s="135">
        <v>3895.8903639999999</v>
      </c>
      <c r="CN197" s="135">
        <v>3192.6395940000002</v>
      </c>
      <c r="CO197" s="135">
        <v>250.83864700000001</v>
      </c>
      <c r="CP197" s="135">
        <v>452.24806899999999</v>
      </c>
      <c r="CQ197" s="135">
        <v>84.281999999999996</v>
      </c>
      <c r="CR197" s="135">
        <v>252.41</v>
      </c>
      <c r="CS197" s="135">
        <v>14.007</v>
      </c>
      <c r="CT197" s="135">
        <v>18182.516948</v>
      </c>
      <c r="CU197" s="135">
        <v>4683.125</v>
      </c>
      <c r="CV197" s="135">
        <v>0</v>
      </c>
      <c r="CW197" s="135">
        <v>3036.5390000000002</v>
      </c>
      <c r="CX197" s="135">
        <v>1646.586</v>
      </c>
      <c r="CY197" s="135">
        <v>0</v>
      </c>
      <c r="CZ197" s="135">
        <v>0</v>
      </c>
      <c r="DA197" s="135">
        <v>0</v>
      </c>
      <c r="DB197" s="135">
        <v>1688.6403700000001</v>
      </c>
      <c r="DC197" s="135">
        <v>592.371444</v>
      </c>
      <c r="DD197" s="135">
        <v>0</v>
      </c>
      <c r="DE197" s="135">
        <v>130.47916000000001</v>
      </c>
      <c r="DF197" s="135">
        <v>447.70789200000002</v>
      </c>
      <c r="DG197" s="135">
        <v>0</v>
      </c>
      <c r="DH197" s="135">
        <v>2.892296</v>
      </c>
      <c r="DI197" s="135">
        <v>11.292097</v>
      </c>
      <c r="DJ197" s="135">
        <v>13790.877979000001</v>
      </c>
      <c r="DK197" s="135">
        <v>13740.872979</v>
      </c>
      <c r="DL197" s="135">
        <v>7550.9929000000002</v>
      </c>
      <c r="DM197" s="135">
        <v>4786.8140789999998</v>
      </c>
      <c r="DN197" s="135">
        <v>1378.85</v>
      </c>
      <c r="DO197" s="135">
        <v>24.135999999999999</v>
      </c>
      <c r="DP197" s="135">
        <v>0</v>
      </c>
      <c r="DQ197" s="135">
        <v>0.08</v>
      </c>
      <c r="DR197" s="135">
        <v>2567.3216010000001</v>
      </c>
      <c r="DS197" s="135">
        <v>2550.369185</v>
      </c>
      <c r="DT197" s="135">
        <v>2293.9266699999998</v>
      </c>
      <c r="DU197" s="135">
        <v>224.53988100000001</v>
      </c>
      <c r="DV197" s="135">
        <v>31.902633000000002</v>
      </c>
      <c r="DW197" s="135">
        <v>0</v>
      </c>
      <c r="DX197" s="135">
        <v>0</v>
      </c>
      <c r="DY197" s="135">
        <v>0</v>
      </c>
      <c r="DZ197" s="135">
        <v>0</v>
      </c>
      <c r="EA197" s="135">
        <v>0</v>
      </c>
      <c r="EB197" s="135">
        <v>0</v>
      </c>
      <c r="EC197" s="135">
        <v>0</v>
      </c>
      <c r="ED197" s="135">
        <v>0</v>
      </c>
      <c r="EE197" s="135">
        <v>0</v>
      </c>
      <c r="EF197" s="135">
        <v>0</v>
      </c>
      <c r="EG197" s="135">
        <v>0</v>
      </c>
      <c r="EH197" s="135">
        <v>27349.909090000001</v>
      </c>
      <c r="EI197" s="135">
        <v>27239.390590999999</v>
      </c>
      <c r="EJ197" s="135">
        <v>26376.74973</v>
      </c>
      <c r="EK197" s="135">
        <v>792.61551899999995</v>
      </c>
      <c r="EL197" s="135">
        <v>70.025341999999995</v>
      </c>
      <c r="EM197" s="135">
        <v>0</v>
      </c>
      <c r="EN197" s="135">
        <v>0</v>
      </c>
      <c r="EO197" s="135">
        <v>0</v>
      </c>
      <c r="EP197" s="135">
        <v>7896.890265</v>
      </c>
      <c r="EQ197" s="135">
        <v>3754.4468000000002</v>
      </c>
      <c r="ER197" s="135">
        <v>3085.5038</v>
      </c>
      <c r="ES197" s="135">
        <v>653.673</v>
      </c>
      <c r="ET197" s="135">
        <v>15.27</v>
      </c>
      <c r="EU197" s="135">
        <v>0</v>
      </c>
      <c r="EV197" s="135">
        <v>0</v>
      </c>
      <c r="EW197" s="135">
        <v>0</v>
      </c>
      <c r="EX197" s="135">
        <v>7362.1841919999997</v>
      </c>
      <c r="EY197" s="135">
        <v>358.181691</v>
      </c>
      <c r="EZ197" s="135">
        <v>8.4778000000000002</v>
      </c>
      <c r="FA197" s="135">
        <v>312.60352699999999</v>
      </c>
      <c r="FB197" s="135">
        <v>13.701567000000001</v>
      </c>
      <c r="FC197" s="135">
        <v>0.58819600000000005</v>
      </c>
      <c r="FD197" s="135">
        <v>11.428474</v>
      </c>
      <c r="FE197" s="135">
        <v>2.3791259999999999</v>
      </c>
      <c r="FF197" s="135">
        <v>0</v>
      </c>
      <c r="FG197" s="135">
        <v>0</v>
      </c>
      <c r="FH197" s="135">
        <v>0</v>
      </c>
      <c r="FI197" s="135">
        <v>0</v>
      </c>
      <c r="FJ197" s="135">
        <v>0</v>
      </c>
      <c r="FK197" s="135">
        <v>0</v>
      </c>
      <c r="FL197" s="135">
        <v>0</v>
      </c>
      <c r="FM197" s="135">
        <v>0</v>
      </c>
      <c r="FN197" s="135">
        <v>2955.2137170000001</v>
      </c>
      <c r="FO197" s="135">
        <v>2738.3681029999998</v>
      </c>
      <c r="FP197" s="135">
        <v>29.155899999999999</v>
      </c>
      <c r="FQ197" s="135">
        <v>2709.12284</v>
      </c>
      <c r="FR197" s="135">
        <v>8.9362999999999998E-2</v>
      </c>
      <c r="FS197" s="135">
        <v>0</v>
      </c>
      <c r="FT197" s="135">
        <v>0</v>
      </c>
      <c r="FU197" s="135">
        <v>0</v>
      </c>
      <c r="FV197" s="135">
        <v>5616.397422</v>
      </c>
      <c r="FW197" s="135">
        <v>5392.7964220000003</v>
      </c>
      <c r="FX197" s="135">
        <v>4518.0274220000001</v>
      </c>
      <c r="FY197" s="135">
        <v>799.25599999999997</v>
      </c>
      <c r="FZ197" s="135">
        <v>0</v>
      </c>
      <c r="GA197" s="135">
        <v>33.348999999999997</v>
      </c>
      <c r="GB197" s="135">
        <v>27.308</v>
      </c>
      <c r="GC197" s="135">
        <v>7.3819999999999997</v>
      </c>
      <c r="GD197" s="135">
        <v>2116.4414139999999</v>
      </c>
      <c r="GE197" s="135">
        <v>1482.3871039999999</v>
      </c>
      <c r="GF197" s="135">
        <v>0</v>
      </c>
      <c r="GG197" s="135">
        <v>1419.883151</v>
      </c>
      <c r="GH197" s="135">
        <v>0</v>
      </c>
      <c r="GI197" s="135">
        <v>0</v>
      </c>
      <c r="GJ197" s="135">
        <v>56.316104000000003</v>
      </c>
      <c r="GK197" s="135">
        <v>3.5498500000000002</v>
      </c>
      <c r="GL197" s="135">
        <v>28573.067899999998</v>
      </c>
      <c r="GM197" s="135">
        <v>15289.722</v>
      </c>
      <c r="GN197" s="135">
        <v>1442.327</v>
      </c>
      <c r="GO197" s="135">
        <v>0</v>
      </c>
      <c r="GP197" s="135">
        <v>0</v>
      </c>
      <c r="GQ197" s="135">
        <v>106.001</v>
      </c>
      <c r="GR197" s="135">
        <v>165.506</v>
      </c>
      <c r="GS197" s="135">
        <v>39.618000000000002</v>
      </c>
      <c r="GT197" s="135">
        <v>1237.2910119999999</v>
      </c>
      <c r="GU197" s="135">
        <v>4674.7143370000003</v>
      </c>
      <c r="GV197" s="135">
        <v>4441.5770000000002</v>
      </c>
      <c r="GW197" s="135">
        <v>0</v>
      </c>
      <c r="GX197" s="135">
        <v>1.3001</v>
      </c>
      <c r="GY197" s="135">
        <v>50.338110999999998</v>
      </c>
      <c r="GZ197" s="135">
        <v>17.073357000000001</v>
      </c>
      <c r="HA197" s="135">
        <v>27.628876000000002</v>
      </c>
      <c r="HB197" s="135">
        <v>36992.097140999998</v>
      </c>
      <c r="HC197" s="135">
        <v>25184.729299999999</v>
      </c>
      <c r="HD197" s="135">
        <v>1753.5402999999999</v>
      </c>
      <c r="HE197" s="135">
        <v>4476.9449999999997</v>
      </c>
      <c r="HF197" s="135">
        <v>16749.141</v>
      </c>
      <c r="HG197" s="135">
        <v>261.92500000000001</v>
      </c>
      <c r="HH197" s="135">
        <v>1369.88</v>
      </c>
      <c r="HI197" s="135">
        <v>233.685</v>
      </c>
      <c r="HJ197" s="135">
        <v>3149.9674089999999</v>
      </c>
      <c r="HK197" s="135">
        <v>1271.979327</v>
      </c>
      <c r="HL197" s="135">
        <v>0</v>
      </c>
      <c r="HM197" s="135">
        <v>22.308102999999999</v>
      </c>
      <c r="HN197" s="135">
        <v>1172.5988379999999</v>
      </c>
      <c r="HO197" s="135">
        <v>1.28376</v>
      </c>
      <c r="HP197" s="135">
        <v>30.773584</v>
      </c>
      <c r="HQ197" s="135">
        <v>9.1450420000000001</v>
      </c>
      <c r="HR197" s="135">
        <v>7011.8885790000004</v>
      </c>
      <c r="HS197" s="135">
        <v>3287.8050669999998</v>
      </c>
      <c r="HT197" s="135">
        <v>5326.0158949999995</v>
      </c>
      <c r="HU197" s="135">
        <v>2537.7859229999999</v>
      </c>
      <c r="HV197" s="135">
        <v>9578.342611</v>
      </c>
      <c r="HW197" s="135">
        <v>5922.1402099999996</v>
      </c>
      <c r="HX197" s="135">
        <v>375.74903599999999</v>
      </c>
      <c r="HY197" s="135">
        <v>184.078846</v>
      </c>
      <c r="HZ197" s="135">
        <v>85496.15</v>
      </c>
      <c r="IA197" s="135">
        <v>15664.27</v>
      </c>
      <c r="IB197" s="135">
        <v>15561.616900000001</v>
      </c>
      <c r="IC197" s="136">
        <v>3</v>
      </c>
      <c r="ID197" s="136">
        <v>2.9990000000000001</v>
      </c>
      <c r="IE197" s="136">
        <v>2.9950000000000001</v>
      </c>
      <c r="IF197" s="135">
        <v>0</v>
      </c>
      <c r="IG197" s="135">
        <v>800.85610170390134</v>
      </c>
      <c r="IH197" s="135">
        <v>18526.831999999999</v>
      </c>
      <c r="II197" s="135">
        <v>10817.63</v>
      </c>
      <c r="IJ197" s="135">
        <v>13498.930041</v>
      </c>
      <c r="IK197" s="135">
        <v>10348.295412992666</v>
      </c>
      <c r="IL197" s="135">
        <v>0</v>
      </c>
      <c r="IM197" s="135">
        <v>0</v>
      </c>
      <c r="IN197" s="135">
        <v>0</v>
      </c>
      <c r="IO197" s="135">
        <v>0</v>
      </c>
      <c r="IP197" s="135">
        <v>0</v>
      </c>
      <c r="IQ197" s="135">
        <v>0</v>
      </c>
      <c r="IR197" s="135">
        <v>5027.9016409999995</v>
      </c>
      <c r="IS197" s="135">
        <v>469.334352429143</v>
      </c>
      <c r="IT197" s="135">
        <v>11617.107419</v>
      </c>
      <c r="IU197" s="135">
        <v>1053.3888126592196</v>
      </c>
      <c r="IV197" s="135">
        <v>1700.9669100000001</v>
      </c>
      <c r="IW197" s="135">
        <v>2291.7590186228745</v>
      </c>
      <c r="IX197" s="135">
        <v>0</v>
      </c>
      <c r="IY197" s="135">
        <v>0</v>
      </c>
      <c r="IZ197" s="135">
        <v>0</v>
      </c>
      <c r="JA197" s="135">
        <v>0</v>
      </c>
      <c r="JB197" s="135">
        <v>0</v>
      </c>
      <c r="JC197" s="135">
        <v>0</v>
      </c>
      <c r="JD197" s="135">
        <v>724.57500000000005</v>
      </c>
      <c r="JE197" s="135">
        <v>1846.6557705136759</v>
      </c>
      <c r="JF197" s="135">
        <v>0</v>
      </c>
      <c r="JG197" s="135">
        <v>0</v>
      </c>
      <c r="JH197" s="135">
        <v>0</v>
      </c>
      <c r="JI197" s="135">
        <v>0</v>
      </c>
      <c r="JJ197" s="135">
        <v>0</v>
      </c>
      <c r="JK197" s="135">
        <v>0</v>
      </c>
      <c r="JL197" s="135">
        <v>0</v>
      </c>
      <c r="JM197" s="135">
        <v>0</v>
      </c>
      <c r="JN197" s="135">
        <v>13490.710296449994</v>
      </c>
      <c r="JO197" s="135">
        <v>10341.646700789259</v>
      </c>
      <c r="JP197" s="135">
        <v>13490.710296449994</v>
      </c>
      <c r="JQ197" s="135">
        <v>10341.646700789259</v>
      </c>
      <c r="JR197" s="135">
        <v>0</v>
      </c>
      <c r="JS197" s="135">
        <v>0</v>
      </c>
      <c r="JT197" s="135">
        <v>0</v>
      </c>
      <c r="JU197" s="135">
        <v>0</v>
      </c>
      <c r="JV197" s="135">
        <v>0</v>
      </c>
      <c r="JW197" s="135">
        <v>0</v>
      </c>
      <c r="JX197" s="135">
        <v>0</v>
      </c>
      <c r="JY197" s="135">
        <v>0</v>
      </c>
      <c r="JZ197" s="135">
        <v>9161.4644513000057</v>
      </c>
      <c r="KA197" s="135">
        <v>906.96105588863338</v>
      </c>
      <c r="KB197" s="135">
        <v>1582.4260632500002</v>
      </c>
      <c r="KC197" s="135">
        <v>2206.7700580260084</v>
      </c>
      <c r="KD197" s="135">
        <v>13490.71</v>
      </c>
      <c r="KE197" s="135">
        <v>10341.647000000001</v>
      </c>
      <c r="KF197" s="135">
        <v>0</v>
      </c>
      <c r="KG197" s="135">
        <v>0</v>
      </c>
      <c r="KH197" s="135"/>
      <c r="KI197" s="135"/>
      <c r="KJ197" s="135">
        <v>24234.600999999999</v>
      </c>
      <c r="KK197" s="135">
        <v>13455.378000000001</v>
      </c>
      <c r="KL197" s="135">
        <v>2383.5419999999999</v>
      </c>
      <c r="KM197" s="135">
        <v>129.279</v>
      </c>
      <c r="KN197" s="135">
        <v>1180.6189999999999</v>
      </c>
      <c r="KO197" s="135">
        <v>45.792000000000002</v>
      </c>
      <c r="KP197" s="135">
        <v>257.84699999999998</v>
      </c>
      <c r="KQ197" s="135">
        <v>15.348000000000001</v>
      </c>
      <c r="KR197" s="135">
        <v>3822.0079999999998</v>
      </c>
      <c r="KS197" s="135">
        <v>190.41900000000001</v>
      </c>
      <c r="KT197" s="135">
        <v>24316.992999999999</v>
      </c>
      <c r="KU197" s="135">
        <v>6353.2139999999999</v>
      </c>
      <c r="KV197" s="135">
        <v>10289.98</v>
      </c>
      <c r="KW197" s="135">
        <v>17651.829000000002</v>
      </c>
      <c r="KX197" s="135">
        <v>2354.328</v>
      </c>
      <c r="KY197" s="135">
        <v>2354.6080000000002</v>
      </c>
      <c r="KZ197" s="135">
        <v>1688.2929999999999</v>
      </c>
      <c r="LA197" s="135">
        <v>609.26400000000001</v>
      </c>
      <c r="LB197" s="135">
        <v>433.51900000000001</v>
      </c>
      <c r="LC197" s="135">
        <v>1507.2139999999999</v>
      </c>
      <c r="LD197" s="135">
        <v>19.488</v>
      </c>
      <c r="LE197" s="135">
        <v>888.68499999999995</v>
      </c>
      <c r="LF197" s="135">
        <v>0</v>
      </c>
      <c r="LG197" s="135">
        <v>0</v>
      </c>
      <c r="LH197" s="135">
        <v>0</v>
      </c>
      <c r="LI197" s="135">
        <v>0</v>
      </c>
      <c r="LJ197" s="135">
        <v>0</v>
      </c>
      <c r="LK197" s="135">
        <v>0</v>
      </c>
      <c r="LL197" s="135">
        <v>0</v>
      </c>
      <c r="LM197" s="135">
        <v>0</v>
      </c>
      <c r="LN197" s="135">
        <v>0</v>
      </c>
      <c r="LO197" s="135">
        <v>0</v>
      </c>
      <c r="LP197" s="135">
        <v>0</v>
      </c>
      <c r="LQ197" s="135">
        <v>0</v>
      </c>
      <c r="LR197" s="135">
        <v>0</v>
      </c>
      <c r="LS197" s="135">
        <v>0</v>
      </c>
      <c r="LT197" s="135">
        <v>35.43</v>
      </c>
      <c r="LU197" s="135">
        <v>30.896000000000001</v>
      </c>
      <c r="LV197" s="135">
        <v>21.524000000000001</v>
      </c>
      <c r="LW197" s="135">
        <v>23.175999999999998</v>
      </c>
      <c r="LX197" s="135">
        <v>0</v>
      </c>
      <c r="LY197" s="135">
        <v>0</v>
      </c>
      <c r="LZ197" s="135">
        <v>765.68</v>
      </c>
      <c r="MA197" s="135">
        <v>341.67099999999999</v>
      </c>
      <c r="MB197" s="135">
        <v>128.39099999999999</v>
      </c>
      <c r="MC197" s="135">
        <v>324.53699999999998</v>
      </c>
      <c r="MD197" s="135">
        <v>199.577</v>
      </c>
      <c r="ME197" s="135">
        <v>131.52600000000001</v>
      </c>
      <c r="MF197" s="135">
        <v>140.137</v>
      </c>
      <c r="MG197" s="135">
        <v>648.66700000000003</v>
      </c>
      <c r="MH197" s="135">
        <v>413.13</v>
      </c>
      <c r="MI197" s="135">
        <v>242.98</v>
      </c>
      <c r="MJ197" s="135">
        <v>753.19899999999996</v>
      </c>
      <c r="MK197" s="135">
        <v>243.05</v>
      </c>
      <c r="ML197" s="135">
        <v>19496.864000000001</v>
      </c>
      <c r="MM197" s="135">
        <v>11606.87</v>
      </c>
      <c r="MN197" s="135">
        <v>23876.741999999998</v>
      </c>
      <c r="MO197" s="135">
        <v>12512.648999999999</v>
      </c>
      <c r="MP197" s="135">
        <v>0</v>
      </c>
      <c r="MQ197" s="135">
        <v>0</v>
      </c>
      <c r="MR197" s="135">
        <v>0</v>
      </c>
      <c r="MS197" s="135">
        <v>0</v>
      </c>
      <c r="MT197" s="135">
        <v>0</v>
      </c>
      <c r="MU197" s="135">
        <v>0</v>
      </c>
      <c r="MV197" s="135">
        <v>0</v>
      </c>
      <c r="MW197" s="135">
        <v>0</v>
      </c>
      <c r="MX197" s="135">
        <v>0</v>
      </c>
      <c r="MY197" s="135">
        <v>0</v>
      </c>
      <c r="MZ197" s="135">
        <v>0</v>
      </c>
      <c r="NA197" s="135">
        <v>0</v>
      </c>
      <c r="NB197" s="135">
        <v>0</v>
      </c>
      <c r="NC197" s="135">
        <v>0</v>
      </c>
      <c r="ND197" s="135">
        <v>0</v>
      </c>
      <c r="NE197" s="135">
        <v>0</v>
      </c>
      <c r="NF197" s="137">
        <v>0</v>
      </c>
      <c r="NG197" s="137">
        <v>0</v>
      </c>
      <c r="NH197" s="137">
        <v>0</v>
      </c>
      <c r="NI197" s="137">
        <v>0</v>
      </c>
      <c r="NJ197" s="137">
        <v>0</v>
      </c>
      <c r="NK197" s="137">
        <v>0</v>
      </c>
      <c r="NL197" s="137">
        <v>0</v>
      </c>
      <c r="NM197" s="137">
        <v>0</v>
      </c>
      <c r="NN197" s="137"/>
      <c r="NO197" s="137"/>
      <c r="NP197" s="137"/>
      <c r="NQ197" s="137"/>
      <c r="NR197" s="137"/>
      <c r="NS197" s="137"/>
      <c r="NT197" s="137"/>
      <c r="NU197" s="137"/>
      <c r="NV197" s="137">
        <v>0</v>
      </c>
      <c r="NW197" s="137">
        <v>0</v>
      </c>
      <c r="NX197" s="137">
        <v>0</v>
      </c>
      <c r="NY197" s="137">
        <v>0</v>
      </c>
      <c r="NZ197" s="137">
        <v>0</v>
      </c>
      <c r="OA197" s="137">
        <v>0</v>
      </c>
      <c r="OB197" s="137">
        <v>0</v>
      </c>
      <c r="OC197" s="137">
        <v>0</v>
      </c>
      <c r="OD197" s="137">
        <v>0</v>
      </c>
      <c r="OE197" s="137">
        <v>0</v>
      </c>
      <c r="OF197" s="137">
        <v>0</v>
      </c>
      <c r="OG197" s="137">
        <v>0</v>
      </c>
      <c r="OH197" s="137">
        <v>0</v>
      </c>
      <c r="OI197" s="137">
        <v>0</v>
      </c>
      <c r="OJ197" s="137">
        <v>0</v>
      </c>
      <c r="OK197" s="137">
        <v>0</v>
      </c>
      <c r="OL197" s="137">
        <v>0</v>
      </c>
      <c r="OM197" s="137">
        <v>0</v>
      </c>
      <c r="ON197" s="137">
        <v>0</v>
      </c>
      <c r="OO197" s="137">
        <v>0</v>
      </c>
      <c r="OP197" s="137">
        <v>0</v>
      </c>
      <c r="OQ197" s="137">
        <v>0</v>
      </c>
      <c r="OR197" s="137">
        <v>0</v>
      </c>
      <c r="OS197" s="137">
        <v>0</v>
      </c>
      <c r="OT197" s="137">
        <v>0</v>
      </c>
      <c r="OU197" s="137">
        <v>0</v>
      </c>
      <c r="OV197" s="137">
        <v>0</v>
      </c>
      <c r="OW197" s="137">
        <v>0</v>
      </c>
      <c r="OX197" s="137">
        <v>0</v>
      </c>
      <c r="OY197" s="137">
        <v>0</v>
      </c>
      <c r="OZ197" s="137">
        <v>0</v>
      </c>
      <c r="PA197" s="137">
        <v>0</v>
      </c>
      <c r="PB197" s="137"/>
      <c r="PC197" s="137"/>
      <c r="PD197" s="137"/>
      <c r="PE197" s="137"/>
      <c r="PF197" s="137"/>
      <c r="PG197" s="137"/>
      <c r="PH197" s="137"/>
      <c r="PI197" s="137"/>
      <c r="PJ197" s="137">
        <v>1.38</v>
      </c>
      <c r="PK197" s="137">
        <v>2.69</v>
      </c>
      <c r="PL197" s="137">
        <v>4.12</v>
      </c>
      <c r="PM197" s="137">
        <v>5.69</v>
      </c>
      <c r="PN197" s="137">
        <v>0</v>
      </c>
      <c r="PO197" s="137">
        <v>0</v>
      </c>
      <c r="PP197" s="137">
        <v>0</v>
      </c>
      <c r="PQ197" s="137">
        <v>4.54</v>
      </c>
      <c r="PR197" s="138">
        <v>0</v>
      </c>
      <c r="PS197" s="138">
        <v>0</v>
      </c>
      <c r="PT197" s="138">
        <v>0</v>
      </c>
      <c r="PU197" s="138">
        <v>0</v>
      </c>
      <c r="PV197" s="138">
        <v>0</v>
      </c>
      <c r="PW197" s="137">
        <v>0</v>
      </c>
      <c r="PX197" s="137">
        <v>0</v>
      </c>
      <c r="PY197" s="137">
        <v>0</v>
      </c>
      <c r="PZ197" s="137">
        <v>0</v>
      </c>
      <c r="QA197" s="137">
        <v>0</v>
      </c>
      <c r="QB197" s="137">
        <v>0</v>
      </c>
      <c r="QC197" s="137">
        <v>0</v>
      </c>
      <c r="QD197" s="137">
        <v>0</v>
      </c>
      <c r="QE197" s="137">
        <v>0</v>
      </c>
      <c r="QF197" s="137">
        <v>0</v>
      </c>
      <c r="QG197" s="137">
        <v>0</v>
      </c>
      <c r="QH197" s="135">
        <v>0</v>
      </c>
      <c r="QI197" s="135">
        <v>0</v>
      </c>
      <c r="QJ197" s="135">
        <v>0</v>
      </c>
      <c r="QK197" s="135">
        <v>0</v>
      </c>
      <c r="QL197" s="135">
        <v>0</v>
      </c>
      <c r="QM197" s="135">
        <v>0</v>
      </c>
      <c r="QN197" s="135">
        <v>21916.246999999999</v>
      </c>
      <c r="QO197" s="135">
        <v>11747.731</v>
      </c>
      <c r="QP197" s="135">
        <v>-388.18510000000163</v>
      </c>
      <c r="QQ197" s="135">
        <v>403.89529999999974</v>
      </c>
      <c r="QR197" s="135">
        <v>0</v>
      </c>
      <c r="QS197" s="135">
        <v>0</v>
      </c>
      <c r="QT197" s="135">
        <v>0</v>
      </c>
      <c r="QU197" s="135">
        <v>0</v>
      </c>
      <c r="QV197" s="135">
        <v>0</v>
      </c>
      <c r="QW197" s="135">
        <v>0</v>
      </c>
      <c r="QX197" s="135">
        <v>0</v>
      </c>
      <c r="QY197" s="135">
        <v>0</v>
      </c>
      <c r="QZ197" s="135">
        <v>0</v>
      </c>
      <c r="RA197" s="135">
        <v>0</v>
      </c>
      <c r="RB197" s="135">
        <v>0</v>
      </c>
      <c r="RC197" s="135">
        <v>0</v>
      </c>
      <c r="RD197" s="135">
        <v>0</v>
      </c>
      <c r="RE197" s="135">
        <v>0</v>
      </c>
      <c r="RF197" s="135">
        <v>0</v>
      </c>
      <c r="RG197" s="135">
        <v>0</v>
      </c>
      <c r="RH197" s="135">
        <v>0</v>
      </c>
      <c r="RI197" s="135">
        <v>0</v>
      </c>
      <c r="RJ197" s="135">
        <v>0</v>
      </c>
      <c r="RK197" s="135">
        <v>0</v>
      </c>
      <c r="RL197" s="135">
        <v>0</v>
      </c>
      <c r="RM197" s="135">
        <v>0</v>
      </c>
      <c r="RN197" s="139">
        <v>0</v>
      </c>
      <c r="RO197" s="139">
        <v>0</v>
      </c>
      <c r="RP197" s="139">
        <v>0</v>
      </c>
      <c r="RQ197" s="139">
        <v>0</v>
      </c>
      <c r="RR197" s="135">
        <v>0</v>
      </c>
      <c r="RS197" s="135">
        <v>0</v>
      </c>
      <c r="RT197" s="135">
        <v>0</v>
      </c>
      <c r="RU197" s="138">
        <v>15</v>
      </c>
      <c r="RV197" s="135">
        <v>0</v>
      </c>
      <c r="RW197" s="135">
        <v>3031.7950176551376</v>
      </c>
      <c r="RX197" s="135">
        <v>43610.843265176925</v>
      </c>
      <c r="RY197" s="135">
        <v>13864.987357092286</v>
      </c>
      <c r="RZ197" s="135">
        <v>60507.62563992435</v>
      </c>
      <c r="SA197" s="135">
        <v>4086.6039999999998</v>
      </c>
      <c r="SB197" s="135">
        <v>131.47846000000001</v>
      </c>
      <c r="SC197" s="135">
        <v>970.94920999999999</v>
      </c>
      <c r="SD197" s="135">
        <v>1102.42767</v>
      </c>
      <c r="SE197" s="135">
        <v>2488.2379038499998</v>
      </c>
      <c r="SF197" s="135">
        <v>2110.6090808137401</v>
      </c>
      <c r="SG197" s="135">
        <v>1386.5729871100007</v>
      </c>
      <c r="SH197" s="135">
        <v>734.98426327163634</v>
      </c>
      <c r="SI197" s="135">
        <v>3874.8108909600005</v>
      </c>
      <c r="SJ197" s="135">
        <v>2845.5933440853764</v>
      </c>
      <c r="SK197" s="135">
        <v>12435.061542440002</v>
      </c>
      <c r="SL197" s="135">
        <v>65116</v>
      </c>
      <c r="SM197" s="135">
        <v>128774</v>
      </c>
      <c r="SN197" s="135">
        <v>31791</v>
      </c>
      <c r="SO197" s="135">
        <v>47106</v>
      </c>
      <c r="SP197" s="135">
        <v>96907</v>
      </c>
      <c r="SQ197" s="135">
        <v>175880</v>
      </c>
      <c r="SR197" s="135">
        <v>272787</v>
      </c>
      <c r="SS197" s="135">
        <v>0</v>
      </c>
      <c r="ST197" s="135">
        <v>0</v>
      </c>
      <c r="SU197" s="135">
        <v>623.14765381999996</v>
      </c>
      <c r="SV197" s="135">
        <v>416.11161045189266</v>
      </c>
      <c r="SW197" s="135">
        <v>1574.7881582200005</v>
      </c>
      <c r="SX197" s="135">
        <v>0</v>
      </c>
      <c r="SY197" s="135">
        <v>756.8270949299997</v>
      </c>
      <c r="SZ197" s="135">
        <v>223.38394956144737</v>
      </c>
      <c r="TA197" s="135">
        <v>1004.9670061199996</v>
      </c>
      <c r="TB197" s="135">
        <v>1000.4174456961816</v>
      </c>
      <c r="TC197" s="135">
        <v>0</v>
      </c>
      <c r="TD197" s="135">
        <v>0</v>
      </c>
      <c r="TE197" s="135">
        <v>1595.6337954599994</v>
      </c>
      <c r="TF197" s="135">
        <v>34.079928784392202</v>
      </c>
      <c r="TG197" s="135">
        <v>11.031427750000001</v>
      </c>
      <c r="TH197" s="135">
        <v>254.01581776221451</v>
      </c>
      <c r="TI197" s="135">
        <v>5960.8606257299998</v>
      </c>
      <c r="TJ197" s="135">
        <v>2185.359911772553</v>
      </c>
      <c r="TK197" s="140">
        <v>18255.97</v>
      </c>
      <c r="TL197" s="140">
        <v>30717.9</v>
      </c>
      <c r="TM197" s="140"/>
      <c r="TN197" s="135">
        <v>313815.38</v>
      </c>
      <c r="TO197" s="141">
        <v>607.08279907139695</v>
      </c>
      <c r="TP197" s="141">
        <v>290.85712873965747</v>
      </c>
      <c r="TQ197" s="141">
        <v>191.81769340844718</v>
      </c>
      <c r="TR197" s="141"/>
      <c r="TS197" s="141"/>
      <c r="TT197" s="141"/>
      <c r="TU197" s="141"/>
      <c r="TV197" s="141"/>
      <c r="TW197" s="135">
        <v>13371.72</v>
      </c>
      <c r="TX197" s="135">
        <v>2207.16</v>
      </c>
      <c r="TY197" s="135">
        <v>63006.1</v>
      </c>
      <c r="TZ197" s="135">
        <v>29770.52</v>
      </c>
      <c r="UA197" s="135">
        <v>36484.239999999998</v>
      </c>
      <c r="UB197" s="135">
        <v>12944.48</v>
      </c>
      <c r="UC197" s="135">
        <v>49428.72</v>
      </c>
      <c r="UD197" s="135">
        <v>18704.02</v>
      </c>
      <c r="UE197" s="135">
        <v>1811.95</v>
      </c>
      <c r="UF197" s="135">
        <v>20515.97</v>
      </c>
      <c r="UG197" s="135"/>
      <c r="UH197" s="135"/>
      <c r="UI197" s="135"/>
      <c r="UJ197" s="135">
        <v>1987.46</v>
      </c>
      <c r="UK197" s="135">
        <v>146.74600000000001</v>
      </c>
      <c r="UL197" s="128">
        <f t="shared" si="20"/>
        <v>2134.2060000000001</v>
      </c>
      <c r="UM197" s="128">
        <f t="shared" si="28"/>
        <v>5528.790897285714</v>
      </c>
      <c r="UN197" s="128">
        <f t="shared" si="28"/>
        <v>1771.7621289334365</v>
      </c>
      <c r="UO197" s="128">
        <f t="shared" si="28"/>
        <v>7300.5530262191505</v>
      </c>
      <c r="UP197" s="128">
        <f t="shared" si="21"/>
        <v>3130.6481081700003</v>
      </c>
      <c r="UQ197" s="135">
        <v>3932.6308972857137</v>
      </c>
      <c r="UR197" s="135">
        <v>1416.5660948787622</v>
      </c>
      <c r="US197" s="135">
        <v>5349.1969921644759</v>
      </c>
      <c r="UT197" s="135">
        <v>2225.7200401700002</v>
      </c>
      <c r="UU197" s="135">
        <v>1596.16</v>
      </c>
      <c r="UV197" s="135">
        <v>355.19603405467433</v>
      </c>
      <c r="UW197" s="135">
        <v>1951.3560340546744</v>
      </c>
      <c r="UX197" s="135">
        <v>904.92806800000005</v>
      </c>
      <c r="UY197" s="135">
        <v>16300.099</v>
      </c>
      <c r="UZ197" s="135">
        <v>2122.2909999999997</v>
      </c>
      <c r="VA197" s="142">
        <v>0</v>
      </c>
      <c r="VB197" s="142">
        <v>0</v>
      </c>
      <c r="VC197" s="129">
        <f t="shared" si="22"/>
        <v>0</v>
      </c>
      <c r="VD197" s="142">
        <v>0</v>
      </c>
      <c r="VE197" s="142">
        <v>0</v>
      </c>
      <c r="VF197" s="129">
        <f t="shared" si="23"/>
        <v>0</v>
      </c>
      <c r="VG197" s="129">
        <f t="shared" si="24"/>
        <v>0</v>
      </c>
      <c r="VH197" s="142">
        <v>0</v>
      </c>
      <c r="VI197" s="142">
        <v>0</v>
      </c>
      <c r="VJ197" s="141"/>
      <c r="VK197" s="141"/>
      <c r="VL197" s="143">
        <v>31844.905999999999</v>
      </c>
      <c r="VM197" s="143">
        <v>14162.778</v>
      </c>
      <c r="VN197" s="135">
        <v>38302.606299999999</v>
      </c>
      <c r="VO197" s="135">
        <v>16596.407795703901</v>
      </c>
      <c r="VP197" s="135">
        <v>11617.107419</v>
      </c>
      <c r="VQ197" s="135">
        <v>1053.3888126592196</v>
      </c>
      <c r="VR197" s="144">
        <v>1174.3042399999977</v>
      </c>
      <c r="VS197" s="144">
        <v>667.32215499999984</v>
      </c>
      <c r="VT197" s="135">
        <v>0</v>
      </c>
      <c r="VU197" s="135">
        <v>0</v>
      </c>
      <c r="VV197" s="135">
        <v>13498.930041</v>
      </c>
      <c r="VW197" s="135">
        <v>10348.295412992666</v>
      </c>
      <c r="VX197" s="135">
        <v>5027.9016409999995</v>
      </c>
      <c r="VY197" s="135">
        <v>469.334352429143</v>
      </c>
      <c r="VZ197" s="135">
        <v>13318.074328999999</v>
      </c>
      <c r="WA197" s="135">
        <v>3345.1478312820941</v>
      </c>
      <c r="WB197" s="135">
        <v>0</v>
      </c>
      <c r="WC197" s="135">
        <v>0</v>
      </c>
      <c r="WD197" s="135">
        <v>28313.637506999999</v>
      </c>
      <c r="WE197" s="135">
        <v>12431.396449</v>
      </c>
      <c r="WF197" s="135">
        <v>28313.637506999999</v>
      </c>
      <c r="WG197" s="135">
        <v>12431.396449</v>
      </c>
      <c r="WH197" s="135">
        <v>0</v>
      </c>
      <c r="WI197" s="135">
        <v>0</v>
      </c>
      <c r="WJ197" s="135">
        <v>7011.89</v>
      </c>
      <c r="WK197" s="135">
        <v>3287.81</v>
      </c>
      <c r="WL197" s="135">
        <v>5326.02</v>
      </c>
      <c r="WM197" s="135">
        <v>3287.81</v>
      </c>
      <c r="WN197" s="135">
        <v>9578.34</v>
      </c>
      <c r="WO197" s="135">
        <v>5922.14</v>
      </c>
      <c r="WP197" s="135"/>
      <c r="WQ197" s="135"/>
      <c r="WR197" s="135">
        <v>0</v>
      </c>
      <c r="WS197" s="135">
        <v>0</v>
      </c>
      <c r="WT197" s="135">
        <v>21916.246999999999</v>
      </c>
      <c r="WU197" s="135">
        <v>11747.731</v>
      </c>
      <c r="WV197" s="135">
        <v>21916.246999999999</v>
      </c>
      <c r="WW197" s="135">
        <v>11747.731</v>
      </c>
      <c r="WX197" s="135">
        <v>0</v>
      </c>
      <c r="WY197" s="135">
        <v>0</v>
      </c>
      <c r="WZ197" s="135">
        <v>916.09003600000324</v>
      </c>
      <c r="XA197" s="135">
        <v>202.86644599999909</v>
      </c>
      <c r="XB197" s="135">
        <v>93874.028943000012</v>
      </c>
      <c r="XC197" s="135">
        <v>15726.990671</v>
      </c>
      <c r="XD197" s="135">
        <v>1245.3940360000088</v>
      </c>
      <c r="XE197" s="135">
        <v>486.68892199999982</v>
      </c>
      <c r="XF197" s="135">
        <v>0</v>
      </c>
      <c r="XG197" s="135">
        <v>0</v>
      </c>
      <c r="XH197" s="145">
        <v>0</v>
      </c>
      <c r="XI197" s="145">
        <v>0</v>
      </c>
      <c r="XJ197" s="145">
        <v>0</v>
      </c>
      <c r="XK197" s="145">
        <v>0</v>
      </c>
      <c r="XL197" s="145">
        <v>0</v>
      </c>
      <c r="XM197" s="145">
        <v>0</v>
      </c>
      <c r="XN197" s="145">
        <v>0</v>
      </c>
      <c r="XO197" s="145">
        <v>0</v>
      </c>
      <c r="XP197" s="145">
        <v>0</v>
      </c>
      <c r="XQ197" s="145">
        <v>0</v>
      </c>
      <c r="XR197" s="145">
        <v>0</v>
      </c>
      <c r="XS197" s="145">
        <v>0</v>
      </c>
      <c r="XT197" s="145">
        <v>0</v>
      </c>
      <c r="XU197" s="145">
        <v>0</v>
      </c>
      <c r="XV197" s="145">
        <v>0</v>
      </c>
      <c r="XW197" s="135">
        <v>13490.710296449994</v>
      </c>
      <c r="XX197" s="135">
        <v>0</v>
      </c>
      <c r="XY197" s="135">
        <v>0</v>
      </c>
      <c r="XZ197" s="135">
        <v>0</v>
      </c>
      <c r="YA197" s="135">
        <v>0</v>
      </c>
      <c r="YB197" s="135">
        <v>0</v>
      </c>
      <c r="YC197" s="135">
        <v>0</v>
      </c>
      <c r="YD197" s="135">
        <v>0</v>
      </c>
      <c r="YE197" s="135">
        <v>0</v>
      </c>
      <c r="YF197" s="135">
        <v>0</v>
      </c>
      <c r="YG197" s="135">
        <v>0</v>
      </c>
      <c r="YH197" s="135">
        <v>0</v>
      </c>
      <c r="YI197" s="135">
        <v>0</v>
      </c>
      <c r="YJ197" s="135">
        <v>0</v>
      </c>
      <c r="YK197" s="135">
        <v>0</v>
      </c>
      <c r="YL197" s="135">
        <v>0</v>
      </c>
      <c r="YM197" s="135">
        <v>10341.646700789259</v>
      </c>
      <c r="YN197" s="128">
        <f t="shared" si="29"/>
        <v>83579.336892140986</v>
      </c>
      <c r="YO197" s="135">
        <v>28341.488237193789</v>
      </c>
      <c r="YP197" s="135">
        <f t="shared" si="30"/>
        <v>316415.70342803758</v>
      </c>
      <c r="YQ197" s="135">
        <v>0</v>
      </c>
      <c r="YR197" s="135">
        <v>0</v>
      </c>
      <c r="YS197" s="128" t="e">
        <f t="shared" si="25"/>
        <v>#REF!</v>
      </c>
      <c r="YT197" s="135">
        <v>0</v>
      </c>
      <c r="YU197" s="135">
        <v>0</v>
      </c>
      <c r="YV197" s="128" t="e">
        <f t="shared" si="26"/>
        <v>#REF!</v>
      </c>
      <c r="YW197" s="135">
        <v>0</v>
      </c>
      <c r="YX197" s="135">
        <v>0</v>
      </c>
      <c r="YY197" s="128" t="e">
        <f t="shared" si="27"/>
        <v>#REF!</v>
      </c>
      <c r="YZ197" s="146">
        <v>2.9984999999999999</v>
      </c>
      <c r="ZA197" s="147">
        <v>75435.659166666665</v>
      </c>
      <c r="ZB197" s="147">
        <v>44606.470816666668</v>
      </c>
      <c r="ZC197" s="147">
        <v>120042.12998333333</v>
      </c>
      <c r="ZD197" s="147">
        <v>26940.334249708339</v>
      </c>
      <c r="ZE197" s="147">
        <v>39080.160185052868</v>
      </c>
      <c r="ZF197" s="147">
        <v>66020.494434761204</v>
      </c>
      <c r="ZH197" s="147">
        <v>7011.89</v>
      </c>
      <c r="ZI197" s="147">
        <v>3287.81</v>
      </c>
      <c r="ZJ197" s="147">
        <v>5326.02</v>
      </c>
      <c r="ZK197" s="147">
        <v>2537.79</v>
      </c>
      <c r="ZL197" s="147">
        <v>9578.34</v>
      </c>
      <c r="ZM197" s="147">
        <v>5922.14</v>
      </c>
      <c r="ZN197" s="147">
        <v>1289.23</v>
      </c>
      <c r="ZO197" s="147">
        <v>96.54</v>
      </c>
      <c r="ZP197" s="147">
        <v>1646.62</v>
      </c>
      <c r="ZQ197" s="147">
        <v>7.57</v>
      </c>
      <c r="ZR197" s="147">
        <v>35.75</v>
      </c>
      <c r="ZS197" s="147">
        <v>8.65</v>
      </c>
      <c r="ZT197" s="149" t="s">
        <v>1139</v>
      </c>
      <c r="ZU197" s="149" t="s">
        <v>1139</v>
      </c>
      <c r="ZV197" s="149" t="s">
        <v>1139</v>
      </c>
      <c r="ZW197" s="149" t="s">
        <v>1139</v>
      </c>
      <c r="ZX197" s="149" t="s">
        <v>1139</v>
      </c>
      <c r="ZY197" s="149" t="s">
        <v>1139</v>
      </c>
      <c r="ZZ197" s="149" t="s">
        <v>1139</v>
      </c>
      <c r="AAA197" s="149" t="s">
        <v>1139</v>
      </c>
      <c r="AAB197" s="149">
        <v>4.99</v>
      </c>
      <c r="AAC197" s="149">
        <v>5</v>
      </c>
      <c r="AAD197" s="149" t="s">
        <v>1139</v>
      </c>
      <c r="AAE197" s="149" t="s">
        <v>1139</v>
      </c>
      <c r="AAF197" s="149" t="s">
        <v>1139</v>
      </c>
      <c r="AAG197" s="149" t="s">
        <v>1139</v>
      </c>
      <c r="AAH197" s="149" t="s">
        <v>1139</v>
      </c>
      <c r="AAI197" s="149" t="s">
        <v>1139</v>
      </c>
      <c r="AAJ197" s="149" t="s">
        <v>1139</v>
      </c>
      <c r="AAK197" s="149" t="s">
        <v>1139</v>
      </c>
      <c r="AAL197" s="149">
        <v>5.29</v>
      </c>
      <c r="AAM197" s="149" t="s">
        <v>1139</v>
      </c>
      <c r="ABJ197" s="150">
        <v>64.721057967155204</v>
      </c>
    </row>
    <row r="198" spans="1:738" s="148" customFormat="1" ht="15.75" outlineLevel="1" x14ac:dyDescent="0.25">
      <c r="A198" s="122">
        <v>39447</v>
      </c>
      <c r="B198" s="135">
        <v>32848.603331999999</v>
      </c>
      <c r="C198" s="135">
        <v>24840.298132</v>
      </c>
      <c r="D198" s="135">
        <v>2250.4639999999999</v>
      </c>
      <c r="E198" s="135">
        <v>944.80600000000004</v>
      </c>
      <c r="F198" s="135">
        <v>3191.6370000000002</v>
      </c>
      <c r="G198" s="135">
        <v>669.44500000000005</v>
      </c>
      <c r="H198" s="135">
        <v>951.94399999999996</v>
      </c>
      <c r="I198" s="135">
        <v>925.75</v>
      </c>
      <c r="J198" s="135">
        <v>112.0060600000038</v>
      </c>
      <c r="K198" s="135">
        <v>52.871000000000002</v>
      </c>
      <c r="L198" s="135">
        <v>150.833</v>
      </c>
      <c r="M198" s="135">
        <v>3735.7460000000001</v>
      </c>
      <c r="N198" s="135">
        <v>822.14460799999995</v>
      </c>
      <c r="O198" s="135">
        <v>805.86099999999999</v>
      </c>
      <c r="P198" s="135">
        <v>39453.815000000002</v>
      </c>
      <c r="Q198" s="135">
        <v>57593.031447000001</v>
      </c>
      <c r="R198" s="135">
        <v>13767.288374</v>
      </c>
      <c r="S198" s="135">
        <v>13059.610930999999</v>
      </c>
      <c r="T198" s="135">
        <v>11.592790000000001</v>
      </c>
      <c r="U198" s="135">
        <v>28.169225000000001</v>
      </c>
      <c r="V198" s="135">
        <v>370.08911599999999</v>
      </c>
      <c r="W198" s="135">
        <v>47.985312</v>
      </c>
      <c r="X198" s="135">
        <v>249.84100000000001</v>
      </c>
      <c r="Y198" s="135">
        <v>88.499994999999998</v>
      </c>
      <c r="Z198" s="135">
        <v>14.680809000001034</v>
      </c>
      <c r="AA198" s="135">
        <v>84.114819999999995</v>
      </c>
      <c r="AB198" s="135">
        <v>507.61977100000001</v>
      </c>
      <c r="AC198" s="135">
        <v>905.25292899999999</v>
      </c>
      <c r="AD198" s="135">
        <v>728.64576799999998</v>
      </c>
      <c r="AE198" s="135">
        <v>149.78158999999999</v>
      </c>
      <c r="AF198" s="135">
        <v>16245.884056000001</v>
      </c>
      <c r="AG198" s="135">
        <v>16972.130622000001</v>
      </c>
      <c r="AH198" s="135">
        <v>44866.159131</v>
      </c>
      <c r="AI198" s="135">
        <v>14857.856100000001</v>
      </c>
      <c r="AJ198" s="135">
        <v>9618.1942400000007</v>
      </c>
      <c r="AK198" s="135">
        <v>8533.8344510000006</v>
      </c>
      <c r="AL198" s="135">
        <v>10920.920243</v>
      </c>
      <c r="AM198" s="135">
        <v>435.213097</v>
      </c>
      <c r="AN198" s="135">
        <v>60405.970999999998</v>
      </c>
      <c r="AO198" s="135">
        <v>3790.7570999999998</v>
      </c>
      <c r="AP198" s="135">
        <v>14938.546777</v>
      </c>
      <c r="AQ198" s="135">
        <v>22619.330731999999</v>
      </c>
      <c r="AR198" s="135">
        <v>3248.0446219999999</v>
      </c>
      <c r="AS198" s="135">
        <v>83.254999999999995</v>
      </c>
      <c r="AT198" s="135">
        <v>2392.498</v>
      </c>
      <c r="AU198" s="135">
        <v>512.53099999999995</v>
      </c>
      <c r="AV198" s="135">
        <v>1071.953</v>
      </c>
      <c r="AW198" s="135">
        <v>109409.208231</v>
      </c>
      <c r="AX198" s="135">
        <v>12983.844556</v>
      </c>
      <c r="AY198" s="135">
        <v>0</v>
      </c>
      <c r="AZ198" s="135">
        <v>3373.07006</v>
      </c>
      <c r="BA198" s="135">
        <v>2830.5904719999999</v>
      </c>
      <c r="BB198" s="135">
        <v>6679.1035940000002</v>
      </c>
      <c r="BC198" s="135">
        <v>82.238784999999993</v>
      </c>
      <c r="BD198" s="135">
        <v>0</v>
      </c>
      <c r="BE198" s="135">
        <v>2844.3438000000001</v>
      </c>
      <c r="BF198" s="135">
        <v>0</v>
      </c>
      <c r="BG198" s="135">
        <v>12281.164870000001</v>
      </c>
      <c r="BH198" s="135">
        <v>112.69552</v>
      </c>
      <c r="BI198" s="135">
        <v>3.8521359999999998</v>
      </c>
      <c r="BJ198" s="135">
        <v>262.27836100000002</v>
      </c>
      <c r="BK198" s="135">
        <v>49.511668999999998</v>
      </c>
      <c r="BL198" s="135">
        <v>274.34199999999998</v>
      </c>
      <c r="BM198" s="135">
        <v>16112.097459000001</v>
      </c>
      <c r="BN198" s="135">
        <v>18718.277155</v>
      </c>
      <c r="BO198" s="135">
        <v>4975.0470340000002</v>
      </c>
      <c r="BP198" s="135">
        <v>0</v>
      </c>
      <c r="BQ198" s="135">
        <v>3114.9490000000001</v>
      </c>
      <c r="BR198" s="135">
        <v>1848.3110340000001</v>
      </c>
      <c r="BS198" s="135">
        <v>0</v>
      </c>
      <c r="BT198" s="135">
        <v>11.787000000000001</v>
      </c>
      <c r="BU198" s="135">
        <v>0</v>
      </c>
      <c r="BV198" s="135">
        <v>1435.6100289999999</v>
      </c>
      <c r="BW198" s="135">
        <v>562.30005700000004</v>
      </c>
      <c r="BX198" s="135">
        <v>0</v>
      </c>
      <c r="BY198" s="135">
        <v>153.256676</v>
      </c>
      <c r="BZ198" s="135">
        <v>394.50967300000002</v>
      </c>
      <c r="CA198" s="135">
        <v>0</v>
      </c>
      <c r="CB198" s="135">
        <v>11.787000000000001</v>
      </c>
      <c r="CC198" s="135">
        <v>0</v>
      </c>
      <c r="CD198" s="135">
        <v>24271.681915000001</v>
      </c>
      <c r="CE198" s="135">
        <v>24016.372025000001</v>
      </c>
      <c r="CF198" s="135">
        <v>7247.3283590000001</v>
      </c>
      <c r="CG198" s="135">
        <v>10463.210546</v>
      </c>
      <c r="CH198" s="135">
        <v>5950.7541199999996</v>
      </c>
      <c r="CI198" s="135">
        <v>94.358000000000004</v>
      </c>
      <c r="CJ198" s="135">
        <v>245.273</v>
      </c>
      <c r="CK198" s="135">
        <v>15.432</v>
      </c>
      <c r="CL198" s="135">
        <v>4173.1670000000004</v>
      </c>
      <c r="CM198" s="135">
        <v>4137.458944</v>
      </c>
      <c r="CN198" s="135">
        <v>3387.5318929999999</v>
      </c>
      <c r="CO198" s="135">
        <v>291.45783</v>
      </c>
      <c r="CP198" s="135">
        <v>456.97890200000001</v>
      </c>
      <c r="CQ198" s="135">
        <v>94.358000000000004</v>
      </c>
      <c r="CR198" s="135">
        <v>245.273</v>
      </c>
      <c r="CS198" s="135">
        <v>15.432</v>
      </c>
      <c r="CT198" s="135">
        <v>18522.072121000001</v>
      </c>
      <c r="CU198" s="135">
        <v>4778.8419999999996</v>
      </c>
      <c r="CV198" s="135">
        <v>0</v>
      </c>
      <c r="CW198" s="135">
        <v>3068.741</v>
      </c>
      <c r="CX198" s="135">
        <v>1710.1010000000001</v>
      </c>
      <c r="CY198" s="135">
        <v>0</v>
      </c>
      <c r="CZ198" s="135">
        <v>0</v>
      </c>
      <c r="DA198" s="135">
        <v>0</v>
      </c>
      <c r="DB198" s="135">
        <v>1435.2121649999999</v>
      </c>
      <c r="DC198" s="135">
        <v>561.90219300000001</v>
      </c>
      <c r="DD198" s="135">
        <v>0</v>
      </c>
      <c r="DE198" s="135">
        <v>153.24866499999999</v>
      </c>
      <c r="DF198" s="135">
        <v>394.46995299999998</v>
      </c>
      <c r="DG198" s="135">
        <v>0</v>
      </c>
      <c r="DH198" s="135">
        <v>2.891187</v>
      </c>
      <c r="DI198" s="135">
        <v>11.292388000000001</v>
      </c>
      <c r="DJ198" s="135">
        <v>13173.618778</v>
      </c>
      <c r="DK198" s="135">
        <v>13112.383777999999</v>
      </c>
      <c r="DL198" s="135">
        <v>6881.8064000000004</v>
      </c>
      <c r="DM198" s="135">
        <v>4788.461378</v>
      </c>
      <c r="DN198" s="135">
        <v>1386.713</v>
      </c>
      <c r="DO198" s="135">
        <v>55.323</v>
      </c>
      <c r="DP198" s="135">
        <v>0</v>
      </c>
      <c r="DQ198" s="135">
        <v>0.08</v>
      </c>
      <c r="DR198" s="135">
        <v>2785.444669</v>
      </c>
      <c r="DS198" s="135">
        <v>2768.557671</v>
      </c>
      <c r="DT198" s="135">
        <v>2478.3122699999999</v>
      </c>
      <c r="DU198" s="135">
        <v>264.42664300000001</v>
      </c>
      <c r="DV198" s="135">
        <v>25.818757999999999</v>
      </c>
      <c r="DW198" s="135">
        <v>0</v>
      </c>
      <c r="DX198" s="135">
        <v>0</v>
      </c>
      <c r="DY198" s="135">
        <v>0</v>
      </c>
      <c r="DZ198" s="135">
        <v>0</v>
      </c>
      <c r="EA198" s="135">
        <v>0</v>
      </c>
      <c r="EB198" s="135">
        <v>0</v>
      </c>
      <c r="EC198" s="135">
        <v>0</v>
      </c>
      <c r="ED198" s="135">
        <v>0</v>
      </c>
      <c r="EE198" s="135">
        <v>0</v>
      </c>
      <c r="EF198" s="135">
        <v>0</v>
      </c>
      <c r="EG198" s="135">
        <v>0</v>
      </c>
      <c r="EH198" s="135">
        <v>28716.99424</v>
      </c>
      <c r="EI198" s="135">
        <v>28608.074702000002</v>
      </c>
      <c r="EJ198" s="135">
        <v>27720.200550000001</v>
      </c>
      <c r="EK198" s="135">
        <v>813.98530000000005</v>
      </c>
      <c r="EL198" s="135">
        <v>73.888852</v>
      </c>
      <c r="EM198" s="135">
        <v>0</v>
      </c>
      <c r="EN198" s="135">
        <v>0</v>
      </c>
      <c r="EO198" s="135">
        <v>0</v>
      </c>
      <c r="EP198" s="135">
        <v>8143.0349699999997</v>
      </c>
      <c r="EQ198" s="135">
        <v>3757.3027999999999</v>
      </c>
      <c r="ER198" s="135">
        <v>3085.5038</v>
      </c>
      <c r="ES198" s="135">
        <v>653.678</v>
      </c>
      <c r="ET198" s="135">
        <v>15.257999999999999</v>
      </c>
      <c r="EU198" s="135">
        <v>0</v>
      </c>
      <c r="EV198" s="135">
        <v>0</v>
      </c>
      <c r="EW198" s="135">
        <v>0</v>
      </c>
      <c r="EX198" s="135">
        <v>7658.8765640000001</v>
      </c>
      <c r="EY198" s="135">
        <v>320.55849799999999</v>
      </c>
      <c r="EZ198" s="135">
        <v>28.477799999999998</v>
      </c>
      <c r="FA198" s="135">
        <v>254.46795299999999</v>
      </c>
      <c r="FB198" s="135">
        <v>13.681575</v>
      </c>
      <c r="FC198" s="135">
        <v>0.52937199999999995</v>
      </c>
      <c r="FD198" s="135">
        <v>11.45327</v>
      </c>
      <c r="FE198" s="135">
        <v>2.3975279999999999</v>
      </c>
      <c r="FF198" s="135">
        <v>0</v>
      </c>
      <c r="FG198" s="135">
        <v>0</v>
      </c>
      <c r="FH198" s="135">
        <v>0</v>
      </c>
      <c r="FI198" s="135">
        <v>0</v>
      </c>
      <c r="FJ198" s="135">
        <v>0</v>
      </c>
      <c r="FK198" s="135">
        <v>0</v>
      </c>
      <c r="FL198" s="135">
        <v>0</v>
      </c>
      <c r="FM198" s="135">
        <v>0</v>
      </c>
      <c r="FN198" s="135">
        <v>2343.7174869999999</v>
      </c>
      <c r="FO198" s="135">
        <v>2107.07206</v>
      </c>
      <c r="FP198" s="135">
        <v>31.439509999999999</v>
      </c>
      <c r="FQ198" s="135">
        <v>2075.5534440000001</v>
      </c>
      <c r="FR198" s="135">
        <v>7.9104999999999995E-2</v>
      </c>
      <c r="FS198" s="135">
        <v>0</v>
      </c>
      <c r="FT198" s="135">
        <v>0</v>
      </c>
      <c r="FU198" s="135">
        <v>0</v>
      </c>
      <c r="FV198" s="135">
        <v>6922.047345</v>
      </c>
      <c r="FW198" s="135">
        <v>6690.0303450000001</v>
      </c>
      <c r="FX198" s="135">
        <v>5753.9503450000002</v>
      </c>
      <c r="FY198" s="135">
        <v>854.45399999999995</v>
      </c>
      <c r="FZ198" s="135">
        <v>0</v>
      </c>
      <c r="GA198" s="135">
        <v>40.048999999999999</v>
      </c>
      <c r="GB198" s="135">
        <v>26.308</v>
      </c>
      <c r="GC198" s="135">
        <v>6.59</v>
      </c>
      <c r="GD198" s="135">
        <v>2956.2328539999999</v>
      </c>
      <c r="GE198" s="135">
        <v>2316.2345350000001</v>
      </c>
      <c r="GF198" s="135">
        <v>0</v>
      </c>
      <c r="GG198" s="135">
        <v>2255.6909919999998</v>
      </c>
      <c r="GH198" s="135">
        <v>0</v>
      </c>
      <c r="GI198" s="135">
        <v>0</v>
      </c>
      <c r="GJ198" s="135">
        <v>54.858142999999998</v>
      </c>
      <c r="GK198" s="135">
        <v>3.5504009999999999</v>
      </c>
      <c r="GL198" s="135">
        <v>28221.097472000001</v>
      </c>
      <c r="GM198" s="135">
        <v>14729.677272000001</v>
      </c>
      <c r="GN198" s="135">
        <v>1608.6959999999999</v>
      </c>
      <c r="GO198" s="135">
        <v>0</v>
      </c>
      <c r="GP198" s="135">
        <v>0</v>
      </c>
      <c r="GQ198" s="135">
        <v>81.198999999999998</v>
      </c>
      <c r="GR198" s="135">
        <v>177.33199999999999</v>
      </c>
      <c r="GS198" s="135">
        <v>39.076999999999998</v>
      </c>
      <c r="GT198" s="135">
        <v>896.53601200000003</v>
      </c>
      <c r="GU198" s="135">
        <v>4635.100461</v>
      </c>
      <c r="GV198" s="135">
        <v>4396.3339999999998</v>
      </c>
      <c r="GW198" s="135">
        <v>0</v>
      </c>
      <c r="GX198" s="135">
        <v>1.781709</v>
      </c>
      <c r="GY198" s="135">
        <v>50.169559</v>
      </c>
      <c r="GZ198" s="135">
        <v>13.120494000000001</v>
      </c>
      <c r="HA198" s="135">
        <v>19.861816000000001</v>
      </c>
      <c r="HB198" s="135">
        <v>36850.481516</v>
      </c>
      <c r="HC198" s="135">
        <v>25296.2264</v>
      </c>
      <c r="HD198" s="135">
        <v>2429.4404</v>
      </c>
      <c r="HE198" s="135">
        <v>4420.5159999999996</v>
      </c>
      <c r="HF198" s="135">
        <v>16248.525</v>
      </c>
      <c r="HG198" s="135">
        <v>278.24299999999999</v>
      </c>
      <c r="HH198" s="135">
        <v>1339.7429999999999</v>
      </c>
      <c r="HI198" s="135">
        <v>235.691</v>
      </c>
      <c r="HJ198" s="135">
        <v>3070.9210619999999</v>
      </c>
      <c r="HK198" s="135">
        <v>1203.7034180000001</v>
      </c>
      <c r="HL198" s="135">
        <v>0</v>
      </c>
      <c r="HM198" s="135">
        <v>21.616821999999999</v>
      </c>
      <c r="HN198" s="135">
        <v>1104.9011829999999</v>
      </c>
      <c r="HO198" s="135">
        <v>0.97296099999999996</v>
      </c>
      <c r="HP198" s="135">
        <v>28.820757</v>
      </c>
      <c r="HQ198" s="135">
        <v>9.0256939999999997</v>
      </c>
      <c r="HR198" s="135">
        <v>8176.9561180000001</v>
      </c>
      <c r="HS198" s="135">
        <v>3276.6165070000002</v>
      </c>
      <c r="HT198" s="135">
        <v>5795.8924509999997</v>
      </c>
      <c r="HU198" s="135">
        <v>2672.677115</v>
      </c>
      <c r="HV198" s="135">
        <v>8291.8032430000003</v>
      </c>
      <c r="HW198" s="135">
        <v>6249.6324629999999</v>
      </c>
      <c r="HX198" s="135">
        <v>354.67892000000001</v>
      </c>
      <c r="HY198" s="135">
        <v>82.238784999999993</v>
      </c>
      <c r="HZ198" s="135">
        <v>84866.99</v>
      </c>
      <c r="IA198" s="135">
        <v>16052.5</v>
      </c>
      <c r="IB198" s="135">
        <v>17779.2644</v>
      </c>
      <c r="IC198" s="136">
        <v>3</v>
      </c>
      <c r="ID198" s="136">
        <v>2.996</v>
      </c>
      <c r="IE198" s="136">
        <v>2.9969999999999999</v>
      </c>
      <c r="IF198" s="135">
        <v>0</v>
      </c>
      <c r="IG198" s="135">
        <v>767.97299999999996</v>
      </c>
      <c r="IH198" s="135">
        <v>19006.466</v>
      </c>
      <c r="II198" s="135">
        <v>11191.429</v>
      </c>
      <c r="IJ198" s="135">
        <v>13831.407971999997</v>
      </c>
      <c r="IK198" s="135">
        <v>10727.892112037383</v>
      </c>
      <c r="IL198" s="135">
        <v>0</v>
      </c>
      <c r="IM198" s="135">
        <v>0</v>
      </c>
      <c r="IN198" s="135">
        <v>0</v>
      </c>
      <c r="IO198" s="135">
        <v>0</v>
      </c>
      <c r="IP198" s="135">
        <v>0</v>
      </c>
      <c r="IQ198" s="135">
        <v>0</v>
      </c>
      <c r="IR198" s="135">
        <v>5175.0582080000013</v>
      </c>
      <c r="IS198" s="135">
        <v>463.53645222029365</v>
      </c>
      <c r="IT198" s="135">
        <v>12056.431071999999</v>
      </c>
      <c r="IU198" s="135">
        <v>1054.0321907436582</v>
      </c>
      <c r="IV198" s="135">
        <v>1785.7060799999999</v>
      </c>
      <c r="IW198" s="135">
        <v>2289.800618998665</v>
      </c>
      <c r="IX198" s="135">
        <v>0</v>
      </c>
      <c r="IY198" s="135">
        <v>0</v>
      </c>
      <c r="IZ198" s="135">
        <v>0</v>
      </c>
      <c r="JA198" s="135">
        <v>0</v>
      </c>
      <c r="JB198" s="135">
        <v>0</v>
      </c>
      <c r="JC198" s="135">
        <v>0</v>
      </c>
      <c r="JD198" s="135">
        <v>638.28700000000003</v>
      </c>
      <c r="JE198" s="135">
        <v>2090.6725634178906</v>
      </c>
      <c r="JF198" s="135">
        <v>0</v>
      </c>
      <c r="JG198" s="135">
        <v>0</v>
      </c>
      <c r="JH198" s="135">
        <v>0</v>
      </c>
      <c r="JI198" s="135">
        <v>0</v>
      </c>
      <c r="JJ198" s="135">
        <v>0</v>
      </c>
      <c r="JK198" s="135">
        <v>0</v>
      </c>
      <c r="JL198" s="135">
        <v>0</v>
      </c>
      <c r="JM198" s="135">
        <v>0</v>
      </c>
      <c r="JN198" s="135">
        <v>13733.10885276</v>
      </c>
      <c r="JO198" s="135">
        <v>10722.645317645527</v>
      </c>
      <c r="JP198" s="135">
        <v>13733.10885276</v>
      </c>
      <c r="JQ198" s="135">
        <v>10722.645317645527</v>
      </c>
      <c r="JR198" s="135">
        <v>0</v>
      </c>
      <c r="JS198" s="135">
        <v>0</v>
      </c>
      <c r="JT198" s="135">
        <v>0</v>
      </c>
      <c r="JU198" s="135">
        <v>0</v>
      </c>
      <c r="JV198" s="135">
        <v>0</v>
      </c>
      <c r="JW198" s="135">
        <v>0</v>
      </c>
      <c r="JX198" s="135">
        <v>0</v>
      </c>
      <c r="JY198" s="135">
        <v>0</v>
      </c>
      <c r="JZ198" s="135">
        <v>9480.4883927399987</v>
      </c>
      <c r="KA198" s="135">
        <v>905.79178111481963</v>
      </c>
      <c r="KB198" s="135">
        <v>1626.7008864999998</v>
      </c>
      <c r="KC198" s="135">
        <v>2199.1468322396527</v>
      </c>
      <c r="KD198" s="135">
        <v>13733.109</v>
      </c>
      <c r="KE198" s="135">
        <v>10722.645</v>
      </c>
      <c r="KF198" s="135">
        <v>0</v>
      </c>
      <c r="KG198" s="135">
        <v>0</v>
      </c>
      <c r="KH198" s="135"/>
      <c r="KI198" s="135"/>
      <c r="KJ198" s="135">
        <v>24840.297999999999</v>
      </c>
      <c r="KK198" s="135">
        <v>13827.584000000001</v>
      </c>
      <c r="KL198" s="135">
        <v>2555.895</v>
      </c>
      <c r="KM198" s="135">
        <v>124.62</v>
      </c>
      <c r="KN198" s="135">
        <v>1205.116</v>
      </c>
      <c r="KO198" s="135">
        <v>45.354999999999997</v>
      </c>
      <c r="KP198" s="135">
        <v>252.92599999999999</v>
      </c>
      <c r="KQ198" s="135">
        <v>14.146000000000001</v>
      </c>
      <c r="KR198" s="135">
        <v>4013.9369999999999</v>
      </c>
      <c r="KS198" s="135">
        <v>184.12100000000001</v>
      </c>
      <c r="KT198" s="135">
        <v>25015.477999999999</v>
      </c>
      <c r="KU198" s="135">
        <v>6706.3779999999997</v>
      </c>
      <c r="KV198" s="135">
        <v>10661.453</v>
      </c>
      <c r="KW198" s="135">
        <v>18288.292000000001</v>
      </c>
      <c r="KX198" s="135">
        <v>2386.9009999999998</v>
      </c>
      <c r="KY198" s="135">
        <v>2117.6880000000001</v>
      </c>
      <c r="KZ198" s="135">
        <v>1738.49</v>
      </c>
      <c r="LA198" s="135">
        <v>634.70299999999997</v>
      </c>
      <c r="LB198" s="135">
        <v>494.096</v>
      </c>
      <c r="LC198" s="135">
        <v>1557.3920000000001</v>
      </c>
      <c r="LD198" s="135">
        <v>111.447</v>
      </c>
      <c r="LE198" s="135">
        <v>952.84199999999998</v>
      </c>
      <c r="LF198" s="135">
        <v>0</v>
      </c>
      <c r="LG198" s="135">
        <v>0</v>
      </c>
      <c r="LH198" s="135">
        <v>0</v>
      </c>
      <c r="LI198" s="135">
        <v>0</v>
      </c>
      <c r="LJ198" s="135">
        <v>0</v>
      </c>
      <c r="LK198" s="135">
        <v>0</v>
      </c>
      <c r="LL198" s="135">
        <v>0</v>
      </c>
      <c r="LM198" s="135">
        <v>0</v>
      </c>
      <c r="LN198" s="135">
        <v>0</v>
      </c>
      <c r="LO198" s="135">
        <v>0</v>
      </c>
      <c r="LP198" s="135">
        <v>0</v>
      </c>
      <c r="LQ198" s="135">
        <v>0</v>
      </c>
      <c r="LR198" s="135">
        <v>0</v>
      </c>
      <c r="LS198" s="135">
        <v>0</v>
      </c>
      <c r="LT198" s="135">
        <v>37.74</v>
      </c>
      <c r="LU198" s="135">
        <v>30.844999999999999</v>
      </c>
      <c r="LV198" s="135">
        <v>21.701000000000001</v>
      </c>
      <c r="LW198" s="135">
        <v>22.55</v>
      </c>
      <c r="LX198" s="135">
        <v>0</v>
      </c>
      <c r="LY198" s="135">
        <v>0</v>
      </c>
      <c r="LZ198" s="135">
        <v>778.16</v>
      </c>
      <c r="MA198" s="135">
        <v>352.50299999999999</v>
      </c>
      <c r="MB198" s="135">
        <v>132.721</v>
      </c>
      <c r="MC198" s="135">
        <v>335.786</v>
      </c>
      <c r="MD198" s="135">
        <v>209.119</v>
      </c>
      <c r="ME198" s="135">
        <v>133.05699999999999</v>
      </c>
      <c r="MF198" s="135">
        <v>141.66800000000001</v>
      </c>
      <c r="MG198" s="135">
        <v>654.82100000000003</v>
      </c>
      <c r="MH198" s="135">
        <v>415.07600000000002</v>
      </c>
      <c r="MI198" s="135">
        <v>246.708</v>
      </c>
      <c r="MJ198" s="135">
        <v>767.28700000000003</v>
      </c>
      <c r="MK198" s="135">
        <v>242.54300000000001</v>
      </c>
      <c r="ML198" s="135">
        <v>20087.847000000002</v>
      </c>
      <c r="MM198" s="135">
        <v>12042.656999999999</v>
      </c>
      <c r="MN198" s="135">
        <v>24570.477999999999</v>
      </c>
      <c r="MO198" s="135">
        <v>12992.621999999999</v>
      </c>
      <c r="MP198" s="135">
        <v>1705.4945339346236</v>
      </c>
      <c r="MQ198" s="135">
        <v>598.11149643704141</v>
      </c>
      <c r="MR198" s="135">
        <v>8108.2013866399993</v>
      </c>
      <c r="MS198" s="135">
        <v>2583.4000361849135</v>
      </c>
      <c r="MT198" s="135">
        <v>6974.3338222200018</v>
      </c>
      <c r="MU198" s="135">
        <v>3771.0283234946592</v>
      </c>
      <c r="MV198" s="135">
        <v>1195.55787958</v>
      </c>
      <c r="MW198" s="135">
        <v>1312.5151886452825</v>
      </c>
      <c r="MX198" s="135">
        <v>1705.4945339346236</v>
      </c>
      <c r="MY198" s="135">
        <v>598.11149643704141</v>
      </c>
      <c r="MZ198" s="135">
        <v>0</v>
      </c>
      <c r="NA198" s="135">
        <v>0</v>
      </c>
      <c r="NB198" s="135">
        <v>0</v>
      </c>
      <c r="NC198" s="135">
        <v>0</v>
      </c>
      <c r="ND198" s="135">
        <v>0</v>
      </c>
      <c r="NE198" s="135">
        <v>0</v>
      </c>
      <c r="NF198" s="137">
        <v>0</v>
      </c>
      <c r="NG198" s="137">
        <v>0</v>
      </c>
      <c r="NH198" s="137">
        <v>0</v>
      </c>
      <c r="NI198" s="137">
        <v>0</v>
      </c>
      <c r="NJ198" s="137">
        <v>0</v>
      </c>
      <c r="NK198" s="137">
        <v>0</v>
      </c>
      <c r="NL198" s="137">
        <v>0</v>
      </c>
      <c r="NM198" s="137">
        <v>0</v>
      </c>
      <c r="NN198" s="137"/>
      <c r="NO198" s="137"/>
      <c r="NP198" s="137"/>
      <c r="NQ198" s="137"/>
      <c r="NR198" s="137"/>
      <c r="NS198" s="137"/>
      <c r="NT198" s="137"/>
      <c r="NU198" s="137"/>
      <c r="NV198" s="137">
        <v>0</v>
      </c>
      <c r="NW198" s="137">
        <v>0</v>
      </c>
      <c r="NX198" s="137">
        <v>0</v>
      </c>
      <c r="NY198" s="137">
        <v>0</v>
      </c>
      <c r="NZ198" s="137">
        <v>0</v>
      </c>
      <c r="OA198" s="137">
        <v>0</v>
      </c>
      <c r="OB198" s="137">
        <v>0</v>
      </c>
      <c r="OC198" s="137">
        <v>0</v>
      </c>
      <c r="OD198" s="137">
        <v>0</v>
      </c>
      <c r="OE198" s="137">
        <v>0</v>
      </c>
      <c r="OF198" s="137">
        <v>0</v>
      </c>
      <c r="OG198" s="137">
        <v>0</v>
      </c>
      <c r="OH198" s="137">
        <v>0</v>
      </c>
      <c r="OI198" s="137">
        <v>0</v>
      </c>
      <c r="OJ198" s="137">
        <v>0</v>
      </c>
      <c r="OK198" s="137">
        <v>0</v>
      </c>
      <c r="OL198" s="137">
        <v>0</v>
      </c>
      <c r="OM198" s="137">
        <v>0</v>
      </c>
      <c r="ON198" s="137">
        <v>0</v>
      </c>
      <c r="OO198" s="137">
        <v>0</v>
      </c>
      <c r="OP198" s="137">
        <v>0</v>
      </c>
      <c r="OQ198" s="137">
        <v>0</v>
      </c>
      <c r="OR198" s="137">
        <v>0</v>
      </c>
      <c r="OS198" s="137">
        <v>0</v>
      </c>
      <c r="OT198" s="137">
        <v>0</v>
      </c>
      <c r="OU198" s="137">
        <v>0</v>
      </c>
      <c r="OV198" s="137">
        <v>0</v>
      </c>
      <c r="OW198" s="137">
        <v>0</v>
      </c>
      <c r="OX198" s="137">
        <v>0</v>
      </c>
      <c r="OY198" s="137">
        <v>0</v>
      </c>
      <c r="OZ198" s="137">
        <v>0</v>
      </c>
      <c r="PA198" s="137">
        <v>0</v>
      </c>
      <c r="PB198" s="137"/>
      <c r="PC198" s="137"/>
      <c r="PD198" s="137"/>
      <c r="PE198" s="137"/>
      <c r="PF198" s="137"/>
      <c r="PG198" s="137"/>
      <c r="PH198" s="137"/>
      <c r="PI198" s="137"/>
      <c r="PJ198" s="137">
        <v>1.26</v>
      </c>
      <c r="PK198" s="137">
        <v>2.42</v>
      </c>
      <c r="PL198" s="137">
        <v>3.85</v>
      </c>
      <c r="PM198" s="137">
        <v>5.4</v>
      </c>
      <c r="PN198" s="137">
        <v>0</v>
      </c>
      <c r="PO198" s="137">
        <v>0</v>
      </c>
      <c r="PP198" s="137">
        <v>0</v>
      </c>
      <c r="PQ198" s="137">
        <v>4.76</v>
      </c>
      <c r="PR198" s="138">
        <v>278.39</v>
      </c>
      <c r="PS198" s="138">
        <v>214.99100000000001</v>
      </c>
      <c r="PT198" s="138">
        <v>153.08055990026034</v>
      </c>
      <c r="PU198" s="138">
        <v>120.69047638359382</v>
      </c>
      <c r="PV198" s="138">
        <v>131.39341144601914</v>
      </c>
      <c r="PW198" s="137">
        <v>2.6701999999999999</v>
      </c>
      <c r="PX198" s="137">
        <v>3.161</v>
      </c>
      <c r="PY198" s="137">
        <v>5.3220000000000001</v>
      </c>
      <c r="PZ198" s="137">
        <v>8.9280000000000008</v>
      </c>
      <c r="QA198" s="137">
        <v>4.0199999999999996</v>
      </c>
      <c r="QB198" s="137">
        <v>27.864616861366759</v>
      </c>
      <c r="QC198" s="137">
        <v>35.082971887107526</v>
      </c>
      <c r="QD198" s="137">
        <v>25.686933764637445</v>
      </c>
      <c r="QE198" s="137">
        <v>23.152867784908331</v>
      </c>
      <c r="QF198" s="137">
        <v>18.73585160231293</v>
      </c>
      <c r="QG198" s="137">
        <v>2.4913905516564623</v>
      </c>
      <c r="QH198" s="135">
        <v>0</v>
      </c>
      <c r="QI198" s="135">
        <v>0</v>
      </c>
      <c r="QJ198" s="135">
        <v>0</v>
      </c>
      <c r="QK198" s="135">
        <v>0</v>
      </c>
      <c r="QL198" s="135">
        <v>0</v>
      </c>
      <c r="QM198" s="135">
        <v>0</v>
      </c>
      <c r="QN198" s="135">
        <v>22264.651999999998</v>
      </c>
      <c r="QO198" s="135">
        <v>12198.925999999999</v>
      </c>
      <c r="QP198" s="135">
        <v>-730.29010000000198</v>
      </c>
      <c r="QQ198" s="135">
        <v>361.42451157999926</v>
      </c>
      <c r="QR198" s="135">
        <v>0</v>
      </c>
      <c r="QS198" s="135">
        <v>0</v>
      </c>
      <c r="QT198" s="135">
        <v>0</v>
      </c>
      <c r="QU198" s="135">
        <v>0</v>
      </c>
      <c r="QV198" s="135">
        <v>0</v>
      </c>
      <c r="QW198" s="135">
        <v>0</v>
      </c>
      <c r="QX198" s="135">
        <v>0</v>
      </c>
      <c r="QY198" s="135">
        <v>0</v>
      </c>
      <c r="QZ198" s="135">
        <v>0</v>
      </c>
      <c r="RA198" s="135">
        <v>0</v>
      </c>
      <c r="RB198" s="135">
        <v>0</v>
      </c>
      <c r="RC198" s="135">
        <v>0</v>
      </c>
      <c r="RD198" s="135">
        <v>0</v>
      </c>
      <c r="RE198" s="135">
        <v>0</v>
      </c>
      <c r="RF198" s="135">
        <v>0</v>
      </c>
      <c r="RG198" s="135">
        <v>0</v>
      </c>
      <c r="RH198" s="135">
        <v>0</v>
      </c>
      <c r="RI198" s="135">
        <v>0</v>
      </c>
      <c r="RJ198" s="135">
        <v>0</v>
      </c>
      <c r="RK198" s="135">
        <v>0</v>
      </c>
      <c r="RL198" s="135">
        <v>0</v>
      </c>
      <c r="RM198" s="135">
        <v>0</v>
      </c>
      <c r="RN198" s="139">
        <v>0</v>
      </c>
      <c r="RO198" s="139">
        <v>0</v>
      </c>
      <c r="RP198" s="139">
        <v>0</v>
      </c>
      <c r="RQ198" s="139">
        <v>0</v>
      </c>
      <c r="RR198" s="135">
        <v>0</v>
      </c>
      <c r="RS198" s="135">
        <v>0</v>
      </c>
      <c r="RT198" s="135">
        <v>0</v>
      </c>
      <c r="RU198" s="138">
        <v>15</v>
      </c>
      <c r="RV198" s="135">
        <v>0</v>
      </c>
      <c r="RW198" s="135">
        <v>3044.1923185625137</v>
      </c>
      <c r="RX198" s="135">
        <v>43426.91373096461</v>
      </c>
      <c r="RY198" s="135">
        <v>13934.865160026939</v>
      </c>
      <c r="RZ198" s="135">
        <v>60405.97120955406</v>
      </c>
      <c r="SA198" s="135">
        <v>4101.0600000000004</v>
      </c>
      <c r="SB198" s="135">
        <v>129.90779000000001</v>
      </c>
      <c r="SC198" s="135">
        <v>937.20491000000004</v>
      </c>
      <c r="SD198" s="135">
        <v>1067.1127000000001</v>
      </c>
      <c r="SE198" s="135">
        <v>2457.32762723</v>
      </c>
      <c r="SF198" s="135">
        <v>2271.6458190180779</v>
      </c>
      <c r="SG198" s="135">
        <v>1330.6241917299999</v>
      </c>
      <c r="SH198" s="135">
        <v>711.2651859082107</v>
      </c>
      <c r="SI198" s="135">
        <v>3787.9518189599999</v>
      </c>
      <c r="SJ198" s="135">
        <v>2982.9110049262886</v>
      </c>
      <c r="SK198" s="135">
        <v>12758.603915489995</v>
      </c>
      <c r="SL198" s="135">
        <v>68006</v>
      </c>
      <c r="SM198" s="135">
        <v>130332</v>
      </c>
      <c r="SN198" s="135">
        <v>30590</v>
      </c>
      <c r="SO198" s="135">
        <v>46198</v>
      </c>
      <c r="SP198" s="135">
        <v>98596</v>
      </c>
      <c r="SQ198" s="135">
        <v>176530</v>
      </c>
      <c r="SR198" s="135">
        <v>275126</v>
      </c>
      <c r="SS198" s="135">
        <v>0</v>
      </c>
      <c r="ST198" s="135">
        <v>0</v>
      </c>
      <c r="SU198" s="135">
        <v>587.31651135999994</v>
      </c>
      <c r="SV198" s="135">
        <v>328.58185110733103</v>
      </c>
      <c r="SW198" s="135">
        <v>2253.2970589700008</v>
      </c>
      <c r="SX198" s="135">
        <v>0</v>
      </c>
      <c r="SY198" s="135">
        <v>727.97708491000026</v>
      </c>
      <c r="SZ198" s="135">
        <v>392.71469418651168</v>
      </c>
      <c r="TA198" s="135">
        <v>1151.0284260299991</v>
      </c>
      <c r="TB198" s="135">
        <v>1000.8404909178846</v>
      </c>
      <c r="TC198" s="135">
        <v>0</v>
      </c>
      <c r="TD198" s="135">
        <v>0</v>
      </c>
      <c r="TE198" s="135">
        <v>1367.07965352</v>
      </c>
      <c r="TF198" s="135">
        <v>51.542426459208855</v>
      </c>
      <c r="TG198" s="135">
        <v>8.5196509999999996</v>
      </c>
      <c r="TH198" s="135">
        <v>276.54582926756052</v>
      </c>
      <c r="TI198" s="135">
        <v>6177.6510768700009</v>
      </c>
      <c r="TJ198" s="135">
        <v>2223.6741029217533</v>
      </c>
      <c r="TK198" s="140">
        <v>17524.79</v>
      </c>
      <c r="TL198" s="140">
        <v>29035.46</v>
      </c>
      <c r="TM198" s="140"/>
      <c r="TN198" s="135">
        <v>324118.03999999998</v>
      </c>
      <c r="TO198" s="141">
        <v>594.15407561978009</v>
      </c>
      <c r="TP198" s="141">
        <v>268.42001923657216</v>
      </c>
      <c r="TQ198" s="141">
        <v>199.82338696440334</v>
      </c>
      <c r="TR198" s="141"/>
      <c r="TS198" s="141"/>
      <c r="TT198" s="141"/>
      <c r="TU198" s="141"/>
      <c r="TV198" s="141"/>
      <c r="TW198" s="135">
        <v>13264.82</v>
      </c>
      <c r="TX198" s="135">
        <v>2151.73</v>
      </c>
      <c r="TY198" s="135">
        <v>63886</v>
      </c>
      <c r="TZ198" s="135">
        <v>29536.83</v>
      </c>
      <c r="UA198" s="135">
        <v>43817.64</v>
      </c>
      <c r="UB198" s="135">
        <v>13123.18</v>
      </c>
      <c r="UC198" s="135">
        <v>56940.82</v>
      </c>
      <c r="UD198" s="135">
        <v>20845.55</v>
      </c>
      <c r="UE198" s="135">
        <v>1851.14</v>
      </c>
      <c r="UF198" s="135">
        <v>22696.69</v>
      </c>
      <c r="UG198" s="135"/>
      <c r="UH198" s="135"/>
      <c r="UI198" s="135"/>
      <c r="UJ198" s="135">
        <v>3336.26</v>
      </c>
      <c r="UK198" s="135">
        <v>204.28</v>
      </c>
      <c r="UL198" s="128">
        <f t="shared" si="20"/>
        <v>3540.5400000000004</v>
      </c>
      <c r="UM198" s="128">
        <f t="shared" si="28"/>
        <v>5897.6408972857143</v>
      </c>
      <c r="UN198" s="128">
        <f t="shared" si="28"/>
        <v>1677.2725240968787</v>
      </c>
      <c r="UO198" s="128">
        <f t="shared" si="28"/>
        <v>7574.9134213825919</v>
      </c>
      <c r="UP198" s="128">
        <f t="shared" si="21"/>
        <v>3106.0785581700002</v>
      </c>
      <c r="UQ198" s="135">
        <v>4111.1808972857143</v>
      </c>
      <c r="UR198" s="135">
        <v>1362.3345127943519</v>
      </c>
      <c r="US198" s="135">
        <v>5473.5154100800655</v>
      </c>
      <c r="UT198" s="135">
        <v>2174.15049017</v>
      </c>
      <c r="UU198" s="135">
        <v>1786.4600000000003</v>
      </c>
      <c r="UV198" s="135">
        <v>314.93801130252672</v>
      </c>
      <c r="UW198" s="135">
        <v>2101.3980113025264</v>
      </c>
      <c r="UX198" s="135">
        <v>931.92806800000005</v>
      </c>
      <c r="UY198" s="135">
        <v>16669.298999999999</v>
      </c>
      <c r="UZ198" s="135">
        <v>2122.2909999999997</v>
      </c>
      <c r="VA198" s="142">
        <v>0</v>
      </c>
      <c r="VB198" s="142">
        <v>0</v>
      </c>
      <c r="VC198" s="129">
        <f t="shared" si="22"/>
        <v>0</v>
      </c>
      <c r="VD198" s="142">
        <v>0</v>
      </c>
      <c r="VE198" s="142">
        <v>0</v>
      </c>
      <c r="VF198" s="129">
        <f t="shared" si="23"/>
        <v>0</v>
      </c>
      <c r="VG198" s="129">
        <f t="shared" si="24"/>
        <v>0</v>
      </c>
      <c r="VH198" s="142">
        <v>0</v>
      </c>
      <c r="VI198" s="142">
        <v>0</v>
      </c>
      <c r="VJ198" s="141"/>
      <c r="VK198" s="141"/>
      <c r="VL198" s="143">
        <v>32848.603000000003</v>
      </c>
      <c r="VM198" s="143">
        <v>14535.261</v>
      </c>
      <c r="VN198" s="135">
        <v>39453.815000000002</v>
      </c>
      <c r="VO198" s="135">
        <v>17013.857056000001</v>
      </c>
      <c r="VP198" s="135">
        <v>12056.431071999999</v>
      </c>
      <c r="VQ198" s="135">
        <v>1054.0321907436582</v>
      </c>
      <c r="VR198" s="144">
        <v>1241.4600600000049</v>
      </c>
      <c r="VS198" s="144">
        <v>694.91539499999999</v>
      </c>
      <c r="VT198" s="135">
        <v>0</v>
      </c>
      <c r="VU198" s="135">
        <v>0</v>
      </c>
      <c r="VV198" s="135">
        <v>13831.407971999997</v>
      </c>
      <c r="VW198" s="135">
        <v>10727.892112037383</v>
      </c>
      <c r="VX198" s="135">
        <v>5175.0582080000013</v>
      </c>
      <c r="VY198" s="135">
        <v>463.53645222029365</v>
      </c>
      <c r="VZ198" s="135">
        <v>13842.137151999999</v>
      </c>
      <c r="WA198" s="135">
        <v>3343.8328097423232</v>
      </c>
      <c r="WB198" s="135">
        <v>16788.029742794624</v>
      </c>
      <c r="WC198" s="135">
        <v>6952.5398561166139</v>
      </c>
      <c r="WD198" s="135">
        <v>12284.919191205376</v>
      </c>
      <c r="WE198" s="135">
        <v>5930.2242698833861</v>
      </c>
      <c r="WF198" s="135">
        <v>29072.948934</v>
      </c>
      <c r="WG198" s="135">
        <v>12882.764126</v>
      </c>
      <c r="WH198" s="135">
        <v>5778.7759426400016</v>
      </c>
      <c r="WI198" s="135">
        <v>2458.5131348493769</v>
      </c>
      <c r="WJ198" s="135">
        <v>8176.96</v>
      </c>
      <c r="WK198" s="135">
        <v>3276.62</v>
      </c>
      <c r="WL198" s="135">
        <v>5795.89</v>
      </c>
      <c r="WM198" s="135">
        <v>3276.62</v>
      </c>
      <c r="WN198" s="135">
        <v>8291.7999999999993</v>
      </c>
      <c r="WO198" s="135">
        <v>6249.63</v>
      </c>
      <c r="WP198" s="135"/>
      <c r="WQ198" s="135"/>
      <c r="WR198" s="135">
        <v>1705.4949999999999</v>
      </c>
      <c r="WS198" s="135">
        <v>598.11099999999999</v>
      </c>
      <c r="WT198" s="135">
        <v>20559.156999999999</v>
      </c>
      <c r="WU198" s="135">
        <v>11600.815000000001</v>
      </c>
      <c r="WV198" s="135">
        <v>22264.651999999998</v>
      </c>
      <c r="WW198" s="135">
        <v>12198.925999999999</v>
      </c>
      <c r="WX198" s="135">
        <v>0</v>
      </c>
      <c r="WY198" s="135">
        <v>0</v>
      </c>
      <c r="WZ198" s="135">
        <v>935.35409699999764</v>
      </c>
      <c r="XA198" s="135">
        <v>101.08042999999998</v>
      </c>
      <c r="XB198" s="135">
        <v>94551.352130999992</v>
      </c>
      <c r="XC198" s="135">
        <v>16112.097459000001</v>
      </c>
      <c r="XD198" s="135">
        <v>1281.6750969999948</v>
      </c>
      <c r="XE198" s="135">
        <v>384.98953300000039</v>
      </c>
      <c r="XF198" s="135">
        <v>0</v>
      </c>
      <c r="XG198" s="135">
        <v>0</v>
      </c>
      <c r="XH198" s="145">
        <v>394.07100000000003</v>
      </c>
      <c r="XI198" s="145">
        <v>46.932000000000002</v>
      </c>
      <c r="XJ198" s="145">
        <v>106.589</v>
      </c>
      <c r="XK198" s="145">
        <v>4525.1909999999998</v>
      </c>
      <c r="XL198" s="145">
        <v>537.98900000000003</v>
      </c>
      <c r="XM198" s="145">
        <v>188.559</v>
      </c>
      <c r="XN198" s="145">
        <v>3709.5</v>
      </c>
      <c r="XO198" s="145">
        <v>160.721</v>
      </c>
      <c r="XP198" s="145">
        <v>1459.703</v>
      </c>
      <c r="XQ198" s="145">
        <v>746.73299999999995</v>
      </c>
      <c r="XR198" s="145">
        <v>981.53399999999999</v>
      </c>
      <c r="XS198" s="145">
        <v>291.34800000000001</v>
      </c>
      <c r="XT198" s="145">
        <v>245.50200000000001</v>
      </c>
      <c r="XU198" s="145">
        <v>130.67500000000001</v>
      </c>
      <c r="XV198" s="145">
        <v>605.42600000000004</v>
      </c>
      <c r="XW198" s="135">
        <v>1669.2518527600014</v>
      </c>
      <c r="XX198" s="135">
        <v>363.85981308411215</v>
      </c>
      <c r="XY198" s="135">
        <v>422.14986648865153</v>
      </c>
      <c r="XZ198" s="135">
        <v>955.82076101468624</v>
      </c>
      <c r="YA198" s="135">
        <v>3419.5060080106809</v>
      </c>
      <c r="YB198" s="135">
        <v>615.14419225634174</v>
      </c>
      <c r="YC198" s="135">
        <v>379.83778371161549</v>
      </c>
      <c r="YD198" s="135">
        <v>1881.7116154873165</v>
      </c>
      <c r="YE198" s="135">
        <v>197.32510013351137</v>
      </c>
      <c r="YF198" s="135">
        <v>603.2716955941255</v>
      </c>
      <c r="YG198" s="135">
        <v>499.52303070761013</v>
      </c>
      <c r="YH198" s="135">
        <v>906.77670226969292</v>
      </c>
      <c r="YI198" s="135">
        <v>6.2750333778371168</v>
      </c>
      <c r="YJ198" s="135">
        <v>71.280040053404548</v>
      </c>
      <c r="YK198" s="135">
        <v>34.18891855807744</v>
      </c>
      <c r="YL198" s="135">
        <v>228.40554072096128</v>
      </c>
      <c r="YM198" s="135">
        <v>1399.391646083443</v>
      </c>
      <c r="YN198" s="128">
        <f t="shared" si="29"/>
        <v>85024.464711581371</v>
      </c>
      <c r="YO198" s="135">
        <v>28341.488237193789</v>
      </c>
      <c r="YP198" s="135">
        <f t="shared" si="30"/>
        <v>319692.99900000001</v>
      </c>
      <c r="YQ198" s="135">
        <v>0</v>
      </c>
      <c r="YR198" s="135">
        <v>0</v>
      </c>
      <c r="YS198" s="128" t="e">
        <f t="shared" si="25"/>
        <v>#REF!</v>
      </c>
      <c r="YT198" s="135">
        <v>0</v>
      </c>
      <c r="YU198" s="135">
        <v>0</v>
      </c>
      <c r="YV198" s="128" t="e">
        <f t="shared" si="26"/>
        <v>#REF!</v>
      </c>
      <c r="YW198" s="135">
        <v>0</v>
      </c>
      <c r="YX198" s="135">
        <v>0</v>
      </c>
      <c r="YY198" s="128" t="e">
        <f t="shared" si="27"/>
        <v>#REF!</v>
      </c>
      <c r="YZ198" s="146">
        <v>2.9982000000000002</v>
      </c>
      <c r="ZA198" s="147">
        <v>77498.302500000005</v>
      </c>
      <c r="ZB198" s="147">
        <v>45108.759908333333</v>
      </c>
      <c r="ZC198" s="147">
        <v>122607.06240833335</v>
      </c>
      <c r="ZD198" s="147">
        <v>27692.484499791666</v>
      </c>
      <c r="ZE198" s="147">
        <v>39620.634494153412</v>
      </c>
      <c r="ZF198" s="147">
        <v>67313.118993945085</v>
      </c>
      <c r="ZH198" s="147">
        <v>8176.96</v>
      </c>
      <c r="ZI198" s="147">
        <v>3276.62</v>
      </c>
      <c r="ZJ198" s="147">
        <v>5795.89</v>
      </c>
      <c r="ZK198" s="147">
        <v>2672.68</v>
      </c>
      <c r="ZL198" s="147">
        <v>8291.7999999999993</v>
      </c>
      <c r="ZM198" s="147">
        <v>6249.63</v>
      </c>
      <c r="ZN198" s="147">
        <v>1440.92</v>
      </c>
      <c r="ZO198" s="147">
        <v>96.45</v>
      </c>
      <c r="ZP198" s="147">
        <v>1771.65</v>
      </c>
      <c r="ZQ198" s="147">
        <v>7.69</v>
      </c>
      <c r="ZR198" s="147">
        <v>35.47</v>
      </c>
      <c r="ZS198" s="147">
        <v>8.5500000000000007</v>
      </c>
      <c r="ZT198" s="149" t="s">
        <v>1139</v>
      </c>
      <c r="ZU198" s="149" t="s">
        <v>1139</v>
      </c>
      <c r="ZV198" s="149" t="s">
        <v>1139</v>
      </c>
      <c r="ZW198" s="149" t="s">
        <v>1139</v>
      </c>
      <c r="ZX198" s="149" t="s">
        <v>1139</v>
      </c>
      <c r="ZY198" s="149" t="s">
        <v>1139</v>
      </c>
      <c r="ZZ198" s="149" t="s">
        <v>1139</v>
      </c>
      <c r="AAA198" s="149" t="s">
        <v>1139</v>
      </c>
      <c r="AAB198" s="149">
        <v>4.99</v>
      </c>
      <c r="AAC198" s="149">
        <v>5</v>
      </c>
      <c r="AAD198" s="149" t="s">
        <v>1139</v>
      </c>
      <c r="AAE198" s="149" t="s">
        <v>1139</v>
      </c>
      <c r="AAF198" s="149" t="s">
        <v>1139</v>
      </c>
      <c r="AAG198" s="149" t="s">
        <v>1139</v>
      </c>
      <c r="AAH198" s="149" t="s">
        <v>1139</v>
      </c>
      <c r="AAI198" s="149" t="s">
        <v>1139</v>
      </c>
      <c r="AAJ198" s="149" t="s">
        <v>1139</v>
      </c>
      <c r="AAK198" s="149" t="s">
        <v>1139</v>
      </c>
      <c r="AAL198" s="149">
        <v>5.92</v>
      </c>
      <c r="AAM198" s="149" t="s">
        <v>1139</v>
      </c>
      <c r="ABJ198" s="150">
        <v>65.014312276487104</v>
      </c>
    </row>
    <row r="199" spans="1:738" s="148" customFormat="1" ht="15.75" outlineLevel="2" x14ac:dyDescent="0.25">
      <c r="A199" s="122">
        <v>39478</v>
      </c>
      <c r="B199" s="135">
        <v>33578.929511000002</v>
      </c>
      <c r="C199" s="135">
        <v>26297.532310999999</v>
      </c>
      <c r="D199" s="135">
        <v>2262.2420000000002</v>
      </c>
      <c r="E199" s="135">
        <v>121.889</v>
      </c>
      <c r="F199" s="135">
        <v>3253.7069999999999</v>
      </c>
      <c r="G199" s="135">
        <v>691.60599999999999</v>
      </c>
      <c r="H199" s="135">
        <v>951.94399999999996</v>
      </c>
      <c r="I199" s="135">
        <v>938.46400000000006</v>
      </c>
      <c r="J199" s="135">
        <v>113.66499899999599</v>
      </c>
      <c r="K199" s="135">
        <v>53.171999999999997</v>
      </c>
      <c r="L199" s="135">
        <v>155.773</v>
      </c>
      <c r="M199" s="135">
        <v>3700.3440000000001</v>
      </c>
      <c r="N199" s="135">
        <v>817.18249000000003</v>
      </c>
      <c r="O199" s="135">
        <v>828.38800000000003</v>
      </c>
      <c r="P199" s="135">
        <v>40185.917999999998</v>
      </c>
      <c r="Q199" s="135">
        <v>56507.790471</v>
      </c>
      <c r="R199" s="135">
        <v>13963.260929</v>
      </c>
      <c r="S199" s="135">
        <v>13277.476334000001</v>
      </c>
      <c r="T199" s="135">
        <v>11.592202</v>
      </c>
      <c r="U199" s="135">
        <v>17.901157999999999</v>
      </c>
      <c r="V199" s="135">
        <v>359.63189799999998</v>
      </c>
      <c r="W199" s="135">
        <v>46.818337</v>
      </c>
      <c r="X199" s="135">
        <v>249.84100000000001</v>
      </c>
      <c r="Y199" s="135">
        <v>88.173478000000003</v>
      </c>
      <c r="Z199" s="135">
        <v>14.838049000000154</v>
      </c>
      <c r="AA199" s="135">
        <v>83.157122000000001</v>
      </c>
      <c r="AB199" s="135">
        <v>506.82086099999998</v>
      </c>
      <c r="AC199" s="135">
        <v>886.86689699999999</v>
      </c>
      <c r="AD199" s="135">
        <v>695.93015600000001</v>
      </c>
      <c r="AE199" s="135">
        <v>160.386495</v>
      </c>
      <c r="AF199" s="135">
        <v>16399.433987</v>
      </c>
      <c r="AG199" s="135">
        <v>17158.977051999998</v>
      </c>
      <c r="AH199" s="135">
        <v>45876.386902999999</v>
      </c>
      <c r="AI199" s="135">
        <v>14022.408299999999</v>
      </c>
      <c r="AJ199" s="135">
        <v>9264.6112699999994</v>
      </c>
      <c r="AK199" s="135">
        <v>9087.8015379999997</v>
      </c>
      <c r="AL199" s="135">
        <v>11560.265783999999</v>
      </c>
      <c r="AM199" s="135">
        <v>492.66501099999999</v>
      </c>
      <c r="AN199" s="135">
        <v>57766.857000000004</v>
      </c>
      <c r="AO199" s="135">
        <v>3975.835</v>
      </c>
      <c r="AP199" s="135">
        <v>14121.732808999999</v>
      </c>
      <c r="AQ199" s="135">
        <v>24176.078763000001</v>
      </c>
      <c r="AR199" s="135">
        <v>3482.0493310000002</v>
      </c>
      <c r="AS199" s="135">
        <v>0</v>
      </c>
      <c r="AT199" s="135">
        <v>2483.567</v>
      </c>
      <c r="AU199" s="135">
        <v>541.00599999999997</v>
      </c>
      <c r="AV199" s="135">
        <v>1071.953</v>
      </c>
      <c r="AW199" s="135">
        <v>107969.459903</v>
      </c>
      <c r="AX199" s="135">
        <v>12821.446956</v>
      </c>
      <c r="AY199" s="135">
        <v>0</v>
      </c>
      <c r="AZ199" s="135">
        <v>3475.4104360000001</v>
      </c>
      <c r="BA199" s="135">
        <v>2864.1901429999998</v>
      </c>
      <c r="BB199" s="135">
        <v>6287.348806</v>
      </c>
      <c r="BC199" s="135">
        <v>177.40509499999999</v>
      </c>
      <c r="BD199" s="135">
        <v>0</v>
      </c>
      <c r="BE199" s="135">
        <v>2812.6610000000001</v>
      </c>
      <c r="BF199" s="135">
        <v>0</v>
      </c>
      <c r="BG199" s="135">
        <v>12132.480018</v>
      </c>
      <c r="BH199" s="135">
        <v>111.383313</v>
      </c>
      <c r="BI199" s="135">
        <v>0</v>
      </c>
      <c r="BJ199" s="135">
        <v>255.27299500000001</v>
      </c>
      <c r="BK199" s="135">
        <v>47.968629999999997</v>
      </c>
      <c r="BL199" s="135">
        <v>274.34199999999998</v>
      </c>
      <c r="BM199" s="135">
        <v>15915.898182000001</v>
      </c>
      <c r="BN199" s="135">
        <v>18138.368556000001</v>
      </c>
      <c r="BO199" s="135">
        <v>5120.3109180000001</v>
      </c>
      <c r="BP199" s="135">
        <v>0</v>
      </c>
      <c r="BQ199" s="135">
        <v>3110.1259180000002</v>
      </c>
      <c r="BR199" s="135">
        <v>2006.383</v>
      </c>
      <c r="BS199" s="135">
        <v>0</v>
      </c>
      <c r="BT199" s="135">
        <v>3.802</v>
      </c>
      <c r="BU199" s="135">
        <v>0</v>
      </c>
      <c r="BV199" s="135">
        <v>1040.766075</v>
      </c>
      <c r="BW199" s="135">
        <v>415.34277300000002</v>
      </c>
      <c r="BX199" s="135">
        <v>0</v>
      </c>
      <c r="BY199" s="135">
        <v>30.984563000000001</v>
      </c>
      <c r="BZ199" s="135">
        <v>369.66052999999999</v>
      </c>
      <c r="CA199" s="135">
        <v>0</v>
      </c>
      <c r="CB199" s="135">
        <v>3.802</v>
      </c>
      <c r="CC199" s="135">
        <v>0</v>
      </c>
      <c r="CD199" s="135">
        <v>24601.432034000001</v>
      </c>
      <c r="CE199" s="135">
        <v>24292.442868999999</v>
      </c>
      <c r="CF199" s="135">
        <v>7866.3991999999998</v>
      </c>
      <c r="CG199" s="135">
        <v>10538.623669000001</v>
      </c>
      <c r="CH199" s="135">
        <v>5625.6940000000004</v>
      </c>
      <c r="CI199" s="135">
        <v>1.5409999999999999</v>
      </c>
      <c r="CJ199" s="135">
        <v>244.57</v>
      </c>
      <c r="CK199" s="135">
        <v>15.599</v>
      </c>
      <c r="CL199" s="135">
        <v>3851.0609380000001</v>
      </c>
      <c r="CM199" s="135">
        <v>3799.8765920000001</v>
      </c>
      <c r="CN199" s="135">
        <v>2989.417715</v>
      </c>
      <c r="CO199" s="135">
        <v>301.32732099999998</v>
      </c>
      <c r="CP199" s="135">
        <v>507.74198699999999</v>
      </c>
      <c r="CQ199" s="135">
        <v>1.5409999999999999</v>
      </c>
      <c r="CR199" s="135">
        <v>244.57</v>
      </c>
      <c r="CS199" s="135">
        <v>15.599</v>
      </c>
      <c r="CT199" s="135">
        <v>17947.543556000001</v>
      </c>
      <c r="CU199" s="135">
        <v>4929.4859180000003</v>
      </c>
      <c r="CV199" s="135">
        <v>0</v>
      </c>
      <c r="CW199" s="135">
        <v>3066.6689179999998</v>
      </c>
      <c r="CX199" s="135">
        <v>1862.817</v>
      </c>
      <c r="CY199" s="135">
        <v>0</v>
      </c>
      <c r="CZ199" s="135">
        <v>0</v>
      </c>
      <c r="DA199" s="135">
        <v>0</v>
      </c>
      <c r="DB199" s="135">
        <v>1039.443307</v>
      </c>
      <c r="DC199" s="135">
        <v>414.02000500000003</v>
      </c>
      <c r="DD199" s="135">
        <v>0</v>
      </c>
      <c r="DE199" s="135">
        <v>30.976382999999998</v>
      </c>
      <c r="DF199" s="135">
        <v>368.86059799999998</v>
      </c>
      <c r="DG199" s="135">
        <v>0</v>
      </c>
      <c r="DH199" s="135">
        <v>2.891273</v>
      </c>
      <c r="DI199" s="135">
        <v>11.291751</v>
      </c>
      <c r="DJ199" s="135">
        <v>13592.649869000001</v>
      </c>
      <c r="DK199" s="135">
        <v>13532.298869</v>
      </c>
      <c r="DL199" s="135">
        <v>7455.5771999999997</v>
      </c>
      <c r="DM199" s="135">
        <v>4873.4726689999998</v>
      </c>
      <c r="DN199" s="135">
        <v>1203.249</v>
      </c>
      <c r="DO199" s="135">
        <v>0</v>
      </c>
      <c r="DP199" s="135">
        <v>0</v>
      </c>
      <c r="DQ199" s="135">
        <v>0</v>
      </c>
      <c r="DR199" s="135">
        <v>2475.8348719999999</v>
      </c>
      <c r="DS199" s="135">
        <v>2455.6599489999999</v>
      </c>
      <c r="DT199" s="135">
        <v>2153.73515</v>
      </c>
      <c r="DU199" s="135">
        <v>272.902986</v>
      </c>
      <c r="DV199" s="135">
        <v>29.021813000000002</v>
      </c>
      <c r="DW199" s="135">
        <v>0</v>
      </c>
      <c r="DX199" s="135">
        <v>0</v>
      </c>
      <c r="DY199" s="135">
        <v>0</v>
      </c>
      <c r="DZ199" s="135">
        <v>0</v>
      </c>
      <c r="EA199" s="135">
        <v>0</v>
      </c>
      <c r="EB199" s="135">
        <v>0</v>
      </c>
      <c r="EC199" s="135">
        <v>0</v>
      </c>
      <c r="ED199" s="135">
        <v>0</v>
      </c>
      <c r="EE199" s="135">
        <v>0</v>
      </c>
      <c r="EF199" s="135">
        <v>0</v>
      </c>
      <c r="EG199" s="135">
        <v>0</v>
      </c>
      <c r="EH199" s="135">
        <v>31834.071037000002</v>
      </c>
      <c r="EI199" s="135">
        <v>31708.294505999998</v>
      </c>
      <c r="EJ199" s="135">
        <v>30767.28599</v>
      </c>
      <c r="EK199" s="135">
        <v>851.02487599999995</v>
      </c>
      <c r="EL199" s="135">
        <v>89.983639999999994</v>
      </c>
      <c r="EM199" s="135">
        <v>0</v>
      </c>
      <c r="EN199" s="135">
        <v>0</v>
      </c>
      <c r="EO199" s="135">
        <v>0</v>
      </c>
      <c r="EP199" s="135">
        <v>7377.3794269999999</v>
      </c>
      <c r="EQ199" s="135">
        <v>3146.6595910000001</v>
      </c>
      <c r="ER199" s="135">
        <v>3085.5038</v>
      </c>
      <c r="ES199" s="135">
        <v>43.047434000000003</v>
      </c>
      <c r="ET199" s="135">
        <v>15.245357</v>
      </c>
      <c r="EU199" s="135">
        <v>0</v>
      </c>
      <c r="EV199" s="135">
        <v>0</v>
      </c>
      <c r="EW199" s="135">
        <v>0</v>
      </c>
      <c r="EX199" s="135">
        <v>7164.8782639999999</v>
      </c>
      <c r="EY199" s="135">
        <v>356.35622499999999</v>
      </c>
      <c r="EZ199" s="135">
        <v>28.29618</v>
      </c>
      <c r="FA199" s="135">
        <v>295.53135500000002</v>
      </c>
      <c r="FB199" s="135">
        <v>10.250358</v>
      </c>
      <c r="FC199" s="135">
        <v>1.704E-3</v>
      </c>
      <c r="FD199" s="135">
        <v>10.368437</v>
      </c>
      <c r="FE199" s="135">
        <v>2.3571909999999998</v>
      </c>
      <c r="FF199" s="135">
        <v>0</v>
      </c>
      <c r="FG199" s="135">
        <v>0</v>
      </c>
      <c r="FH199" s="135">
        <v>0</v>
      </c>
      <c r="FI199" s="135">
        <v>0</v>
      </c>
      <c r="FJ199" s="135">
        <v>0</v>
      </c>
      <c r="FK199" s="135">
        <v>0</v>
      </c>
      <c r="FL199" s="135">
        <v>0</v>
      </c>
      <c r="FM199" s="135">
        <v>0</v>
      </c>
      <c r="FN199" s="135">
        <v>2353.7911709999998</v>
      </c>
      <c r="FO199" s="135">
        <v>2130.513027</v>
      </c>
      <c r="FP199" s="135">
        <v>30.70731</v>
      </c>
      <c r="FQ199" s="135">
        <v>2099.738914</v>
      </c>
      <c r="FR199" s="135">
        <v>6.6803000000000001E-2</v>
      </c>
      <c r="FS199" s="135">
        <v>0</v>
      </c>
      <c r="FT199" s="135">
        <v>0</v>
      </c>
      <c r="FU199" s="135">
        <v>0</v>
      </c>
      <c r="FV199" s="135">
        <v>11548.933107999999</v>
      </c>
      <c r="FW199" s="135">
        <v>11301.837108</v>
      </c>
      <c r="FX199" s="135">
        <v>10306.586108</v>
      </c>
      <c r="FY199" s="135">
        <v>921.13499999999999</v>
      </c>
      <c r="FZ199" s="135">
        <v>0</v>
      </c>
      <c r="GA199" s="135">
        <v>42.548999999999999</v>
      </c>
      <c r="GB199" s="135">
        <v>16.297999999999998</v>
      </c>
      <c r="GC199" s="135">
        <v>6.59</v>
      </c>
      <c r="GD199" s="135">
        <v>3021.5158689999998</v>
      </c>
      <c r="GE199" s="135">
        <v>2345.5898889999999</v>
      </c>
      <c r="GF199" s="135">
        <v>0</v>
      </c>
      <c r="GG199" s="135">
        <v>2284.680179</v>
      </c>
      <c r="GH199" s="135">
        <v>0</v>
      </c>
      <c r="GI199" s="135">
        <v>0</v>
      </c>
      <c r="GJ199" s="135">
        <v>56.224947999999998</v>
      </c>
      <c r="GK199" s="135">
        <v>2.5497610000000002</v>
      </c>
      <c r="GL199" s="135">
        <v>31900.844099999998</v>
      </c>
      <c r="GM199" s="135">
        <v>17961.222000000002</v>
      </c>
      <c r="GN199" s="135">
        <v>1542.8789999999999</v>
      </c>
      <c r="GO199" s="135">
        <v>0</v>
      </c>
      <c r="GP199" s="135">
        <v>0</v>
      </c>
      <c r="GQ199" s="135">
        <v>3.2639999999999998</v>
      </c>
      <c r="GR199" s="135">
        <v>186.86099999999999</v>
      </c>
      <c r="GS199" s="135">
        <v>47.48</v>
      </c>
      <c r="GT199" s="135">
        <v>1789.6470119999999</v>
      </c>
      <c r="GU199" s="135">
        <v>4515.1981050000004</v>
      </c>
      <c r="GV199" s="135">
        <v>4180.2250000000004</v>
      </c>
      <c r="GW199" s="135">
        <v>0</v>
      </c>
      <c r="GX199" s="135">
        <v>3.9876000000000002E-2</v>
      </c>
      <c r="GY199" s="135">
        <v>54.287318999999997</v>
      </c>
      <c r="GZ199" s="135">
        <v>12.668029000000001</v>
      </c>
      <c r="HA199" s="135">
        <v>20.690524</v>
      </c>
      <c r="HB199" s="135">
        <v>38899.983515</v>
      </c>
      <c r="HC199" s="135">
        <v>26911.446499999998</v>
      </c>
      <c r="HD199" s="135">
        <v>3130.3665000000001</v>
      </c>
      <c r="HE199" s="135">
        <v>4465.5659999999998</v>
      </c>
      <c r="HF199" s="135">
        <v>17317.316999999999</v>
      </c>
      <c r="HG199" s="135">
        <v>34.582000000000001</v>
      </c>
      <c r="HH199" s="135">
        <v>1380.77</v>
      </c>
      <c r="HI199" s="135">
        <v>238.77699999999999</v>
      </c>
      <c r="HJ199" s="135">
        <v>3105.1919149999999</v>
      </c>
      <c r="HK199" s="135">
        <v>1215.1301269999999</v>
      </c>
      <c r="HL199" s="135">
        <v>0</v>
      </c>
      <c r="HM199" s="135">
        <v>28.177232</v>
      </c>
      <c r="HN199" s="135">
        <v>1110.285952</v>
      </c>
      <c r="HO199" s="135">
        <v>0.65439400000000003</v>
      </c>
      <c r="HP199" s="135">
        <v>28.719149999999999</v>
      </c>
      <c r="HQ199" s="135">
        <v>8.9273980000000002</v>
      </c>
      <c r="HR199" s="135">
        <v>7848.2424389999996</v>
      </c>
      <c r="HS199" s="135">
        <v>3378.5321549999999</v>
      </c>
      <c r="HT199" s="135">
        <v>6070.1205380000001</v>
      </c>
      <c r="HU199" s="135">
        <v>2709.67211</v>
      </c>
      <c r="HV199" s="135">
        <v>9863.6217840000008</v>
      </c>
      <c r="HW199" s="135">
        <v>5866.8706570000004</v>
      </c>
      <c r="HX199" s="135">
        <v>394.09400299999999</v>
      </c>
      <c r="HY199" s="135">
        <v>177.40509499999999</v>
      </c>
      <c r="HZ199" s="135">
        <v>84648.701300000001</v>
      </c>
      <c r="IA199" s="135">
        <v>15851.553400000001</v>
      </c>
      <c r="IB199" s="135">
        <v>16722.340499999998</v>
      </c>
      <c r="IC199" s="136">
        <v>2.93</v>
      </c>
      <c r="ID199" s="136">
        <v>2.9340000000000002</v>
      </c>
      <c r="IE199" s="136">
        <v>2.9329999999999998</v>
      </c>
      <c r="IF199" s="135">
        <v>0</v>
      </c>
      <c r="IG199" s="135">
        <v>842.81200000000001</v>
      </c>
      <c r="IH199" s="135">
        <v>19414.723000000002</v>
      </c>
      <c r="II199" s="135">
        <v>11434.396000000001</v>
      </c>
      <c r="IJ199" s="135">
        <v>14164.259151</v>
      </c>
      <c r="IK199" s="135">
        <v>10975.26512025426</v>
      </c>
      <c r="IL199" s="135">
        <v>0</v>
      </c>
      <c r="IM199" s="135">
        <v>0</v>
      </c>
      <c r="IN199" s="135">
        <v>0</v>
      </c>
      <c r="IO199" s="135">
        <v>0</v>
      </c>
      <c r="IP199" s="135">
        <v>0</v>
      </c>
      <c r="IQ199" s="135">
        <v>0</v>
      </c>
      <c r="IR199" s="135">
        <v>5250.4642080000003</v>
      </c>
      <c r="IS199" s="135">
        <v>459.13130830197679</v>
      </c>
      <c r="IT199" s="135">
        <v>12291.225072000001</v>
      </c>
      <c r="IU199" s="135">
        <v>1068.1238949291069</v>
      </c>
      <c r="IV199" s="135">
        <v>1872.9810799999998</v>
      </c>
      <c r="IW199" s="135">
        <v>2303.5526055146561</v>
      </c>
      <c r="IX199" s="135">
        <v>0</v>
      </c>
      <c r="IY199" s="135">
        <v>0</v>
      </c>
      <c r="IZ199" s="135">
        <v>0</v>
      </c>
      <c r="JA199" s="135">
        <v>0</v>
      </c>
      <c r="JB199" s="135">
        <v>0</v>
      </c>
      <c r="JC199" s="135">
        <v>0</v>
      </c>
      <c r="JD199" s="135">
        <v>709.30444644000011</v>
      </c>
      <c r="JE199" s="135">
        <v>2065.22699728</v>
      </c>
      <c r="JF199" s="135">
        <v>0</v>
      </c>
      <c r="JG199" s="135">
        <v>0</v>
      </c>
      <c r="JH199" s="135">
        <v>0</v>
      </c>
      <c r="JI199" s="135">
        <v>0</v>
      </c>
      <c r="JJ199" s="135">
        <v>0</v>
      </c>
      <c r="JK199" s="135">
        <v>0</v>
      </c>
      <c r="JL199" s="135">
        <v>0</v>
      </c>
      <c r="JM199" s="135">
        <v>0</v>
      </c>
      <c r="JN199" s="135">
        <v>14065.230225269999</v>
      </c>
      <c r="JO199" s="135">
        <v>10977.455693850003</v>
      </c>
      <c r="JP199" s="135">
        <v>14065.230225269999</v>
      </c>
      <c r="JQ199" s="135">
        <v>10977.455693850003</v>
      </c>
      <c r="JR199" s="135">
        <v>0</v>
      </c>
      <c r="JS199" s="135">
        <v>0</v>
      </c>
      <c r="JT199" s="135">
        <v>0</v>
      </c>
      <c r="JU199" s="135">
        <v>0</v>
      </c>
      <c r="JV199" s="135">
        <v>0</v>
      </c>
      <c r="JW199" s="135">
        <v>0</v>
      </c>
      <c r="JX199" s="135">
        <v>0</v>
      </c>
      <c r="JY199" s="135">
        <v>0</v>
      </c>
      <c r="JZ199" s="135">
        <v>10518.90482806</v>
      </c>
      <c r="KA199" s="135">
        <v>930.0549010699998</v>
      </c>
      <c r="KB199" s="135">
        <v>1713.3972576699998</v>
      </c>
      <c r="KC199" s="135">
        <v>2212.7777390799993</v>
      </c>
      <c r="KD199" s="135">
        <v>14065.23</v>
      </c>
      <c r="KE199" s="135">
        <v>10977.456</v>
      </c>
      <c r="KF199" s="135">
        <v>0</v>
      </c>
      <c r="KG199" s="135">
        <v>0</v>
      </c>
      <c r="KH199" s="135"/>
      <c r="KI199" s="135"/>
      <c r="KJ199" s="135">
        <v>26297.531999999999</v>
      </c>
      <c r="KK199" s="135">
        <v>14120.288</v>
      </c>
      <c r="KL199" s="135">
        <v>2986.61</v>
      </c>
      <c r="KM199" s="135">
        <v>126.752</v>
      </c>
      <c r="KN199" s="135">
        <v>1474.125</v>
      </c>
      <c r="KO199" s="135">
        <v>45.354999999999997</v>
      </c>
      <c r="KP199" s="135">
        <v>254.76900000000001</v>
      </c>
      <c r="KQ199" s="135">
        <v>13.19</v>
      </c>
      <c r="KR199" s="135">
        <v>4715.5039999999999</v>
      </c>
      <c r="KS199" s="135">
        <v>185.297</v>
      </c>
      <c r="KT199" s="135">
        <v>25709.444</v>
      </c>
      <c r="KU199" s="135">
        <v>6854.741</v>
      </c>
      <c r="KV199" s="135">
        <v>10925.183000000001</v>
      </c>
      <c r="KW199" s="135">
        <v>17970.395</v>
      </c>
      <c r="KX199" s="135">
        <v>2406.3310000000001</v>
      </c>
      <c r="KY199" s="135">
        <v>2311.3429999999998</v>
      </c>
      <c r="KZ199" s="135">
        <v>1742.8630000000001</v>
      </c>
      <c r="LA199" s="135">
        <v>633.62300000000005</v>
      </c>
      <c r="LB199" s="135">
        <v>509.27199999999999</v>
      </c>
      <c r="LC199" s="135">
        <v>1606.5119999999999</v>
      </c>
      <c r="LD199" s="135">
        <v>143.684</v>
      </c>
      <c r="LE199" s="135">
        <v>952.07299999999998</v>
      </c>
      <c r="LF199" s="135">
        <v>853.70899999999995</v>
      </c>
      <c r="LG199" s="135">
        <v>2.0190000000000001</v>
      </c>
      <c r="LH199" s="135">
        <v>0</v>
      </c>
      <c r="LI199" s="135">
        <v>0</v>
      </c>
      <c r="LJ199" s="135">
        <v>0</v>
      </c>
      <c r="LK199" s="135">
        <v>0</v>
      </c>
      <c r="LL199" s="135">
        <v>0</v>
      </c>
      <c r="LM199" s="135">
        <v>0</v>
      </c>
      <c r="LN199" s="135">
        <v>0</v>
      </c>
      <c r="LO199" s="135">
        <v>0</v>
      </c>
      <c r="LP199" s="135">
        <v>0</v>
      </c>
      <c r="LQ199" s="135">
        <v>0</v>
      </c>
      <c r="LR199" s="135">
        <v>0</v>
      </c>
      <c r="LS199" s="135">
        <v>0</v>
      </c>
      <c r="LT199" s="135">
        <v>39.573</v>
      </c>
      <c r="LU199" s="135">
        <v>32.527999999999999</v>
      </c>
      <c r="LV199" s="135">
        <v>21.797999999999998</v>
      </c>
      <c r="LW199" s="135">
        <v>23.756</v>
      </c>
      <c r="LX199" s="135">
        <v>0</v>
      </c>
      <c r="LY199" s="135">
        <v>0</v>
      </c>
      <c r="LZ199" s="135">
        <v>789.23099999999999</v>
      </c>
      <c r="MA199" s="135">
        <v>344.37900000000002</v>
      </c>
      <c r="MB199" s="135">
        <v>133.75299999999999</v>
      </c>
      <c r="MC199" s="135">
        <v>338.00799999999998</v>
      </c>
      <c r="MD199" s="135">
        <v>210.53899999999999</v>
      </c>
      <c r="ME199" s="135">
        <v>135.37</v>
      </c>
      <c r="MF199" s="135">
        <v>143.65299999999999</v>
      </c>
      <c r="MG199" s="135">
        <v>676.78499999999997</v>
      </c>
      <c r="MH199" s="135">
        <v>409.64400000000001</v>
      </c>
      <c r="MI199" s="135">
        <v>245.02199999999999</v>
      </c>
      <c r="MJ199" s="135">
        <v>773.18100000000004</v>
      </c>
      <c r="MK199" s="135">
        <v>239.83600000000001</v>
      </c>
      <c r="ML199" s="135">
        <v>20011.083999999999</v>
      </c>
      <c r="MM199" s="135">
        <v>12299.312</v>
      </c>
      <c r="MN199" s="135">
        <v>25391.16</v>
      </c>
      <c r="MO199" s="135">
        <v>13294.811</v>
      </c>
      <c r="MP199" s="135">
        <v>0</v>
      </c>
      <c r="MQ199" s="135">
        <v>0</v>
      </c>
      <c r="MR199" s="135">
        <v>0</v>
      </c>
      <c r="MS199" s="135">
        <v>0</v>
      </c>
      <c r="MT199" s="135">
        <v>0</v>
      </c>
      <c r="MU199" s="135">
        <v>0</v>
      </c>
      <c r="MV199" s="135">
        <v>0</v>
      </c>
      <c r="MW199" s="135">
        <v>0</v>
      </c>
      <c r="MX199" s="135">
        <v>0</v>
      </c>
      <c r="MY199" s="135">
        <v>0</v>
      </c>
      <c r="MZ199" s="135">
        <v>0</v>
      </c>
      <c r="NA199" s="135">
        <v>0</v>
      </c>
      <c r="NB199" s="135">
        <v>0</v>
      </c>
      <c r="NC199" s="135">
        <v>0</v>
      </c>
      <c r="ND199" s="135">
        <v>0</v>
      </c>
      <c r="NE199" s="135">
        <v>0</v>
      </c>
      <c r="NF199" s="137">
        <v>0</v>
      </c>
      <c r="NG199" s="137">
        <v>0</v>
      </c>
      <c r="NH199" s="137">
        <v>0</v>
      </c>
      <c r="NI199" s="137">
        <v>0</v>
      </c>
      <c r="NJ199" s="137">
        <v>0</v>
      </c>
      <c r="NK199" s="137">
        <v>0</v>
      </c>
      <c r="NL199" s="137">
        <v>0</v>
      </c>
      <c r="NM199" s="137">
        <v>0</v>
      </c>
      <c r="NN199" s="137"/>
      <c r="NO199" s="137"/>
      <c r="NP199" s="137"/>
      <c r="NQ199" s="137"/>
      <c r="NR199" s="137"/>
      <c r="NS199" s="137"/>
      <c r="NT199" s="137"/>
      <c r="NU199" s="137"/>
      <c r="NV199" s="137">
        <v>0</v>
      </c>
      <c r="NW199" s="137">
        <v>0</v>
      </c>
      <c r="NX199" s="137">
        <v>0</v>
      </c>
      <c r="NY199" s="137">
        <v>0</v>
      </c>
      <c r="NZ199" s="137">
        <v>0</v>
      </c>
      <c r="OA199" s="137">
        <v>0</v>
      </c>
      <c r="OB199" s="137">
        <v>0</v>
      </c>
      <c r="OC199" s="137">
        <v>0</v>
      </c>
      <c r="OD199" s="137">
        <v>0</v>
      </c>
      <c r="OE199" s="137">
        <v>0</v>
      </c>
      <c r="OF199" s="137">
        <v>0</v>
      </c>
      <c r="OG199" s="137">
        <v>0</v>
      </c>
      <c r="OH199" s="137">
        <v>0</v>
      </c>
      <c r="OI199" s="137">
        <v>0</v>
      </c>
      <c r="OJ199" s="137">
        <v>0</v>
      </c>
      <c r="OK199" s="137">
        <v>0</v>
      </c>
      <c r="OL199" s="137">
        <v>0</v>
      </c>
      <c r="OM199" s="137">
        <v>0</v>
      </c>
      <c r="ON199" s="137">
        <v>0</v>
      </c>
      <c r="OO199" s="137">
        <v>0</v>
      </c>
      <c r="OP199" s="137">
        <v>0</v>
      </c>
      <c r="OQ199" s="137">
        <v>0</v>
      </c>
      <c r="OR199" s="137">
        <v>0</v>
      </c>
      <c r="OS199" s="137">
        <v>0</v>
      </c>
      <c r="OT199" s="137">
        <v>0</v>
      </c>
      <c r="OU199" s="137">
        <v>0</v>
      </c>
      <c r="OV199" s="137">
        <v>0</v>
      </c>
      <c r="OW199" s="137">
        <v>0</v>
      </c>
      <c r="OX199" s="137">
        <v>0</v>
      </c>
      <c r="OY199" s="137">
        <v>0</v>
      </c>
      <c r="OZ199" s="137">
        <v>0</v>
      </c>
      <c r="PA199" s="137">
        <v>0</v>
      </c>
      <c r="PB199" s="137"/>
      <c r="PC199" s="137"/>
      <c r="PD199" s="137"/>
      <c r="PE199" s="137"/>
      <c r="PF199" s="137"/>
      <c r="PG199" s="137"/>
      <c r="PH199" s="137"/>
      <c r="PI199" s="137"/>
      <c r="PJ199" s="137">
        <v>1.4</v>
      </c>
      <c r="PK199" s="137">
        <v>0.02</v>
      </c>
      <c r="PL199" s="137">
        <v>4.12</v>
      </c>
      <c r="PM199" s="137">
        <v>5.36</v>
      </c>
      <c r="PN199" s="137">
        <v>0</v>
      </c>
      <c r="PO199" s="137">
        <v>0</v>
      </c>
      <c r="PP199" s="137">
        <v>0</v>
      </c>
      <c r="PQ199" s="137">
        <v>4.82</v>
      </c>
      <c r="PR199" s="138">
        <v>254.02</v>
      </c>
      <c r="PS199" s="138">
        <v>5929.3879999999999</v>
      </c>
      <c r="PT199" s="138">
        <v>145.54764883533554</v>
      </c>
      <c r="PU199" s="138">
        <v>118.53135556185283</v>
      </c>
      <c r="PV199" s="138">
        <v>127.77813191843781</v>
      </c>
      <c r="PW199" s="137">
        <v>2.6795999999999998</v>
      </c>
      <c r="PX199" s="137">
        <v>5.3999999999999999E-2</v>
      </c>
      <c r="PY199" s="137">
        <v>5.5090000000000003</v>
      </c>
      <c r="PZ199" s="137">
        <v>8.6809999999999992</v>
      </c>
      <c r="QA199" s="137">
        <v>4.2699999999999996</v>
      </c>
      <c r="QB199" s="137">
        <v>27.677096582985062</v>
      </c>
      <c r="QC199" s="137">
        <v>9.4036635554240515</v>
      </c>
      <c r="QD199" s="137">
        <v>25.386236785670295</v>
      </c>
      <c r="QE199" s="137">
        <v>22.821326792617434</v>
      </c>
      <c r="QF199" s="137">
        <v>19.379759694322665</v>
      </c>
      <c r="QG199" s="137">
        <v>2.4743094093664384</v>
      </c>
      <c r="QH199" s="135">
        <v>0</v>
      </c>
      <c r="QI199" s="135">
        <v>0</v>
      </c>
      <c r="QJ199" s="135">
        <v>0</v>
      </c>
      <c r="QK199" s="135">
        <v>0</v>
      </c>
      <c r="QL199" s="135">
        <v>0</v>
      </c>
      <c r="QM199" s="135">
        <v>0</v>
      </c>
      <c r="QN199" s="135">
        <v>23781.985000000001</v>
      </c>
      <c r="QO199" s="135">
        <v>11955.075000000001</v>
      </c>
      <c r="QP199" s="135">
        <v>-653.8131000000019</v>
      </c>
      <c r="QQ199" s="135">
        <v>472.69714818999944</v>
      </c>
      <c r="QR199" s="135">
        <v>0</v>
      </c>
      <c r="QS199" s="135">
        <v>0</v>
      </c>
      <c r="QT199" s="135">
        <v>0</v>
      </c>
      <c r="QU199" s="135">
        <v>0</v>
      </c>
      <c r="QV199" s="135">
        <v>0</v>
      </c>
      <c r="QW199" s="135">
        <v>0</v>
      </c>
      <c r="QX199" s="135">
        <v>0</v>
      </c>
      <c r="QY199" s="135">
        <v>0</v>
      </c>
      <c r="QZ199" s="135">
        <v>0</v>
      </c>
      <c r="RA199" s="135">
        <v>0</v>
      </c>
      <c r="RB199" s="135">
        <v>0</v>
      </c>
      <c r="RC199" s="135">
        <v>0</v>
      </c>
      <c r="RD199" s="135">
        <v>0</v>
      </c>
      <c r="RE199" s="135">
        <v>0</v>
      </c>
      <c r="RF199" s="135">
        <v>0</v>
      </c>
      <c r="RG199" s="135">
        <v>0</v>
      </c>
      <c r="RH199" s="135">
        <v>0</v>
      </c>
      <c r="RI199" s="135">
        <v>0</v>
      </c>
      <c r="RJ199" s="135">
        <v>0</v>
      </c>
      <c r="RK199" s="135">
        <v>0</v>
      </c>
      <c r="RL199" s="135">
        <v>0</v>
      </c>
      <c r="RM199" s="135">
        <v>0</v>
      </c>
      <c r="RN199" s="139">
        <v>0</v>
      </c>
      <c r="RO199" s="139">
        <v>0</v>
      </c>
      <c r="RP199" s="139">
        <v>0</v>
      </c>
      <c r="RQ199" s="139">
        <v>0</v>
      </c>
      <c r="RR199" s="135">
        <v>0</v>
      </c>
      <c r="RS199" s="135">
        <v>0</v>
      </c>
      <c r="RT199" s="135">
        <v>0</v>
      </c>
      <c r="RU199" s="138">
        <v>17</v>
      </c>
      <c r="RV199" s="135">
        <v>0</v>
      </c>
      <c r="RW199" s="135">
        <v>3089.5601446262249</v>
      </c>
      <c r="RX199" s="135">
        <v>41672.315744643951</v>
      </c>
      <c r="RY199" s="135">
        <v>13004.981020421588</v>
      </c>
      <c r="RZ199" s="135">
        <v>57766.856909691764</v>
      </c>
      <c r="SA199" s="135">
        <v>4119.1540000000005</v>
      </c>
      <c r="SB199" s="135">
        <v>122.59902</v>
      </c>
      <c r="SC199" s="135">
        <v>772.99117000000001</v>
      </c>
      <c r="SD199" s="135">
        <v>895.59019000000001</v>
      </c>
      <c r="SE199" s="135">
        <v>2928.4635098099998</v>
      </c>
      <c r="SF199" s="135">
        <v>2254.1482691135357</v>
      </c>
      <c r="SG199" s="135">
        <v>1034.11960735</v>
      </c>
      <c r="SH199" s="135">
        <v>611.57752777020187</v>
      </c>
      <c r="SI199" s="135">
        <v>3962.5831171599998</v>
      </c>
      <c r="SJ199" s="135">
        <v>2865.7257968837375</v>
      </c>
      <c r="SK199" s="135">
        <v>12393.124310259998</v>
      </c>
      <c r="SL199" s="135">
        <v>74385</v>
      </c>
      <c r="SM199" s="135">
        <v>131120</v>
      </c>
      <c r="SN199" s="135">
        <v>34588</v>
      </c>
      <c r="SO199" s="135">
        <v>32558</v>
      </c>
      <c r="SP199" s="135">
        <v>108973</v>
      </c>
      <c r="SQ199" s="135">
        <v>163678</v>
      </c>
      <c r="SR199" s="135">
        <v>272651</v>
      </c>
      <c r="SS199" s="135">
        <v>0</v>
      </c>
      <c r="ST199" s="135">
        <v>0</v>
      </c>
      <c r="SU199" s="135">
        <v>704.9795547299999</v>
      </c>
      <c r="SV199" s="135">
        <v>195.64903552335494</v>
      </c>
      <c r="SW199" s="135">
        <v>2498.9218461600003</v>
      </c>
      <c r="SX199" s="135">
        <v>0</v>
      </c>
      <c r="SY199" s="135">
        <v>1467.0108960799996</v>
      </c>
      <c r="SZ199" s="135">
        <v>453.02750309239707</v>
      </c>
      <c r="TA199" s="135">
        <v>1140.6660203699998</v>
      </c>
      <c r="TB199" s="135">
        <v>952.4537842959428</v>
      </c>
      <c r="TC199" s="135">
        <v>0</v>
      </c>
      <c r="TD199" s="135">
        <v>0</v>
      </c>
      <c r="TE199" s="135">
        <v>1032.1813161100001</v>
      </c>
      <c r="TF199" s="135">
        <v>28.062004602795781</v>
      </c>
      <c r="TG199" s="135">
        <v>8.5638356499999997</v>
      </c>
      <c r="TH199" s="135">
        <v>263.55459066484832</v>
      </c>
      <c r="TI199" s="135">
        <v>6908.6358518499992</v>
      </c>
      <c r="TJ199" s="135">
        <v>1957.3300522502557</v>
      </c>
      <c r="TK199" s="140">
        <v>15007.47</v>
      </c>
      <c r="TL199" s="140">
        <v>23915.47</v>
      </c>
      <c r="TM199" s="140"/>
      <c r="TN199" s="135">
        <v>289817.03999999998</v>
      </c>
      <c r="TO199" s="141">
        <v>525.47571427231765</v>
      </c>
      <c r="TP199" s="141">
        <v>221.63829414468316</v>
      </c>
      <c r="TQ199" s="141">
        <v>173.76501391573336</v>
      </c>
      <c r="TR199" s="141"/>
      <c r="TS199" s="141"/>
      <c r="TT199" s="141"/>
      <c r="TU199" s="141"/>
      <c r="TV199" s="141"/>
      <c r="TW199" s="135">
        <v>12650.36</v>
      </c>
      <c r="TX199" s="135">
        <v>2007.27</v>
      </c>
      <c r="TY199" s="135">
        <v>59490.400000000001</v>
      </c>
      <c r="TZ199" s="135">
        <v>28793.64</v>
      </c>
      <c r="UA199" s="135">
        <v>40059.56</v>
      </c>
      <c r="UB199" s="135">
        <v>13211.49</v>
      </c>
      <c r="UC199" s="135">
        <v>53271.049999999996</v>
      </c>
      <c r="UD199" s="135">
        <v>18606.28</v>
      </c>
      <c r="UE199" s="135">
        <v>1990.84</v>
      </c>
      <c r="UF199" s="135">
        <v>20597.12</v>
      </c>
      <c r="UG199" s="135"/>
      <c r="UH199" s="135"/>
      <c r="UI199" s="135"/>
      <c r="UJ199" s="135">
        <v>1458.3</v>
      </c>
      <c r="UK199" s="135">
        <v>158.16</v>
      </c>
      <c r="UL199" s="128">
        <f t="shared" ref="UL199:UL262" si="31">UJ199+UK199</f>
        <v>1616.46</v>
      </c>
      <c r="UM199" s="128">
        <f t="shared" si="28"/>
        <v>5907.9525292857143</v>
      </c>
      <c r="UN199" s="128">
        <f t="shared" si="28"/>
        <v>1588.6504840828866</v>
      </c>
      <c r="UO199" s="128">
        <f t="shared" si="28"/>
        <v>7496.6030133685999</v>
      </c>
      <c r="UP199" s="128">
        <f t="shared" si="28"/>
        <v>3036.8276707999999</v>
      </c>
      <c r="UQ199" s="135">
        <v>4136.4925292857142</v>
      </c>
      <c r="UR199" s="135">
        <v>1324.9925691770436</v>
      </c>
      <c r="US199" s="135">
        <v>5461.4850984627574</v>
      </c>
      <c r="UT199" s="135">
        <v>2142.1188538199999</v>
      </c>
      <c r="UU199" s="135">
        <v>1771.4600000000003</v>
      </c>
      <c r="UV199" s="135">
        <v>263.65791490584292</v>
      </c>
      <c r="UW199" s="135">
        <v>2035.117914905843</v>
      </c>
      <c r="UX199" s="135">
        <v>894.70881698000005</v>
      </c>
      <c r="UY199" s="135">
        <v>16669.298999999999</v>
      </c>
      <c r="UZ199" s="135">
        <v>2122.2910000000002</v>
      </c>
      <c r="VA199" s="142">
        <v>0</v>
      </c>
      <c r="VB199" s="142">
        <v>0</v>
      </c>
      <c r="VC199" s="129">
        <f t="shared" ref="VC199:VC233" si="32">VA199+VB199*$IC199</f>
        <v>0</v>
      </c>
      <c r="VD199" s="142">
        <v>0</v>
      </c>
      <c r="VE199" s="142">
        <v>0</v>
      </c>
      <c r="VF199" s="129">
        <f t="shared" ref="VF199:VF233" si="33">VD199+VE199*$IC199</f>
        <v>0</v>
      </c>
      <c r="VG199" s="129">
        <f t="shared" ref="VG199:VG233" si="34">VC199+VF199</f>
        <v>0</v>
      </c>
      <c r="VH199" s="142">
        <v>0</v>
      </c>
      <c r="VI199" s="142">
        <v>0</v>
      </c>
      <c r="VJ199" s="141"/>
      <c r="VK199" s="141"/>
      <c r="VL199" s="143">
        <v>33578.93</v>
      </c>
      <c r="VM199" s="143">
        <v>14806.073</v>
      </c>
      <c r="VN199" s="135">
        <v>40185.917999999998</v>
      </c>
      <c r="VO199" s="135">
        <v>17242.245987000002</v>
      </c>
      <c r="VP199" s="135">
        <v>12291.225072000001</v>
      </c>
      <c r="VQ199" s="135">
        <v>1068.1238949291069</v>
      </c>
      <c r="VR199" s="144">
        <v>1261.0739990000002</v>
      </c>
      <c r="VS199" s="144">
        <v>692.98950999999943</v>
      </c>
      <c r="VT199" s="135">
        <v>0</v>
      </c>
      <c r="VU199" s="135">
        <v>0</v>
      </c>
      <c r="VV199" s="135">
        <v>14164.259151</v>
      </c>
      <c r="VW199" s="135">
        <v>10975.26512025426</v>
      </c>
      <c r="VX199" s="135">
        <v>5250.4642080000003</v>
      </c>
      <c r="VY199" s="135">
        <v>459.13130830197679</v>
      </c>
      <c r="VZ199" s="135">
        <v>14164.206152000001</v>
      </c>
      <c r="WA199" s="135">
        <v>3371.676500443763</v>
      </c>
      <c r="WB199" s="135">
        <v>0</v>
      </c>
      <c r="WC199" s="135">
        <v>0</v>
      </c>
      <c r="WD199" s="135">
        <v>29912.678592</v>
      </c>
      <c r="WE199" s="135">
        <v>12626.949385</v>
      </c>
      <c r="WF199" s="135">
        <v>29912.678592</v>
      </c>
      <c r="WG199" s="135">
        <v>12626.949385</v>
      </c>
      <c r="WH199" s="135">
        <v>0</v>
      </c>
      <c r="WI199" s="135">
        <v>0</v>
      </c>
      <c r="WJ199" s="135">
        <v>7848.24</v>
      </c>
      <c r="WK199" s="135">
        <v>3378.53</v>
      </c>
      <c r="WL199" s="135">
        <v>6070.12</v>
      </c>
      <c r="WM199" s="135">
        <v>3378.53</v>
      </c>
      <c r="WN199" s="135">
        <v>9863.6200000000008</v>
      </c>
      <c r="WO199" s="135">
        <v>5866.87</v>
      </c>
      <c r="WP199" s="135"/>
      <c r="WQ199" s="135"/>
      <c r="WR199" s="135">
        <v>0</v>
      </c>
      <c r="WS199" s="135">
        <v>0</v>
      </c>
      <c r="WT199" s="135">
        <v>23781.985000000001</v>
      </c>
      <c r="WU199" s="135">
        <v>11955.075000000001</v>
      </c>
      <c r="WV199" s="135">
        <v>23781.985000000001</v>
      </c>
      <c r="WW199" s="135">
        <v>11955.075000000001</v>
      </c>
      <c r="WX199" s="135">
        <v>0</v>
      </c>
      <c r="WY199" s="135">
        <v>0</v>
      </c>
      <c r="WZ199" s="135">
        <v>1941.300011000003</v>
      </c>
      <c r="XA199" s="135">
        <v>194.49757099999988</v>
      </c>
      <c r="XB199" s="135">
        <v>93947.051603</v>
      </c>
      <c r="XC199" s="135">
        <v>15915.898182000001</v>
      </c>
      <c r="XD199" s="135">
        <v>2291.6810109999997</v>
      </c>
      <c r="XE199" s="135">
        <v>476.28779700000086</v>
      </c>
      <c r="XF199" s="135">
        <v>0</v>
      </c>
      <c r="XG199" s="135">
        <v>0</v>
      </c>
      <c r="XH199" s="145">
        <v>0</v>
      </c>
      <c r="XI199" s="145">
        <v>0</v>
      </c>
      <c r="XJ199" s="145">
        <v>0</v>
      </c>
      <c r="XK199" s="145">
        <v>0</v>
      </c>
      <c r="XL199" s="145">
        <v>0</v>
      </c>
      <c r="XM199" s="145">
        <v>0</v>
      </c>
      <c r="XN199" s="145">
        <v>0</v>
      </c>
      <c r="XO199" s="145">
        <v>0</v>
      </c>
      <c r="XP199" s="145">
        <v>0</v>
      </c>
      <c r="XQ199" s="145">
        <v>0</v>
      </c>
      <c r="XR199" s="145">
        <v>0</v>
      </c>
      <c r="XS199" s="145">
        <v>0</v>
      </c>
      <c r="XT199" s="145">
        <v>0</v>
      </c>
      <c r="XU199" s="145">
        <v>0</v>
      </c>
      <c r="XV199" s="145">
        <v>0</v>
      </c>
      <c r="XW199" s="135">
        <v>14065.230225269999</v>
      </c>
      <c r="XX199" s="135">
        <v>0</v>
      </c>
      <c r="XY199" s="135">
        <v>0</v>
      </c>
      <c r="XZ199" s="135">
        <v>0</v>
      </c>
      <c r="YA199" s="135">
        <v>0</v>
      </c>
      <c r="YB199" s="135">
        <v>0</v>
      </c>
      <c r="YC199" s="135">
        <v>0</v>
      </c>
      <c r="YD199" s="135">
        <v>0</v>
      </c>
      <c r="YE199" s="135">
        <v>0</v>
      </c>
      <c r="YF199" s="135">
        <v>0</v>
      </c>
      <c r="YG199" s="135">
        <v>0</v>
      </c>
      <c r="YH199" s="135">
        <v>0</v>
      </c>
      <c r="YI199" s="135">
        <v>0</v>
      </c>
      <c r="YJ199" s="135">
        <v>0</v>
      </c>
      <c r="YK199" s="135">
        <v>0</v>
      </c>
      <c r="YL199" s="135">
        <v>0</v>
      </c>
      <c r="YM199" s="135">
        <v>10977.455693850003</v>
      </c>
      <c r="YN199" s="128">
        <f t="shared" si="29"/>
        <v>84085.682809858161</v>
      </c>
      <c r="YO199" s="135">
        <v>27402.706335470586</v>
      </c>
      <c r="YP199" s="135">
        <f t="shared" si="30"/>
        <v>322644.43121956335</v>
      </c>
      <c r="YQ199" s="135">
        <v>0</v>
      </c>
      <c r="YR199" s="135">
        <v>0</v>
      </c>
      <c r="YS199" s="128" t="e">
        <f t="shared" ref="YS199:YS262" si="35">YQ199+YR199*_xlfn.SINGLE(xTCF)</f>
        <v>#REF!</v>
      </c>
      <c r="YT199" s="135">
        <v>0</v>
      </c>
      <c r="YU199" s="135">
        <v>0</v>
      </c>
      <c r="YV199" s="128" t="e">
        <f t="shared" ref="YV199:YV262" si="36">YT199+YU199*_xlfn.SINGLE(xTCF)</f>
        <v>#REF!</v>
      </c>
      <c r="YW199" s="135">
        <v>0</v>
      </c>
      <c r="YX199" s="135">
        <v>0</v>
      </c>
      <c r="YY199" s="128" t="e">
        <f t="shared" ref="YY199:YY262" si="37">YW199+YX199*_xlfn.SINGLE(xTCF)</f>
        <v>#REF!</v>
      </c>
      <c r="YZ199" s="146">
        <v>2.9329999999999998</v>
      </c>
      <c r="ZA199" s="147">
        <v>79306.044220833326</v>
      </c>
      <c r="ZB199" s="147">
        <v>45559.294219250005</v>
      </c>
      <c r="ZC199" s="147">
        <v>124865.33844008336</v>
      </c>
      <c r="ZD199" s="147">
        <v>28480.017835125003</v>
      </c>
      <c r="ZE199" s="147">
        <v>40245.732751270632</v>
      </c>
      <c r="ZF199" s="147">
        <v>68725.750586395618</v>
      </c>
      <c r="ZH199" s="147">
        <v>7848.24</v>
      </c>
      <c r="ZI199" s="147">
        <v>3378.53</v>
      </c>
      <c r="ZJ199" s="147">
        <v>6070.12</v>
      </c>
      <c r="ZK199" s="147">
        <v>2709.67</v>
      </c>
      <c r="ZL199" s="147">
        <v>9863.6200000000008</v>
      </c>
      <c r="ZM199" s="147">
        <v>5866.87</v>
      </c>
      <c r="ZN199" s="147">
        <v>1415.61</v>
      </c>
      <c r="ZO199" s="147">
        <v>95.31</v>
      </c>
      <c r="ZP199" s="147">
        <v>2030.88</v>
      </c>
      <c r="ZQ199" s="147">
        <v>7.61</v>
      </c>
      <c r="ZR199" s="147">
        <v>35.549999999999997</v>
      </c>
      <c r="ZS199" s="147">
        <v>8.4600000000000009</v>
      </c>
      <c r="ZT199" s="149" t="s">
        <v>1139</v>
      </c>
      <c r="ZU199" s="149" t="s">
        <v>1139</v>
      </c>
      <c r="ZV199" s="149" t="s">
        <v>1139</v>
      </c>
      <c r="ZW199" s="149" t="s">
        <v>1139</v>
      </c>
      <c r="ZX199" s="149" t="s">
        <v>1139</v>
      </c>
      <c r="ZY199" s="149" t="s">
        <v>1139</v>
      </c>
      <c r="ZZ199" s="149" t="s">
        <v>1139</v>
      </c>
      <c r="AAA199" s="149" t="s">
        <v>1139</v>
      </c>
      <c r="AAB199" s="149">
        <v>4.4400000000000004</v>
      </c>
      <c r="AAC199" s="149">
        <v>5.25</v>
      </c>
      <c r="AAD199" s="149" t="s">
        <v>1139</v>
      </c>
      <c r="AAE199" s="149" t="s">
        <v>1139</v>
      </c>
      <c r="AAF199" s="149" t="s">
        <v>1139</v>
      </c>
      <c r="AAG199" s="149" t="s">
        <v>1139</v>
      </c>
      <c r="AAH199" s="149" t="s">
        <v>1139</v>
      </c>
      <c r="AAI199" s="149" t="s">
        <v>1139</v>
      </c>
      <c r="AAJ199" s="149" t="s">
        <v>1139</v>
      </c>
      <c r="AAK199" s="149" t="s">
        <v>1139</v>
      </c>
      <c r="AAL199" s="149">
        <v>5.69</v>
      </c>
      <c r="AAM199" s="149" t="s">
        <v>1139</v>
      </c>
      <c r="ABJ199" s="150">
        <v>65.158674110822901</v>
      </c>
    </row>
    <row r="200" spans="1:738" s="148" customFormat="1" ht="15.75" outlineLevel="2" x14ac:dyDescent="0.25">
      <c r="A200" s="122">
        <v>39507</v>
      </c>
      <c r="B200" s="135">
        <v>34366.342206000001</v>
      </c>
      <c r="C200" s="135">
        <v>26943.459006000001</v>
      </c>
      <c r="D200" s="135">
        <v>2268.8969999999999</v>
      </c>
      <c r="E200" s="135">
        <v>122.117</v>
      </c>
      <c r="F200" s="135">
        <v>3362.0259999999998</v>
      </c>
      <c r="G200" s="135">
        <v>717.89</v>
      </c>
      <c r="H200" s="135">
        <v>951.94399999999996</v>
      </c>
      <c r="I200" s="135">
        <v>971.279</v>
      </c>
      <c r="J200" s="135">
        <v>108.31924900000092</v>
      </c>
      <c r="K200" s="135">
        <v>48.537999999999997</v>
      </c>
      <c r="L200" s="135">
        <v>157.226</v>
      </c>
      <c r="M200" s="135">
        <v>3483.5590000000002</v>
      </c>
      <c r="N200" s="135">
        <v>857.76154499999996</v>
      </c>
      <c r="O200" s="135">
        <v>771.00199999999995</v>
      </c>
      <c r="P200" s="135">
        <v>40764.027000000002</v>
      </c>
      <c r="Q200" s="135">
        <v>58962.006802000004</v>
      </c>
      <c r="R200" s="135">
        <v>14058.891793000001</v>
      </c>
      <c r="S200" s="135">
        <v>13380.800466999999</v>
      </c>
      <c r="T200" s="135">
        <v>11.591637</v>
      </c>
      <c r="U200" s="135">
        <v>17.677754</v>
      </c>
      <c r="V200" s="135">
        <v>352.98786799999999</v>
      </c>
      <c r="W200" s="135">
        <v>45.993067000000003</v>
      </c>
      <c r="X200" s="135">
        <v>249.84100000000001</v>
      </c>
      <c r="Y200" s="135">
        <v>88.793481999999997</v>
      </c>
      <c r="Z200" s="135">
        <v>14.762775000000346</v>
      </c>
      <c r="AA200" s="135">
        <v>82.692307999999997</v>
      </c>
      <c r="AB200" s="135">
        <v>512.13068999999996</v>
      </c>
      <c r="AC200" s="135">
        <v>875.64728300000002</v>
      </c>
      <c r="AD200" s="135">
        <v>658.14084300000002</v>
      </c>
      <c r="AE200" s="135">
        <v>158.63982799999999</v>
      </c>
      <c r="AF200" s="135">
        <v>16449.699002000001</v>
      </c>
      <c r="AG200" s="135">
        <v>17289.157547999999</v>
      </c>
      <c r="AH200" s="135">
        <v>49119.036721999997</v>
      </c>
      <c r="AI200" s="135">
        <v>14523.845600000001</v>
      </c>
      <c r="AJ200" s="135">
        <v>10048.537156</v>
      </c>
      <c r="AK200" s="135">
        <v>9678.7400340000004</v>
      </c>
      <c r="AL200" s="135">
        <v>13939.779920000001</v>
      </c>
      <c r="AM200" s="135">
        <v>453.16401100000002</v>
      </c>
      <c r="AN200" s="135">
        <v>60941.417000000001</v>
      </c>
      <c r="AO200" s="135">
        <v>4459.6710000000003</v>
      </c>
      <c r="AP200" s="135">
        <v>14614.346909</v>
      </c>
      <c r="AQ200" s="135">
        <v>26771.859585999999</v>
      </c>
      <c r="AR200" s="135">
        <v>3500.7402269999998</v>
      </c>
      <c r="AS200" s="135">
        <v>0</v>
      </c>
      <c r="AT200" s="135">
        <v>2606.1840000000002</v>
      </c>
      <c r="AU200" s="135">
        <v>553.95299999999997</v>
      </c>
      <c r="AV200" s="135">
        <v>1071.953</v>
      </c>
      <c r="AW200" s="135">
        <v>114879.933722</v>
      </c>
      <c r="AX200" s="135">
        <v>12348.614646</v>
      </c>
      <c r="AY200" s="135">
        <v>0</v>
      </c>
      <c r="AZ200" s="135">
        <v>3391.4180310000002</v>
      </c>
      <c r="BA200" s="135">
        <v>2799.8487660000001</v>
      </c>
      <c r="BB200" s="135">
        <v>5999.0945879999999</v>
      </c>
      <c r="BC200" s="135">
        <v>140.76726600000001</v>
      </c>
      <c r="BD200" s="135">
        <v>0</v>
      </c>
      <c r="BE200" s="135">
        <v>2866.9340000000002</v>
      </c>
      <c r="BF200" s="135">
        <v>0</v>
      </c>
      <c r="BG200" s="135">
        <v>11664.256439999999</v>
      </c>
      <c r="BH200" s="135">
        <v>111.22897500000001</v>
      </c>
      <c r="BI200" s="135">
        <v>0</v>
      </c>
      <c r="BJ200" s="135">
        <v>251.26333199999999</v>
      </c>
      <c r="BK200" s="135">
        <v>47.523899</v>
      </c>
      <c r="BL200" s="135">
        <v>274.34199999999998</v>
      </c>
      <c r="BM200" s="135">
        <v>15505.754637</v>
      </c>
      <c r="BN200" s="135">
        <v>16134.347009999999</v>
      </c>
      <c r="BO200" s="135">
        <v>4084.1043129999998</v>
      </c>
      <c r="BP200" s="135">
        <v>0</v>
      </c>
      <c r="BQ200" s="135">
        <v>2962.7283130000001</v>
      </c>
      <c r="BR200" s="135">
        <v>1117.846</v>
      </c>
      <c r="BS200" s="135">
        <v>0</v>
      </c>
      <c r="BT200" s="135">
        <v>3.53</v>
      </c>
      <c r="BU200" s="135">
        <v>0</v>
      </c>
      <c r="BV200" s="135">
        <v>1145.004774</v>
      </c>
      <c r="BW200" s="135">
        <v>443.16083600000002</v>
      </c>
      <c r="BX200" s="135">
        <v>0</v>
      </c>
      <c r="BY200" s="135">
        <v>30.975797</v>
      </c>
      <c r="BZ200" s="135">
        <v>397.53084999999999</v>
      </c>
      <c r="CA200" s="135">
        <v>0</v>
      </c>
      <c r="CB200" s="135">
        <v>3.53</v>
      </c>
      <c r="CC200" s="135">
        <v>0</v>
      </c>
      <c r="CD200" s="135">
        <v>23638.848936999999</v>
      </c>
      <c r="CE200" s="135">
        <v>23330.135772000001</v>
      </c>
      <c r="CF200" s="135">
        <v>6835.023999</v>
      </c>
      <c r="CG200" s="135">
        <v>10436.689773</v>
      </c>
      <c r="CH200" s="135">
        <v>5819.4470000000001</v>
      </c>
      <c r="CI200" s="135">
        <v>1.5860000000000001</v>
      </c>
      <c r="CJ200" s="135">
        <v>221.05</v>
      </c>
      <c r="CK200" s="135">
        <v>16.323</v>
      </c>
      <c r="CL200" s="135">
        <v>3878.2264289999998</v>
      </c>
      <c r="CM200" s="135">
        <v>3835.4527410000001</v>
      </c>
      <c r="CN200" s="135">
        <v>2989.1245050000002</v>
      </c>
      <c r="CO200" s="135">
        <v>299.95536299999998</v>
      </c>
      <c r="CP200" s="135">
        <v>546.310157</v>
      </c>
      <c r="CQ200" s="135">
        <v>1.5860000000000001</v>
      </c>
      <c r="CR200" s="135">
        <v>221.05</v>
      </c>
      <c r="CS200" s="135">
        <v>16.323</v>
      </c>
      <c r="CT200" s="135">
        <v>15908.656010000001</v>
      </c>
      <c r="CU200" s="135">
        <v>3858.413313</v>
      </c>
      <c r="CV200" s="135">
        <v>0</v>
      </c>
      <c r="CW200" s="135">
        <v>2914.7673129999998</v>
      </c>
      <c r="CX200" s="135">
        <v>943.64599999999996</v>
      </c>
      <c r="CY200" s="135">
        <v>0</v>
      </c>
      <c r="CZ200" s="135">
        <v>0</v>
      </c>
      <c r="DA200" s="135">
        <v>0</v>
      </c>
      <c r="DB200" s="135">
        <v>1143.564372</v>
      </c>
      <c r="DC200" s="135">
        <v>441.76929000000001</v>
      </c>
      <c r="DD200" s="135">
        <v>0</v>
      </c>
      <c r="DE200" s="135">
        <v>30.967828000000001</v>
      </c>
      <c r="DF200" s="135">
        <v>396.62163299999997</v>
      </c>
      <c r="DG200" s="135">
        <v>0</v>
      </c>
      <c r="DH200" s="135">
        <v>2.8880789999999998</v>
      </c>
      <c r="DI200" s="135">
        <v>11.291751</v>
      </c>
      <c r="DJ200" s="135">
        <v>12588.570772999999</v>
      </c>
      <c r="DK200" s="135">
        <v>12525.056773</v>
      </c>
      <c r="DL200" s="135">
        <v>6485.8019999999997</v>
      </c>
      <c r="DM200" s="135">
        <v>4860.8707729999996</v>
      </c>
      <c r="DN200" s="135">
        <v>1178.384</v>
      </c>
      <c r="DO200" s="135">
        <v>0</v>
      </c>
      <c r="DP200" s="135">
        <v>0</v>
      </c>
      <c r="DQ200" s="135">
        <v>0</v>
      </c>
      <c r="DR200" s="135">
        <v>2575.054658</v>
      </c>
      <c r="DS200" s="135">
        <v>2554.7361030000002</v>
      </c>
      <c r="DT200" s="135">
        <v>2254.3697900000002</v>
      </c>
      <c r="DU200" s="135">
        <v>271.53471200000001</v>
      </c>
      <c r="DV200" s="135">
        <v>28.831602</v>
      </c>
      <c r="DW200" s="135">
        <v>0</v>
      </c>
      <c r="DX200" s="135">
        <v>0</v>
      </c>
      <c r="DY200" s="135">
        <v>0</v>
      </c>
      <c r="DZ200" s="135">
        <v>0</v>
      </c>
      <c r="EA200" s="135">
        <v>0</v>
      </c>
      <c r="EB200" s="135">
        <v>0</v>
      </c>
      <c r="EC200" s="135">
        <v>0</v>
      </c>
      <c r="ED200" s="135">
        <v>0</v>
      </c>
      <c r="EE200" s="135">
        <v>0</v>
      </c>
      <c r="EF200" s="135">
        <v>0</v>
      </c>
      <c r="EG200" s="135">
        <v>0</v>
      </c>
      <c r="EH200" s="135">
        <v>33603.585636999996</v>
      </c>
      <c r="EI200" s="135">
        <v>33503.755362999997</v>
      </c>
      <c r="EJ200" s="135">
        <v>32335.51209</v>
      </c>
      <c r="EK200" s="135">
        <v>1060.3659339999999</v>
      </c>
      <c r="EL200" s="135">
        <v>107.87733900000001</v>
      </c>
      <c r="EM200" s="135">
        <v>0</v>
      </c>
      <c r="EN200" s="135">
        <v>0</v>
      </c>
      <c r="EO200" s="135">
        <v>0</v>
      </c>
      <c r="EP200" s="135">
        <v>7587.8253640000003</v>
      </c>
      <c r="EQ200" s="135">
        <v>3146.605787</v>
      </c>
      <c r="ER200" s="135">
        <v>3085.5038</v>
      </c>
      <c r="ES200" s="135">
        <v>43.005000000000003</v>
      </c>
      <c r="ET200" s="135">
        <v>15.233987000000001</v>
      </c>
      <c r="EU200" s="135">
        <v>0</v>
      </c>
      <c r="EV200" s="135">
        <v>0</v>
      </c>
      <c r="EW200" s="135">
        <v>0</v>
      </c>
      <c r="EX200" s="135">
        <v>7459.6610389999996</v>
      </c>
      <c r="EY200" s="135">
        <v>295.589923</v>
      </c>
      <c r="EZ200" s="135">
        <v>28.296189999999999</v>
      </c>
      <c r="FA200" s="135">
        <v>233.46119899999999</v>
      </c>
      <c r="FB200" s="135">
        <v>10.25038</v>
      </c>
      <c r="FC200" s="135">
        <v>1.704E-3</v>
      </c>
      <c r="FD200" s="135">
        <v>11.707898999999999</v>
      </c>
      <c r="FE200" s="135">
        <v>2.3215509999999999</v>
      </c>
      <c r="FF200" s="135">
        <v>0</v>
      </c>
      <c r="FG200" s="135">
        <v>0</v>
      </c>
      <c r="FH200" s="135">
        <v>0</v>
      </c>
      <c r="FI200" s="135">
        <v>0</v>
      </c>
      <c r="FJ200" s="135">
        <v>0</v>
      </c>
      <c r="FK200" s="135">
        <v>0</v>
      </c>
      <c r="FL200" s="135">
        <v>0</v>
      </c>
      <c r="FM200" s="135">
        <v>0</v>
      </c>
      <c r="FN200" s="135">
        <v>2641.8198160000002</v>
      </c>
      <c r="FO200" s="135">
        <v>2384.5421070000002</v>
      </c>
      <c r="FP200" s="135">
        <v>29.49757</v>
      </c>
      <c r="FQ200" s="135">
        <v>2354.9658810000001</v>
      </c>
      <c r="FR200" s="135">
        <v>7.8656000000000004E-2</v>
      </c>
      <c r="FS200" s="135">
        <v>0</v>
      </c>
      <c r="FT200" s="135">
        <v>0</v>
      </c>
      <c r="FU200" s="135">
        <v>0</v>
      </c>
      <c r="FV200" s="135">
        <v>12072.835524</v>
      </c>
      <c r="FW200" s="135">
        <v>11875.163524</v>
      </c>
      <c r="FX200" s="135">
        <v>10107.244108000001</v>
      </c>
      <c r="FY200" s="135">
        <v>1693.8034150000001</v>
      </c>
      <c r="FZ200" s="135">
        <v>0</v>
      </c>
      <c r="GA200" s="135">
        <v>42.548999999999999</v>
      </c>
      <c r="GB200" s="135">
        <v>16.297999999999998</v>
      </c>
      <c r="GC200" s="135">
        <v>6.59</v>
      </c>
      <c r="GD200" s="135">
        <v>3139.6576639999998</v>
      </c>
      <c r="GE200" s="135">
        <v>2513.733088</v>
      </c>
      <c r="GF200" s="135">
        <v>0</v>
      </c>
      <c r="GG200" s="135">
        <v>2452.8648929999999</v>
      </c>
      <c r="GH200" s="135">
        <v>0</v>
      </c>
      <c r="GI200" s="135">
        <v>0</v>
      </c>
      <c r="GJ200" s="135">
        <v>56.182952</v>
      </c>
      <c r="GK200" s="135">
        <v>2.550243</v>
      </c>
      <c r="GL200" s="135">
        <v>36103.707799999996</v>
      </c>
      <c r="GM200" s="135">
        <v>22147.076000000001</v>
      </c>
      <c r="GN200" s="135">
        <v>1525.7170000000001</v>
      </c>
      <c r="GO200" s="135">
        <v>0</v>
      </c>
      <c r="GP200" s="135">
        <v>0</v>
      </c>
      <c r="GQ200" s="135">
        <v>3.2639999999999998</v>
      </c>
      <c r="GR200" s="135">
        <v>261.64100000000002</v>
      </c>
      <c r="GS200" s="135">
        <v>51.807000000000002</v>
      </c>
      <c r="GT200" s="135">
        <v>3293.3130120000001</v>
      </c>
      <c r="GU200" s="135">
        <v>4164.8808609999996</v>
      </c>
      <c r="GV200" s="135">
        <v>3856.241</v>
      </c>
      <c r="GW200" s="135">
        <v>1E-3</v>
      </c>
      <c r="GX200" s="135">
        <v>4.0141999999999997E-2</v>
      </c>
      <c r="GY200" s="135">
        <v>39.376990999999997</v>
      </c>
      <c r="GZ200" s="135">
        <v>12.420997</v>
      </c>
      <c r="HA200" s="135">
        <v>9.2782400000000003</v>
      </c>
      <c r="HB200" s="135">
        <v>39601.819215000003</v>
      </c>
      <c r="HC200" s="135">
        <v>27664.856199999998</v>
      </c>
      <c r="HD200" s="135">
        <v>3349.0351999999998</v>
      </c>
      <c r="HE200" s="135">
        <v>4525.1660000000002</v>
      </c>
      <c r="HF200" s="135">
        <v>17745.22</v>
      </c>
      <c r="HG200" s="135">
        <v>35.006</v>
      </c>
      <c r="HH200" s="135">
        <v>1417.396</v>
      </c>
      <c r="HI200" s="135">
        <v>248.965</v>
      </c>
      <c r="HJ200" s="135">
        <v>3084.3677870000001</v>
      </c>
      <c r="HK200" s="135">
        <v>1184.7958389999999</v>
      </c>
      <c r="HL200" s="135">
        <v>0</v>
      </c>
      <c r="HM200" s="135">
        <v>28.616078000000002</v>
      </c>
      <c r="HN200" s="135">
        <v>1079.171548</v>
      </c>
      <c r="HO200" s="135">
        <v>0.54693099999999994</v>
      </c>
      <c r="HP200" s="135">
        <v>29.089395</v>
      </c>
      <c r="HQ200" s="135">
        <v>9.0058869999999995</v>
      </c>
      <c r="HR200" s="135">
        <v>8585.3776290000005</v>
      </c>
      <c r="HS200" s="135">
        <v>3293.8326259999999</v>
      </c>
      <c r="HT200" s="135">
        <v>6666.4260340000001</v>
      </c>
      <c r="HU200" s="135">
        <v>2648.8091429999999</v>
      </c>
      <c r="HV200" s="135">
        <v>11157.25792</v>
      </c>
      <c r="HW200" s="135">
        <v>5580.8474070000002</v>
      </c>
      <c r="HX200" s="135">
        <v>362.79800299999999</v>
      </c>
      <c r="HY200" s="135">
        <v>140.76726600000001</v>
      </c>
      <c r="HZ200" s="135">
        <v>90275.226999999999</v>
      </c>
      <c r="IA200" s="135">
        <v>15441.3505</v>
      </c>
      <c r="IB200" s="135">
        <v>17918.830600000001</v>
      </c>
      <c r="IC200" s="136">
        <v>2.89</v>
      </c>
      <c r="ID200" s="136">
        <v>2.8860000000000001</v>
      </c>
      <c r="IE200" s="136">
        <v>2.8889999999999998</v>
      </c>
      <c r="IF200" s="135">
        <v>0</v>
      </c>
      <c r="IG200" s="135">
        <v>1008.336</v>
      </c>
      <c r="IH200" s="135">
        <v>19857.148000000001</v>
      </c>
      <c r="II200" s="135">
        <v>11656.794</v>
      </c>
      <c r="IJ200" s="135">
        <v>14425.609845999998</v>
      </c>
      <c r="IK200" s="135">
        <v>11198.216227878725</v>
      </c>
      <c r="IL200" s="135">
        <v>0</v>
      </c>
      <c r="IM200" s="135">
        <v>0</v>
      </c>
      <c r="IN200" s="135">
        <v>0</v>
      </c>
      <c r="IO200" s="135">
        <v>0</v>
      </c>
      <c r="IP200" s="135">
        <v>0</v>
      </c>
      <c r="IQ200" s="135">
        <v>0</v>
      </c>
      <c r="IR200" s="135">
        <v>5431.5382080000009</v>
      </c>
      <c r="IS200" s="135">
        <v>458.57777435273732</v>
      </c>
      <c r="IT200" s="135">
        <v>12543.641072</v>
      </c>
      <c r="IU200" s="135">
        <v>1086.8541376777546</v>
      </c>
      <c r="IV200" s="135">
        <v>1965.5530800000001</v>
      </c>
      <c r="IW200" s="135">
        <v>2323.5796530907833</v>
      </c>
      <c r="IX200" s="135">
        <v>0</v>
      </c>
      <c r="IY200" s="135">
        <v>0</v>
      </c>
      <c r="IZ200" s="135">
        <v>0</v>
      </c>
      <c r="JA200" s="135">
        <v>0</v>
      </c>
      <c r="JB200" s="135">
        <v>0</v>
      </c>
      <c r="JC200" s="135">
        <v>0</v>
      </c>
      <c r="JD200" s="135">
        <v>707.21186390999992</v>
      </c>
      <c r="JE200" s="135">
        <v>2033.4893218000002</v>
      </c>
      <c r="JF200" s="135">
        <v>0</v>
      </c>
      <c r="JG200" s="135">
        <v>0</v>
      </c>
      <c r="JH200" s="135">
        <v>0</v>
      </c>
      <c r="JI200" s="135">
        <v>0</v>
      </c>
      <c r="JJ200" s="135">
        <v>0</v>
      </c>
      <c r="JK200" s="135">
        <v>0</v>
      </c>
      <c r="JL200" s="135">
        <v>0</v>
      </c>
      <c r="JM200" s="135">
        <v>0</v>
      </c>
      <c r="JN200" s="135">
        <v>14388.044259509999</v>
      </c>
      <c r="JO200" s="135">
        <v>11207.491832059999</v>
      </c>
      <c r="JP200" s="135">
        <v>14388.044259509999</v>
      </c>
      <c r="JQ200" s="135">
        <v>11207.491832059999</v>
      </c>
      <c r="JR200" s="135">
        <v>0</v>
      </c>
      <c r="JS200" s="135">
        <v>0</v>
      </c>
      <c r="JT200" s="135">
        <v>0</v>
      </c>
      <c r="JU200" s="135">
        <v>0</v>
      </c>
      <c r="JV200" s="135">
        <v>0</v>
      </c>
      <c r="JW200" s="135">
        <v>0</v>
      </c>
      <c r="JX200" s="135">
        <v>0</v>
      </c>
      <c r="JY200" s="135">
        <v>0</v>
      </c>
      <c r="JZ200" s="135">
        <v>10750.356347230001</v>
      </c>
      <c r="KA200" s="135">
        <v>949.21250001999988</v>
      </c>
      <c r="KB200" s="135">
        <v>1805.05839926</v>
      </c>
      <c r="KC200" s="135">
        <v>2232.43213492</v>
      </c>
      <c r="KD200" s="135">
        <v>14388.044</v>
      </c>
      <c r="KE200" s="135">
        <v>11207.492</v>
      </c>
      <c r="KF200" s="135">
        <v>0</v>
      </c>
      <c r="KG200" s="135">
        <v>0</v>
      </c>
      <c r="KH200" s="135"/>
      <c r="KI200" s="135"/>
      <c r="KJ200" s="135">
        <v>26943.458999999999</v>
      </c>
      <c r="KK200" s="135">
        <v>14389.136</v>
      </c>
      <c r="KL200" s="135">
        <v>2994.8620000000001</v>
      </c>
      <c r="KM200" s="135">
        <v>131.904</v>
      </c>
      <c r="KN200" s="135">
        <v>1532.8879999999999</v>
      </c>
      <c r="KO200" s="135">
        <v>45.58</v>
      </c>
      <c r="KP200" s="135">
        <v>254.22399999999999</v>
      </c>
      <c r="KQ200" s="135">
        <v>12.475</v>
      </c>
      <c r="KR200" s="135">
        <v>4781.9740000000002</v>
      </c>
      <c r="KS200" s="135">
        <v>189.959</v>
      </c>
      <c r="KT200" s="135">
        <v>26144.865000000002</v>
      </c>
      <c r="KU200" s="135">
        <v>6922.5110000000004</v>
      </c>
      <c r="KV200" s="135">
        <v>11488.789000000001</v>
      </c>
      <c r="KW200" s="135">
        <v>18438.201000000001</v>
      </c>
      <c r="KX200" s="135">
        <v>2434.87</v>
      </c>
      <c r="KY200" s="135">
        <v>2046.7349999999999</v>
      </c>
      <c r="KZ200" s="135">
        <v>1771.44</v>
      </c>
      <c r="LA200" s="135">
        <v>638.04600000000005</v>
      </c>
      <c r="LB200" s="135">
        <v>554.39</v>
      </c>
      <c r="LC200" s="135">
        <v>1673.086</v>
      </c>
      <c r="LD200" s="135">
        <v>158.08699999999999</v>
      </c>
      <c r="LE200" s="135">
        <v>946.30399999999997</v>
      </c>
      <c r="LF200" s="135">
        <v>857.673</v>
      </c>
      <c r="LG200" s="135">
        <v>13.103999999999999</v>
      </c>
      <c r="LH200" s="135">
        <v>0</v>
      </c>
      <c r="LI200" s="135">
        <v>0</v>
      </c>
      <c r="LJ200" s="135">
        <v>0</v>
      </c>
      <c r="LK200" s="135">
        <v>0</v>
      </c>
      <c r="LL200" s="135">
        <v>0</v>
      </c>
      <c r="LM200" s="135">
        <v>0</v>
      </c>
      <c r="LN200" s="135">
        <v>0</v>
      </c>
      <c r="LO200" s="135">
        <v>0</v>
      </c>
      <c r="LP200" s="135">
        <v>0</v>
      </c>
      <c r="LQ200" s="135">
        <v>0</v>
      </c>
      <c r="LR200" s="135">
        <v>0</v>
      </c>
      <c r="LS200" s="135">
        <v>0</v>
      </c>
      <c r="LT200" s="135">
        <v>41.87</v>
      </c>
      <c r="LU200" s="135">
        <v>34.508000000000003</v>
      </c>
      <c r="LV200" s="135">
        <v>21.754999999999999</v>
      </c>
      <c r="LW200" s="135">
        <v>25.064</v>
      </c>
      <c r="LX200" s="135">
        <v>0</v>
      </c>
      <c r="LY200" s="135">
        <v>0</v>
      </c>
      <c r="LZ200" s="135">
        <v>810.41099999999994</v>
      </c>
      <c r="MA200" s="135">
        <v>348.214</v>
      </c>
      <c r="MB200" s="135">
        <v>135.709</v>
      </c>
      <c r="MC200" s="135">
        <v>343.70299999999997</v>
      </c>
      <c r="MD200" s="135">
        <v>211.50800000000001</v>
      </c>
      <c r="ME200" s="135">
        <v>139.416</v>
      </c>
      <c r="MF200" s="135">
        <v>147.828</v>
      </c>
      <c r="MG200" s="135">
        <v>693.05899999999997</v>
      </c>
      <c r="MH200" s="135">
        <v>416.40199999999999</v>
      </c>
      <c r="MI200" s="135">
        <v>246.51900000000001</v>
      </c>
      <c r="MJ200" s="135">
        <v>786.72799999999995</v>
      </c>
      <c r="MK200" s="135">
        <v>242.51300000000001</v>
      </c>
      <c r="ML200" s="135">
        <v>20623.776000000002</v>
      </c>
      <c r="MM200" s="135">
        <v>12572.875</v>
      </c>
      <c r="MN200" s="135">
        <v>26105.279999999999</v>
      </c>
      <c r="MO200" s="135">
        <v>13352.906999999999</v>
      </c>
      <c r="MP200" s="135">
        <v>0</v>
      </c>
      <c r="MQ200" s="135">
        <v>0</v>
      </c>
      <c r="MR200" s="135">
        <v>0</v>
      </c>
      <c r="MS200" s="135">
        <v>0</v>
      </c>
      <c r="MT200" s="135">
        <v>0</v>
      </c>
      <c r="MU200" s="135">
        <v>0</v>
      </c>
      <c r="MV200" s="135">
        <v>0</v>
      </c>
      <c r="MW200" s="135">
        <v>0</v>
      </c>
      <c r="MX200" s="135">
        <v>0</v>
      </c>
      <c r="MY200" s="135">
        <v>0</v>
      </c>
      <c r="MZ200" s="135">
        <v>0</v>
      </c>
      <c r="NA200" s="135">
        <v>0</v>
      </c>
      <c r="NB200" s="135">
        <v>0</v>
      </c>
      <c r="NC200" s="135">
        <v>0</v>
      </c>
      <c r="ND200" s="135">
        <v>0</v>
      </c>
      <c r="NE200" s="135">
        <v>0</v>
      </c>
      <c r="NF200" s="137">
        <v>0</v>
      </c>
      <c r="NG200" s="137">
        <v>0</v>
      </c>
      <c r="NH200" s="137">
        <v>0</v>
      </c>
      <c r="NI200" s="137">
        <v>0</v>
      </c>
      <c r="NJ200" s="137">
        <v>0</v>
      </c>
      <c r="NK200" s="137">
        <v>0</v>
      </c>
      <c r="NL200" s="137">
        <v>0</v>
      </c>
      <c r="NM200" s="137">
        <v>0</v>
      </c>
      <c r="NN200" s="137"/>
      <c r="NO200" s="137"/>
      <c r="NP200" s="137"/>
      <c r="NQ200" s="137"/>
      <c r="NR200" s="137"/>
      <c r="NS200" s="137"/>
      <c r="NT200" s="137"/>
      <c r="NU200" s="137"/>
      <c r="NV200" s="137">
        <v>0</v>
      </c>
      <c r="NW200" s="137">
        <v>0</v>
      </c>
      <c r="NX200" s="137">
        <v>0</v>
      </c>
      <c r="NY200" s="137">
        <v>0</v>
      </c>
      <c r="NZ200" s="137">
        <v>0</v>
      </c>
      <c r="OA200" s="137">
        <v>0</v>
      </c>
      <c r="OB200" s="137">
        <v>0</v>
      </c>
      <c r="OC200" s="137">
        <v>0</v>
      </c>
      <c r="OD200" s="137">
        <v>0</v>
      </c>
      <c r="OE200" s="137">
        <v>0</v>
      </c>
      <c r="OF200" s="137">
        <v>0</v>
      </c>
      <c r="OG200" s="137">
        <v>0</v>
      </c>
      <c r="OH200" s="137">
        <v>0</v>
      </c>
      <c r="OI200" s="137">
        <v>0</v>
      </c>
      <c r="OJ200" s="137">
        <v>0</v>
      </c>
      <c r="OK200" s="137">
        <v>0</v>
      </c>
      <c r="OL200" s="137">
        <v>0</v>
      </c>
      <c r="OM200" s="137">
        <v>0</v>
      </c>
      <c r="ON200" s="137">
        <v>0</v>
      </c>
      <c r="OO200" s="137">
        <v>0</v>
      </c>
      <c r="OP200" s="137">
        <v>0</v>
      </c>
      <c r="OQ200" s="137">
        <v>0</v>
      </c>
      <c r="OR200" s="137">
        <v>0</v>
      </c>
      <c r="OS200" s="137">
        <v>0</v>
      </c>
      <c r="OT200" s="137">
        <v>0</v>
      </c>
      <c r="OU200" s="137">
        <v>0</v>
      </c>
      <c r="OV200" s="137">
        <v>0</v>
      </c>
      <c r="OW200" s="137">
        <v>0</v>
      </c>
      <c r="OX200" s="137">
        <v>0</v>
      </c>
      <c r="OY200" s="137">
        <v>0</v>
      </c>
      <c r="OZ200" s="137">
        <v>0</v>
      </c>
      <c r="PA200" s="137">
        <v>0</v>
      </c>
      <c r="PB200" s="137"/>
      <c r="PC200" s="137"/>
      <c r="PD200" s="137"/>
      <c r="PE200" s="137"/>
      <c r="PF200" s="137"/>
      <c r="PG200" s="137"/>
      <c r="PH200" s="137"/>
      <c r="PI200" s="137"/>
      <c r="PJ200" s="137">
        <v>1.38</v>
      </c>
      <c r="PK200" s="137">
        <v>0.02</v>
      </c>
      <c r="PL200" s="137">
        <v>4.1900000000000004</v>
      </c>
      <c r="PM200" s="137">
        <v>5.31</v>
      </c>
      <c r="PN200" s="137">
        <v>0</v>
      </c>
      <c r="PO200" s="137">
        <v>0</v>
      </c>
      <c r="PP200" s="137">
        <v>0</v>
      </c>
      <c r="PQ200" s="137">
        <v>4.6100000000000003</v>
      </c>
      <c r="PR200" s="138">
        <v>255.1</v>
      </c>
      <c r="PS200" s="138">
        <v>6027.2389999999996</v>
      </c>
      <c r="PT200" s="138">
        <v>144.04937209486417</v>
      </c>
      <c r="PU200" s="138">
        <v>118.32364996635434</v>
      </c>
      <c r="PV200" s="138">
        <v>124.87325043683421</v>
      </c>
      <c r="PW200" s="137">
        <v>2.61</v>
      </c>
      <c r="PX200" s="137">
        <v>5.2999999999999999E-2</v>
      </c>
      <c r="PY200" s="137">
        <v>5.5030000000000001</v>
      </c>
      <c r="PZ200" s="137">
        <v>8.44</v>
      </c>
      <c r="QA200" s="137">
        <v>4.41</v>
      </c>
      <c r="QB200" s="137">
        <v>28.217599766241371</v>
      </c>
      <c r="QC200" s="137">
        <v>8.7871816820029967</v>
      </c>
      <c r="QD200" s="137">
        <v>25.186224844129114</v>
      </c>
      <c r="QE200" s="137">
        <v>22.317421502154996</v>
      </c>
      <c r="QF200" s="137">
        <v>19.772248017670893</v>
      </c>
      <c r="QG200" s="137">
        <v>2.5031909577160363</v>
      </c>
      <c r="QH200" s="135">
        <v>0</v>
      </c>
      <c r="QI200" s="135">
        <v>0</v>
      </c>
      <c r="QJ200" s="135">
        <v>0</v>
      </c>
      <c r="QK200" s="135">
        <v>0</v>
      </c>
      <c r="QL200" s="135">
        <v>0</v>
      </c>
      <c r="QM200" s="135">
        <v>0</v>
      </c>
      <c r="QN200" s="135">
        <v>26409.062000000002</v>
      </c>
      <c r="QO200" s="135">
        <v>11523.489</v>
      </c>
      <c r="QP200" s="135">
        <v>-527.45210000000191</v>
      </c>
      <c r="QQ200" s="135">
        <v>129.40793225999948</v>
      </c>
      <c r="QR200" s="135">
        <v>0</v>
      </c>
      <c r="QS200" s="135">
        <v>0</v>
      </c>
      <c r="QT200" s="135">
        <v>0</v>
      </c>
      <c r="QU200" s="135">
        <v>0</v>
      </c>
      <c r="QV200" s="135">
        <v>0</v>
      </c>
      <c r="QW200" s="135">
        <v>0</v>
      </c>
      <c r="QX200" s="135">
        <v>0</v>
      </c>
      <c r="QY200" s="135">
        <v>0</v>
      </c>
      <c r="QZ200" s="135">
        <v>0</v>
      </c>
      <c r="RA200" s="135">
        <v>0</v>
      </c>
      <c r="RB200" s="135">
        <v>0</v>
      </c>
      <c r="RC200" s="135">
        <v>0</v>
      </c>
      <c r="RD200" s="135">
        <v>0</v>
      </c>
      <c r="RE200" s="135">
        <v>0</v>
      </c>
      <c r="RF200" s="135">
        <v>0</v>
      </c>
      <c r="RG200" s="135">
        <v>0</v>
      </c>
      <c r="RH200" s="135">
        <v>0</v>
      </c>
      <c r="RI200" s="135">
        <v>0</v>
      </c>
      <c r="RJ200" s="135">
        <v>0</v>
      </c>
      <c r="RK200" s="135">
        <v>0</v>
      </c>
      <c r="RL200" s="135">
        <v>0</v>
      </c>
      <c r="RM200" s="135">
        <v>0</v>
      </c>
      <c r="RN200" s="139">
        <v>0</v>
      </c>
      <c r="RO200" s="139">
        <v>0</v>
      </c>
      <c r="RP200" s="139">
        <v>0</v>
      </c>
      <c r="RQ200" s="139">
        <v>0</v>
      </c>
      <c r="RR200" s="135">
        <v>0</v>
      </c>
      <c r="RS200" s="135">
        <v>0</v>
      </c>
      <c r="RT200" s="135">
        <v>0</v>
      </c>
      <c r="RU200" s="138">
        <v>17</v>
      </c>
      <c r="RV200" s="135">
        <v>0</v>
      </c>
      <c r="RW200" s="135">
        <v>3213.3560514562955</v>
      </c>
      <c r="RX200" s="135">
        <v>43649.472475252769</v>
      </c>
      <c r="RY200" s="135">
        <v>14078.588242362739</v>
      </c>
      <c r="RZ200" s="135">
        <v>60941.416769071802</v>
      </c>
      <c r="SA200" s="135">
        <v>4137.1670000000004</v>
      </c>
      <c r="SB200" s="135">
        <v>130.57046</v>
      </c>
      <c r="SC200" s="135">
        <v>820.60616000000005</v>
      </c>
      <c r="SD200" s="135">
        <v>951.17662000000007</v>
      </c>
      <c r="SE200" s="135">
        <v>3310.10475292</v>
      </c>
      <c r="SF200" s="135">
        <v>2282.4073326807802</v>
      </c>
      <c r="SG200" s="135">
        <v>1136.5832824200002</v>
      </c>
      <c r="SH200" s="135">
        <v>628.61140152454891</v>
      </c>
      <c r="SI200" s="135">
        <v>4446.6880353400002</v>
      </c>
      <c r="SJ200" s="135">
        <v>2911.0187342053291</v>
      </c>
      <c r="SK200" s="135">
        <v>12856.472677110001</v>
      </c>
      <c r="SL200" s="135">
        <v>80573</v>
      </c>
      <c r="SM200" s="135">
        <v>131605</v>
      </c>
      <c r="SN200" s="135">
        <v>33326</v>
      </c>
      <c r="SO200" s="135">
        <v>30528</v>
      </c>
      <c r="SP200" s="135">
        <v>113899</v>
      </c>
      <c r="SQ200" s="135">
        <v>162133</v>
      </c>
      <c r="SR200" s="135">
        <v>276032</v>
      </c>
      <c r="SS200" s="135">
        <v>0</v>
      </c>
      <c r="ST200" s="135">
        <v>0</v>
      </c>
      <c r="SU200" s="135">
        <v>624.54646758999979</v>
      </c>
      <c r="SV200" s="135">
        <v>229.45872694733191</v>
      </c>
      <c r="SW200" s="135">
        <v>2446.5465188400003</v>
      </c>
      <c r="SX200" s="135">
        <v>0</v>
      </c>
      <c r="SY200" s="135">
        <v>1975.5540786600004</v>
      </c>
      <c r="SZ200" s="135">
        <v>496.7073836417182</v>
      </c>
      <c r="TA200" s="135">
        <v>1193.8183502500003</v>
      </c>
      <c r="TB200" s="135">
        <v>906.31820438322961</v>
      </c>
      <c r="TC200" s="135">
        <v>0</v>
      </c>
      <c r="TD200" s="135">
        <v>0</v>
      </c>
      <c r="TE200" s="135">
        <v>1116.1932663500002</v>
      </c>
      <c r="TF200" s="135">
        <v>68.891644310464301</v>
      </c>
      <c r="TG200" s="135">
        <v>14.328577220000001</v>
      </c>
      <c r="TH200" s="135">
        <v>195.5435498683299</v>
      </c>
      <c r="TI200" s="135">
        <v>7456.35126838</v>
      </c>
      <c r="TJ200" s="135">
        <v>1949.5252713894661</v>
      </c>
      <c r="TK200" s="140">
        <v>17766.939999999999</v>
      </c>
      <c r="TL200" s="140">
        <v>29134.66</v>
      </c>
      <c r="TM200" s="140"/>
      <c r="TN200" s="135">
        <v>326831.23</v>
      </c>
      <c r="TO200" s="141">
        <v>581.04992851210329</v>
      </c>
      <c r="TP200" s="141">
        <v>276.78917254345174</v>
      </c>
      <c r="TQ200" s="141">
        <v>187.20883795491869</v>
      </c>
      <c r="TR200" s="141"/>
      <c r="TS200" s="141"/>
      <c r="TT200" s="141"/>
      <c r="TU200" s="141"/>
      <c r="TV200" s="141"/>
      <c r="TW200" s="135">
        <v>12266.39</v>
      </c>
      <c r="TX200" s="135">
        <v>2162.1999999999998</v>
      </c>
      <c r="TY200" s="135">
        <v>63489.3</v>
      </c>
      <c r="TZ200" s="135">
        <v>28918.52</v>
      </c>
      <c r="UA200" s="135">
        <v>46536.37</v>
      </c>
      <c r="UB200" s="135">
        <v>13436.78</v>
      </c>
      <c r="UC200" s="135">
        <v>59973.15</v>
      </c>
      <c r="UD200" s="135">
        <v>21206.2</v>
      </c>
      <c r="UE200" s="135">
        <v>2515.67</v>
      </c>
      <c r="UF200" s="135">
        <v>23721.870000000003</v>
      </c>
      <c r="UG200" s="135"/>
      <c r="UH200" s="135"/>
      <c r="UI200" s="135"/>
      <c r="UJ200" s="135">
        <v>1351.7</v>
      </c>
      <c r="UK200" s="135">
        <v>112.937</v>
      </c>
      <c r="UL200" s="128">
        <f t="shared" si="31"/>
        <v>1464.6369999999999</v>
      </c>
      <c r="UM200" s="128">
        <f t="shared" ref="UM200:UP263" si="38">UQ200+UU200</f>
        <v>5963.957016585714</v>
      </c>
      <c r="UN200" s="128">
        <f t="shared" si="38"/>
        <v>1501.1009742206595</v>
      </c>
      <c r="UO200" s="128">
        <f t="shared" si="38"/>
        <v>7465.0579908063737</v>
      </c>
      <c r="UP200" s="128">
        <f t="shared" si="38"/>
        <v>2991.4715772250001</v>
      </c>
      <c r="UQ200" s="135">
        <v>4167.4970165857139</v>
      </c>
      <c r="UR200" s="135">
        <v>1235.0516338913578</v>
      </c>
      <c r="US200" s="135">
        <v>5402.5486504770715</v>
      </c>
      <c r="UT200" s="135">
        <v>2101.4489128350001</v>
      </c>
      <c r="UU200" s="135">
        <v>1796.4600000000003</v>
      </c>
      <c r="UV200" s="135">
        <v>266.04934032930174</v>
      </c>
      <c r="UW200" s="135">
        <v>2062.5093403293017</v>
      </c>
      <c r="UX200" s="135">
        <v>890.02266439000005</v>
      </c>
      <c r="UY200" s="135">
        <v>16669.298999999999</v>
      </c>
      <c r="UZ200" s="135">
        <v>2122.2910000000002</v>
      </c>
      <c r="VA200" s="142">
        <v>0</v>
      </c>
      <c r="VB200" s="142">
        <v>0</v>
      </c>
      <c r="VC200" s="129">
        <f t="shared" si="32"/>
        <v>0</v>
      </c>
      <c r="VD200" s="142">
        <v>0</v>
      </c>
      <c r="VE200" s="142">
        <v>0</v>
      </c>
      <c r="VF200" s="129">
        <f t="shared" si="33"/>
        <v>0</v>
      </c>
      <c r="VG200" s="129">
        <f t="shared" si="34"/>
        <v>0</v>
      </c>
      <c r="VH200" s="142">
        <v>0</v>
      </c>
      <c r="VI200" s="142">
        <v>0</v>
      </c>
      <c r="VJ200" s="141"/>
      <c r="VK200" s="141"/>
      <c r="VL200" s="143">
        <v>34366.341999999997</v>
      </c>
      <c r="VM200" s="143">
        <v>15067.227999999999</v>
      </c>
      <c r="VN200" s="135">
        <v>40764.027000000002</v>
      </c>
      <c r="VO200" s="135">
        <v>17458.035002000001</v>
      </c>
      <c r="VP200" s="135">
        <v>12543.641072</v>
      </c>
      <c r="VQ200" s="135">
        <v>1086.8541376777546</v>
      </c>
      <c r="VR200" s="144">
        <v>1285.362248999998</v>
      </c>
      <c r="VS200" s="144">
        <v>698.37925500000165</v>
      </c>
      <c r="VT200" s="135">
        <v>0</v>
      </c>
      <c r="VU200" s="135">
        <v>0</v>
      </c>
      <c r="VV200" s="135">
        <v>14425.609845999998</v>
      </c>
      <c r="VW200" s="135">
        <v>11198.216227878725</v>
      </c>
      <c r="VX200" s="135">
        <v>5431.5382080000009</v>
      </c>
      <c r="VY200" s="135">
        <v>458.57777435273732</v>
      </c>
      <c r="VZ200" s="135">
        <v>14509.194152</v>
      </c>
      <c r="WA200" s="135">
        <v>3410.4337907685376</v>
      </c>
      <c r="WB200" s="135">
        <v>0</v>
      </c>
      <c r="WC200" s="135">
        <v>0</v>
      </c>
      <c r="WD200" s="135">
        <v>33667.057110000002</v>
      </c>
      <c r="WE200" s="135">
        <v>12190.361385</v>
      </c>
      <c r="WF200" s="135">
        <v>33667.057110000002</v>
      </c>
      <c r="WG200" s="135">
        <v>12190.361385</v>
      </c>
      <c r="WH200" s="135">
        <v>0</v>
      </c>
      <c r="WI200" s="135">
        <v>0</v>
      </c>
      <c r="WJ200" s="135">
        <v>8585.3799999999992</v>
      </c>
      <c r="WK200" s="135">
        <v>3293.83</v>
      </c>
      <c r="WL200" s="135">
        <v>6666.43</v>
      </c>
      <c r="WM200" s="135">
        <v>3293.83</v>
      </c>
      <c r="WN200" s="135">
        <v>11157.26</v>
      </c>
      <c r="WO200" s="135">
        <v>5580.85</v>
      </c>
      <c r="WP200" s="135"/>
      <c r="WQ200" s="135"/>
      <c r="WR200" s="135">
        <v>0</v>
      </c>
      <c r="WS200" s="135">
        <v>0</v>
      </c>
      <c r="WT200" s="135">
        <v>26409.062000000002</v>
      </c>
      <c r="WU200" s="135">
        <v>11523.489</v>
      </c>
      <c r="WV200" s="135">
        <v>26409.062000000002</v>
      </c>
      <c r="WW200" s="135">
        <v>11523.489</v>
      </c>
      <c r="WX200" s="135">
        <v>0</v>
      </c>
      <c r="WY200" s="135">
        <v>0</v>
      </c>
      <c r="WZ200" s="135">
        <v>928.1340119999968</v>
      </c>
      <c r="XA200" s="135">
        <v>158.25326100000075</v>
      </c>
      <c r="XB200" s="135">
        <v>100356.088122</v>
      </c>
      <c r="XC200" s="135">
        <v>15505.754637</v>
      </c>
      <c r="XD200" s="135">
        <v>1287.9430119999906</v>
      </c>
      <c r="XE200" s="135">
        <v>448.45925199999965</v>
      </c>
      <c r="XF200" s="135">
        <v>0</v>
      </c>
      <c r="XG200" s="135">
        <v>0</v>
      </c>
      <c r="XH200" s="145">
        <v>0</v>
      </c>
      <c r="XI200" s="145">
        <v>0</v>
      </c>
      <c r="XJ200" s="145">
        <v>0</v>
      </c>
      <c r="XK200" s="145">
        <v>0</v>
      </c>
      <c r="XL200" s="145">
        <v>0</v>
      </c>
      <c r="XM200" s="145">
        <v>0</v>
      </c>
      <c r="XN200" s="145">
        <v>0</v>
      </c>
      <c r="XO200" s="145">
        <v>0</v>
      </c>
      <c r="XP200" s="145">
        <v>0</v>
      </c>
      <c r="XQ200" s="145">
        <v>0</v>
      </c>
      <c r="XR200" s="145">
        <v>0</v>
      </c>
      <c r="XS200" s="145">
        <v>0</v>
      </c>
      <c r="XT200" s="145">
        <v>0</v>
      </c>
      <c r="XU200" s="145">
        <v>0</v>
      </c>
      <c r="XV200" s="145">
        <v>0</v>
      </c>
      <c r="XW200" s="135">
        <v>14388.044259509999</v>
      </c>
      <c r="XX200" s="135">
        <v>0</v>
      </c>
      <c r="XY200" s="135">
        <v>0</v>
      </c>
      <c r="XZ200" s="135">
        <v>0</v>
      </c>
      <c r="YA200" s="135">
        <v>0</v>
      </c>
      <c r="YB200" s="135">
        <v>0</v>
      </c>
      <c r="YC200" s="135">
        <v>0</v>
      </c>
      <c r="YD200" s="135">
        <v>0</v>
      </c>
      <c r="YE200" s="135">
        <v>0</v>
      </c>
      <c r="YF200" s="135">
        <v>0</v>
      </c>
      <c r="YG200" s="135">
        <v>0</v>
      </c>
      <c r="YH200" s="135">
        <v>0</v>
      </c>
      <c r="YI200" s="135">
        <v>0</v>
      </c>
      <c r="YJ200" s="135">
        <v>0</v>
      </c>
      <c r="YK200" s="135">
        <v>0</v>
      </c>
      <c r="YL200" s="135">
        <v>0</v>
      </c>
      <c r="YM200" s="135">
        <v>11207.491832059999</v>
      </c>
      <c r="YN200" s="128">
        <f t="shared" si="29"/>
        <v>83146.900908134965</v>
      </c>
      <c r="YO200" s="135">
        <v>27402.706335470586</v>
      </c>
      <c r="YP200" s="135">
        <f t="shared" si="30"/>
        <v>325595.86343912664</v>
      </c>
      <c r="YQ200" s="135">
        <v>0</v>
      </c>
      <c r="YR200" s="135">
        <v>0</v>
      </c>
      <c r="YS200" s="128" t="e">
        <f t="shared" si="35"/>
        <v>#REF!</v>
      </c>
      <c r="YT200" s="135">
        <v>0</v>
      </c>
      <c r="YU200" s="135">
        <v>0</v>
      </c>
      <c r="YV200" s="128" t="e">
        <f t="shared" si="36"/>
        <v>#REF!</v>
      </c>
      <c r="YW200" s="135">
        <v>0</v>
      </c>
      <c r="YX200" s="135">
        <v>0</v>
      </c>
      <c r="YY200" s="128" t="e">
        <f t="shared" si="37"/>
        <v>#REF!</v>
      </c>
      <c r="YZ200" s="146">
        <v>2.8860999999999999</v>
      </c>
      <c r="ZA200" s="147">
        <v>81083.742899999997</v>
      </c>
      <c r="ZB200" s="147">
        <v>45854.333857041667</v>
      </c>
      <c r="ZC200" s="147">
        <v>126938.07675704168</v>
      </c>
      <c r="ZD200" s="147">
        <v>29302.030886125005</v>
      </c>
      <c r="ZE200" s="147">
        <v>40856.508297787012</v>
      </c>
      <c r="ZF200" s="147">
        <v>70158.539183912013</v>
      </c>
      <c r="ZH200" s="147">
        <v>8585.3799999999992</v>
      </c>
      <c r="ZI200" s="147">
        <v>3293.83</v>
      </c>
      <c r="ZJ200" s="147">
        <v>6666.43</v>
      </c>
      <c r="ZK200" s="147">
        <v>2648.81</v>
      </c>
      <c r="ZL200" s="147">
        <v>11157.26</v>
      </c>
      <c r="ZM200" s="147">
        <v>5580.85</v>
      </c>
      <c r="ZN200" s="147">
        <v>1463.02</v>
      </c>
      <c r="ZO200" s="147">
        <v>95.69</v>
      </c>
      <c r="ZP200" s="147">
        <v>2004.06</v>
      </c>
      <c r="ZQ200" s="147">
        <v>7.28</v>
      </c>
      <c r="ZR200" s="147">
        <v>33.659999999999997</v>
      </c>
      <c r="ZS200" s="147">
        <v>8.26</v>
      </c>
      <c r="ZT200" s="149" t="s">
        <v>1139</v>
      </c>
      <c r="ZU200" s="149" t="s">
        <v>1139</v>
      </c>
      <c r="ZV200" s="149" t="s">
        <v>1139</v>
      </c>
      <c r="ZW200" s="149" t="s">
        <v>1139</v>
      </c>
      <c r="ZX200" s="149" t="s">
        <v>1139</v>
      </c>
      <c r="ZY200" s="149" t="s">
        <v>1139</v>
      </c>
      <c r="ZZ200" s="149" t="s">
        <v>1139</v>
      </c>
      <c r="AAA200" s="149" t="s">
        <v>1139</v>
      </c>
      <c r="AAB200" s="149">
        <v>5.0199999999999996</v>
      </c>
      <c r="AAC200" s="149">
        <v>5.25</v>
      </c>
      <c r="AAD200" s="149" t="s">
        <v>1139</v>
      </c>
      <c r="AAE200" s="149" t="s">
        <v>1139</v>
      </c>
      <c r="AAF200" s="149" t="s">
        <v>1139</v>
      </c>
      <c r="AAG200" s="149" t="s">
        <v>1139</v>
      </c>
      <c r="AAH200" s="149" t="s">
        <v>1139</v>
      </c>
      <c r="AAI200" s="149" t="s">
        <v>1139</v>
      </c>
      <c r="AAJ200" s="149" t="s">
        <v>1139</v>
      </c>
      <c r="AAK200" s="149" t="s">
        <v>1139</v>
      </c>
      <c r="AAL200" s="149">
        <v>6.56</v>
      </c>
      <c r="AAM200" s="149" t="s">
        <v>1139</v>
      </c>
      <c r="ABJ200" s="150">
        <v>65.749675180838693</v>
      </c>
    </row>
    <row r="201" spans="1:738" s="148" customFormat="1" ht="15.75" outlineLevel="2" x14ac:dyDescent="0.25">
      <c r="A201" s="122">
        <v>39538</v>
      </c>
      <c r="B201" s="135">
        <v>35294.282244000002</v>
      </c>
      <c r="C201" s="135">
        <v>27321.525761000001</v>
      </c>
      <c r="D201" s="135">
        <v>2264.4892829999999</v>
      </c>
      <c r="E201" s="135">
        <v>485.86799999999999</v>
      </c>
      <c r="F201" s="135">
        <v>3527.3890000000001</v>
      </c>
      <c r="G201" s="135">
        <v>675.20899999999995</v>
      </c>
      <c r="H201" s="135">
        <v>1019.792</v>
      </c>
      <c r="I201" s="135">
        <v>653.17899999999997</v>
      </c>
      <c r="J201" s="135">
        <v>103.90025499999683</v>
      </c>
      <c r="K201" s="135">
        <v>45.197000000000003</v>
      </c>
      <c r="L201" s="135">
        <v>157.36799999999999</v>
      </c>
      <c r="M201" s="135">
        <v>3507.7869999999998</v>
      </c>
      <c r="N201" s="135">
        <v>859.33820100000003</v>
      </c>
      <c r="O201" s="135">
        <v>791.44200000000001</v>
      </c>
      <c r="P201" s="135">
        <v>41412.493699999999</v>
      </c>
      <c r="Q201" s="135">
        <v>60238.029921000001</v>
      </c>
      <c r="R201" s="135">
        <v>14161.540290000001</v>
      </c>
      <c r="S201" s="135">
        <v>13462.877632</v>
      </c>
      <c r="T201" s="135">
        <v>11.600325</v>
      </c>
      <c r="U201" s="135">
        <v>38.640304999999998</v>
      </c>
      <c r="V201" s="135">
        <v>348.15597400000001</v>
      </c>
      <c r="W201" s="135">
        <v>41.692053999999999</v>
      </c>
      <c r="X201" s="135">
        <v>258.57400000000001</v>
      </c>
      <c r="Y201" s="135">
        <v>67.160708</v>
      </c>
      <c r="Z201" s="135">
        <v>11.778859000000608</v>
      </c>
      <c r="AA201" s="135">
        <v>82.170553999999996</v>
      </c>
      <c r="AB201" s="135">
        <v>520.65311299999996</v>
      </c>
      <c r="AC201" s="135">
        <v>881.24690399999997</v>
      </c>
      <c r="AD201" s="135">
        <v>649.69952699999999</v>
      </c>
      <c r="AE201" s="135">
        <v>156.83527599999999</v>
      </c>
      <c r="AF201" s="135">
        <v>16531.085231000001</v>
      </c>
      <c r="AG201" s="135">
        <v>17326.136006000001</v>
      </c>
      <c r="AH201" s="135">
        <v>51592.767868000003</v>
      </c>
      <c r="AI201" s="135">
        <v>14873.3367</v>
      </c>
      <c r="AJ201" s="135">
        <v>11029.011379</v>
      </c>
      <c r="AK201" s="135">
        <v>10427.640312</v>
      </c>
      <c r="AL201" s="135">
        <v>14362.639967999999</v>
      </c>
      <c r="AM201" s="135">
        <v>410.70450899999997</v>
      </c>
      <c r="AN201" s="135">
        <v>60540.319382000001</v>
      </c>
      <c r="AO201" s="135">
        <v>5027.1270999999997</v>
      </c>
      <c r="AP201" s="135">
        <v>14963.799209000001</v>
      </c>
      <c r="AQ201" s="135">
        <v>28690.804833999999</v>
      </c>
      <c r="AR201" s="135">
        <v>3358.4908260000002</v>
      </c>
      <c r="AS201" s="135">
        <v>0.36199999999999999</v>
      </c>
      <c r="AT201" s="135">
        <v>2772.4430000000002</v>
      </c>
      <c r="AU201" s="135">
        <v>562.80700000000002</v>
      </c>
      <c r="AV201" s="135">
        <v>1244.0609999999999</v>
      </c>
      <c r="AW201" s="135">
        <v>117525.06835099999</v>
      </c>
      <c r="AX201" s="135">
        <v>12307.552830000001</v>
      </c>
      <c r="AY201" s="135">
        <v>0</v>
      </c>
      <c r="AZ201" s="135">
        <v>3428.6862219999998</v>
      </c>
      <c r="BA201" s="135">
        <v>2716.3618630000001</v>
      </c>
      <c r="BB201" s="135">
        <v>5988.9283569999998</v>
      </c>
      <c r="BC201" s="135">
        <v>153.36628999999999</v>
      </c>
      <c r="BD201" s="135">
        <v>0</v>
      </c>
      <c r="BE201" s="135">
        <v>2788.9263999999998</v>
      </c>
      <c r="BF201" s="135">
        <v>0</v>
      </c>
      <c r="BG201" s="135">
        <v>11633.267861</v>
      </c>
      <c r="BH201" s="135">
        <v>113.247438</v>
      </c>
      <c r="BI201" s="135">
        <v>2.5509999999999999E-3</v>
      </c>
      <c r="BJ201" s="135">
        <v>239.53314800000001</v>
      </c>
      <c r="BK201" s="135">
        <v>42.970830999999997</v>
      </c>
      <c r="BL201" s="135">
        <v>278.53100000000001</v>
      </c>
      <c r="BM201" s="135">
        <v>15393.350195999999</v>
      </c>
      <c r="BN201" s="135">
        <v>16382.127035</v>
      </c>
      <c r="BO201" s="135">
        <v>4102.458423</v>
      </c>
      <c r="BP201" s="135">
        <v>0</v>
      </c>
      <c r="BQ201" s="135">
        <v>2969.8864229999999</v>
      </c>
      <c r="BR201" s="135">
        <v>1128.9469999999999</v>
      </c>
      <c r="BS201" s="135">
        <v>0</v>
      </c>
      <c r="BT201" s="135">
        <v>3.625</v>
      </c>
      <c r="BU201" s="135">
        <v>0</v>
      </c>
      <c r="BV201" s="135">
        <v>1094.997085</v>
      </c>
      <c r="BW201" s="135">
        <v>447.36754400000001</v>
      </c>
      <c r="BX201" s="135">
        <v>0</v>
      </c>
      <c r="BY201" s="135">
        <v>30.953184</v>
      </c>
      <c r="BZ201" s="135">
        <v>403.17967099999998</v>
      </c>
      <c r="CA201" s="135">
        <v>0</v>
      </c>
      <c r="CB201" s="135">
        <v>3.625</v>
      </c>
      <c r="CC201" s="135">
        <v>0</v>
      </c>
      <c r="CD201" s="135">
        <v>24197.445758000002</v>
      </c>
      <c r="CE201" s="135">
        <v>23930.604758000001</v>
      </c>
      <c r="CF201" s="135">
        <v>7093.9015829999998</v>
      </c>
      <c r="CG201" s="135">
        <v>10501.744173999999</v>
      </c>
      <c r="CH201" s="135">
        <v>6094.0309999999999</v>
      </c>
      <c r="CI201" s="135">
        <v>14.628</v>
      </c>
      <c r="CJ201" s="135">
        <v>215.92</v>
      </c>
      <c r="CK201" s="135">
        <v>10.364000000000001</v>
      </c>
      <c r="CL201" s="135">
        <v>3291.2379740000001</v>
      </c>
      <c r="CM201" s="135">
        <v>3262.1927049999999</v>
      </c>
      <c r="CN201" s="135">
        <v>2406.212833</v>
      </c>
      <c r="CO201" s="135">
        <v>319.56487900000002</v>
      </c>
      <c r="CP201" s="135">
        <v>536.351947</v>
      </c>
      <c r="CQ201" s="135">
        <v>14.628</v>
      </c>
      <c r="CR201" s="135">
        <v>215.92</v>
      </c>
      <c r="CS201" s="135">
        <v>10.364000000000001</v>
      </c>
      <c r="CT201" s="135">
        <v>16166.396035</v>
      </c>
      <c r="CU201" s="135">
        <v>3886.7274229999998</v>
      </c>
      <c r="CV201" s="135">
        <v>0</v>
      </c>
      <c r="CW201" s="135">
        <v>2924.2714230000001</v>
      </c>
      <c r="CX201" s="135">
        <v>962.45600000000002</v>
      </c>
      <c r="CY201" s="135">
        <v>0</v>
      </c>
      <c r="CZ201" s="135">
        <v>0</v>
      </c>
      <c r="DA201" s="135">
        <v>0</v>
      </c>
      <c r="DB201" s="135">
        <v>1092.590015</v>
      </c>
      <c r="DC201" s="135">
        <v>444.96047399999998</v>
      </c>
      <c r="DD201" s="135">
        <v>0</v>
      </c>
      <c r="DE201" s="135">
        <v>30.945166</v>
      </c>
      <c r="DF201" s="135">
        <v>401.43222200000002</v>
      </c>
      <c r="DG201" s="135">
        <v>0</v>
      </c>
      <c r="DH201" s="135">
        <v>2.4588169999999998</v>
      </c>
      <c r="DI201" s="135">
        <v>10.124269</v>
      </c>
      <c r="DJ201" s="135">
        <v>12996.776774</v>
      </c>
      <c r="DK201" s="135">
        <v>12933.515774</v>
      </c>
      <c r="DL201" s="135">
        <v>6769.2795999999998</v>
      </c>
      <c r="DM201" s="135">
        <v>4960.425174</v>
      </c>
      <c r="DN201" s="135">
        <v>1203.8109999999999</v>
      </c>
      <c r="DO201" s="135">
        <v>0</v>
      </c>
      <c r="DP201" s="135">
        <v>0</v>
      </c>
      <c r="DQ201" s="135">
        <v>0</v>
      </c>
      <c r="DR201" s="135">
        <v>2034.231528</v>
      </c>
      <c r="DS201" s="135">
        <v>2014.0421779999999</v>
      </c>
      <c r="DT201" s="135">
        <v>1690.9824000000001</v>
      </c>
      <c r="DU201" s="135">
        <v>295.413276</v>
      </c>
      <c r="DV201" s="135">
        <v>27.646502000000002</v>
      </c>
      <c r="DW201" s="135">
        <v>0</v>
      </c>
      <c r="DX201" s="135">
        <v>0</v>
      </c>
      <c r="DY201" s="135">
        <v>0</v>
      </c>
      <c r="DZ201" s="135">
        <v>0</v>
      </c>
      <c r="EA201" s="135">
        <v>0</v>
      </c>
      <c r="EB201" s="135">
        <v>0</v>
      </c>
      <c r="EC201" s="135">
        <v>0</v>
      </c>
      <c r="ED201" s="135">
        <v>0</v>
      </c>
      <c r="EE201" s="135">
        <v>0</v>
      </c>
      <c r="EF201" s="135">
        <v>0</v>
      </c>
      <c r="EG201" s="135">
        <v>0</v>
      </c>
      <c r="EH201" s="135">
        <v>34744.570139000003</v>
      </c>
      <c r="EI201" s="135">
        <v>34638.522401000002</v>
      </c>
      <c r="EJ201" s="135">
        <v>33607.596729999997</v>
      </c>
      <c r="EK201" s="135">
        <v>974.85460699999999</v>
      </c>
      <c r="EL201" s="135">
        <v>56.071064</v>
      </c>
      <c r="EM201" s="135">
        <v>0</v>
      </c>
      <c r="EN201" s="135">
        <v>0</v>
      </c>
      <c r="EO201" s="135">
        <v>0</v>
      </c>
      <c r="EP201" s="135">
        <v>7544.2211479999996</v>
      </c>
      <c r="EQ201" s="135">
        <v>3143.732931</v>
      </c>
      <c r="ER201" s="135">
        <v>3085.5038</v>
      </c>
      <c r="ES201" s="135">
        <v>43.005000000000003</v>
      </c>
      <c r="ET201" s="135">
        <v>15.222130999999999</v>
      </c>
      <c r="EU201" s="135">
        <v>0</v>
      </c>
      <c r="EV201" s="135">
        <v>0</v>
      </c>
      <c r="EW201" s="135">
        <v>0</v>
      </c>
      <c r="EX201" s="135">
        <v>7530.8331109999999</v>
      </c>
      <c r="EY201" s="135">
        <v>308.120497</v>
      </c>
      <c r="EZ201" s="135">
        <v>28.29618</v>
      </c>
      <c r="FA201" s="135">
        <v>242.461738</v>
      </c>
      <c r="FB201" s="135">
        <v>10.250394</v>
      </c>
      <c r="FC201" s="135">
        <v>1.620261</v>
      </c>
      <c r="FD201" s="135">
        <v>11.450437000000001</v>
      </c>
      <c r="FE201" s="135">
        <v>1.931486</v>
      </c>
      <c r="FF201" s="135">
        <v>0</v>
      </c>
      <c r="FG201" s="135">
        <v>0</v>
      </c>
      <c r="FH201" s="135">
        <v>0</v>
      </c>
      <c r="FI201" s="135">
        <v>0</v>
      </c>
      <c r="FJ201" s="135">
        <v>0</v>
      </c>
      <c r="FK201" s="135">
        <v>0</v>
      </c>
      <c r="FL201" s="135">
        <v>0</v>
      </c>
      <c r="FM201" s="135">
        <v>0</v>
      </c>
      <c r="FN201" s="135">
        <v>2755.5954499999998</v>
      </c>
      <c r="FO201" s="135">
        <v>2477.1851029999998</v>
      </c>
      <c r="FP201" s="135">
        <v>31.195709999999998</v>
      </c>
      <c r="FQ201" s="135">
        <v>2445.910676</v>
      </c>
      <c r="FR201" s="135">
        <v>7.8716999999999995E-2</v>
      </c>
      <c r="FS201" s="135">
        <v>0</v>
      </c>
      <c r="FT201" s="135">
        <v>0</v>
      </c>
      <c r="FU201" s="135">
        <v>0</v>
      </c>
      <c r="FV201" s="135">
        <v>13798.10829</v>
      </c>
      <c r="FW201" s="135">
        <v>13596.36629</v>
      </c>
      <c r="FX201" s="135">
        <v>10628.184107999999</v>
      </c>
      <c r="FY201" s="135">
        <v>2802.617182</v>
      </c>
      <c r="FZ201" s="135">
        <v>0</v>
      </c>
      <c r="GA201" s="135">
        <v>132.40799999999999</v>
      </c>
      <c r="GB201" s="135">
        <v>18.526</v>
      </c>
      <c r="GC201" s="135">
        <v>5.5540000000000003</v>
      </c>
      <c r="GD201" s="135">
        <v>3262.2913549999998</v>
      </c>
      <c r="GE201" s="135">
        <v>2651.7804550000001</v>
      </c>
      <c r="GF201" s="135">
        <v>0</v>
      </c>
      <c r="GG201" s="135">
        <v>2559.5827549999999</v>
      </c>
      <c r="GH201" s="135">
        <v>0</v>
      </c>
      <c r="GI201" s="135">
        <v>32.124634</v>
      </c>
      <c r="GJ201" s="135">
        <v>55.864066000000001</v>
      </c>
      <c r="GK201" s="135">
        <v>1.625</v>
      </c>
      <c r="GL201" s="135">
        <v>38992.331400000003</v>
      </c>
      <c r="GM201" s="135">
        <v>24935.749</v>
      </c>
      <c r="GN201" s="135">
        <v>1473.664</v>
      </c>
      <c r="GO201" s="135">
        <v>0</v>
      </c>
      <c r="GP201" s="135">
        <v>0</v>
      </c>
      <c r="GQ201" s="135">
        <v>11.545999999999999</v>
      </c>
      <c r="GR201" s="135">
        <v>309.61099999999999</v>
      </c>
      <c r="GS201" s="135">
        <v>59.326999999999998</v>
      </c>
      <c r="GT201" s="135">
        <v>4577.5721450000001</v>
      </c>
      <c r="GU201" s="135">
        <v>4030.6455310000001</v>
      </c>
      <c r="GV201" s="135">
        <v>3669.386</v>
      </c>
      <c r="GW201" s="135">
        <v>0</v>
      </c>
      <c r="GX201" s="135">
        <v>4.0451000000000001E-2</v>
      </c>
      <c r="GY201" s="135">
        <v>35.528426000000003</v>
      </c>
      <c r="GZ201" s="135">
        <v>10.781705000000001</v>
      </c>
      <c r="HA201" s="135">
        <v>80.108439000000004</v>
      </c>
      <c r="HB201" s="135">
        <v>38793.566084999999</v>
      </c>
      <c r="HC201" s="135">
        <v>26949.797500000001</v>
      </c>
      <c r="HD201" s="135">
        <v>3201.3325</v>
      </c>
      <c r="HE201" s="135">
        <v>4592.3990000000003</v>
      </c>
      <c r="HF201" s="135">
        <v>16967.201000000001</v>
      </c>
      <c r="HG201" s="135">
        <v>143.47900000000001</v>
      </c>
      <c r="HH201" s="135">
        <v>1461.8440000000001</v>
      </c>
      <c r="HI201" s="135">
        <v>236.898</v>
      </c>
      <c r="HJ201" s="135">
        <v>3116.4930949999998</v>
      </c>
      <c r="HK201" s="135">
        <v>1194.000029</v>
      </c>
      <c r="HL201" s="135">
        <v>0</v>
      </c>
      <c r="HM201" s="135">
        <v>28.596938999999999</v>
      </c>
      <c r="HN201" s="135">
        <v>1078.394331</v>
      </c>
      <c r="HO201" s="135">
        <v>1.8396479999999999</v>
      </c>
      <c r="HP201" s="135">
        <v>30.899049999999999</v>
      </c>
      <c r="HQ201" s="135">
        <v>8.1140609999999995</v>
      </c>
      <c r="HR201" s="135">
        <v>9518.2330529999999</v>
      </c>
      <c r="HS201" s="135">
        <v>3330.4755329999998</v>
      </c>
      <c r="HT201" s="135">
        <v>7525.2403119999999</v>
      </c>
      <c r="HU201" s="135">
        <v>2572.6057500000002</v>
      </c>
      <c r="HV201" s="135">
        <v>11326.992968</v>
      </c>
      <c r="HW201" s="135">
        <v>5576.8202879999999</v>
      </c>
      <c r="HX201" s="135">
        <v>320.33850100000001</v>
      </c>
      <c r="HY201" s="135">
        <v>153.36628999999999</v>
      </c>
      <c r="HZ201" s="135">
        <v>91585.689299999998</v>
      </c>
      <c r="IA201" s="135">
        <v>15329.0221</v>
      </c>
      <c r="IB201" s="135">
        <v>18197.365399999999</v>
      </c>
      <c r="IC201" s="136">
        <v>2.75</v>
      </c>
      <c r="ID201" s="136">
        <v>2.7440000000000002</v>
      </c>
      <c r="IE201" s="136">
        <v>2.75</v>
      </c>
      <c r="IF201" s="135">
        <v>0</v>
      </c>
      <c r="IG201" s="135">
        <v>1042.376</v>
      </c>
      <c r="IH201" s="135">
        <v>20340.081999999999</v>
      </c>
      <c r="II201" s="135">
        <v>11755.782999999999</v>
      </c>
      <c r="IJ201" s="135">
        <v>14436.945764000006</v>
      </c>
      <c r="IK201" s="135">
        <v>11271.807445743441</v>
      </c>
      <c r="IL201" s="135">
        <v>0</v>
      </c>
      <c r="IM201" s="135">
        <v>0</v>
      </c>
      <c r="IN201" s="135">
        <v>0</v>
      </c>
      <c r="IO201" s="135">
        <v>0</v>
      </c>
      <c r="IP201" s="135">
        <v>0</v>
      </c>
      <c r="IQ201" s="135">
        <v>0</v>
      </c>
      <c r="IR201" s="135">
        <v>5903.1363439999996</v>
      </c>
      <c r="IS201" s="135">
        <v>483.97512674635567</v>
      </c>
      <c r="IT201" s="135">
        <v>12893.014696</v>
      </c>
      <c r="IU201" s="135">
        <v>1106.0138582099123</v>
      </c>
      <c r="IV201" s="135">
        <v>2061.1854399999997</v>
      </c>
      <c r="IW201" s="135">
        <v>2342.119859300291</v>
      </c>
      <c r="IX201" s="135">
        <v>0</v>
      </c>
      <c r="IY201" s="135">
        <v>0</v>
      </c>
      <c r="IZ201" s="135">
        <v>0</v>
      </c>
      <c r="JA201" s="135">
        <v>0</v>
      </c>
      <c r="JB201" s="135">
        <v>0</v>
      </c>
      <c r="JC201" s="135">
        <v>0</v>
      </c>
      <c r="JD201" s="135">
        <v>636.11248375999992</v>
      </c>
      <c r="JE201" s="135">
        <v>2056.4469561799997</v>
      </c>
      <c r="JF201" s="135">
        <v>0</v>
      </c>
      <c r="JG201" s="135">
        <v>0</v>
      </c>
      <c r="JH201" s="135">
        <v>0</v>
      </c>
      <c r="JI201" s="135">
        <v>0</v>
      </c>
      <c r="JJ201" s="135">
        <v>0</v>
      </c>
      <c r="JK201" s="135">
        <v>0</v>
      </c>
      <c r="JL201" s="135">
        <v>0</v>
      </c>
      <c r="JM201" s="135">
        <v>0</v>
      </c>
      <c r="JN201" s="135">
        <v>14404.243732599998</v>
      </c>
      <c r="JO201" s="135">
        <v>11294.98007018</v>
      </c>
      <c r="JP201" s="135">
        <v>14404.243732599998</v>
      </c>
      <c r="JQ201" s="135">
        <v>11294.98007018</v>
      </c>
      <c r="JR201" s="135">
        <v>0</v>
      </c>
      <c r="JS201" s="135">
        <v>0</v>
      </c>
      <c r="JT201" s="135">
        <v>0</v>
      </c>
      <c r="JU201" s="135">
        <v>0</v>
      </c>
      <c r="JV201" s="135">
        <v>0</v>
      </c>
      <c r="JW201" s="135">
        <v>0</v>
      </c>
      <c r="JX201" s="135">
        <v>0</v>
      </c>
      <c r="JY201" s="135">
        <v>0</v>
      </c>
      <c r="JZ201" s="135">
        <v>11022.605924850002</v>
      </c>
      <c r="KA201" s="135">
        <v>964.41685289999975</v>
      </c>
      <c r="KB201" s="135">
        <v>1894.6761035499997</v>
      </c>
      <c r="KC201" s="135">
        <v>2245.8567089200005</v>
      </c>
      <c r="KD201" s="135">
        <v>14404.244000000001</v>
      </c>
      <c r="KE201" s="135">
        <v>11294.98</v>
      </c>
      <c r="KF201" s="135">
        <v>0</v>
      </c>
      <c r="KG201" s="135">
        <v>0</v>
      </c>
      <c r="KH201" s="135"/>
      <c r="KI201" s="135"/>
      <c r="KJ201" s="135">
        <v>27321.526000000002</v>
      </c>
      <c r="KK201" s="135">
        <v>14505.254000000001</v>
      </c>
      <c r="KL201" s="135">
        <v>3017.5819999999999</v>
      </c>
      <c r="KM201" s="135">
        <v>133.57300000000001</v>
      </c>
      <c r="KN201" s="135">
        <v>1611.415</v>
      </c>
      <c r="KO201" s="135">
        <v>45.595999999999997</v>
      </c>
      <c r="KP201" s="135">
        <v>261.916</v>
      </c>
      <c r="KQ201" s="135">
        <v>11.468999999999999</v>
      </c>
      <c r="KR201" s="135">
        <v>4890.9129999999996</v>
      </c>
      <c r="KS201" s="135">
        <v>190.63800000000001</v>
      </c>
      <c r="KT201" s="135">
        <v>26260.162</v>
      </c>
      <c r="KU201" s="135">
        <v>7025.3090000000002</v>
      </c>
      <c r="KV201" s="135">
        <v>11905.684999999999</v>
      </c>
      <c r="KW201" s="135">
        <v>18366.611000000001</v>
      </c>
      <c r="KX201" s="135">
        <v>2482.8440000000001</v>
      </c>
      <c r="KY201" s="135">
        <v>2005.664</v>
      </c>
      <c r="KZ201" s="135">
        <v>1766.24</v>
      </c>
      <c r="LA201" s="135">
        <v>653.48699999999997</v>
      </c>
      <c r="LB201" s="135">
        <v>591.81299999999999</v>
      </c>
      <c r="LC201" s="135">
        <v>1726.8869999999999</v>
      </c>
      <c r="LD201" s="135">
        <v>207.16399999999999</v>
      </c>
      <c r="LE201" s="135">
        <v>996.76700000000005</v>
      </c>
      <c r="LF201" s="135">
        <v>867.04300000000001</v>
      </c>
      <c r="LG201" s="135">
        <v>23.251999999999999</v>
      </c>
      <c r="LH201" s="135">
        <v>0</v>
      </c>
      <c r="LI201" s="135">
        <v>0</v>
      </c>
      <c r="LJ201" s="135">
        <v>0</v>
      </c>
      <c r="LK201" s="135">
        <v>0</v>
      </c>
      <c r="LL201" s="135">
        <v>0</v>
      </c>
      <c r="LM201" s="135">
        <v>0</v>
      </c>
      <c r="LN201" s="135">
        <v>0</v>
      </c>
      <c r="LO201" s="135">
        <v>0</v>
      </c>
      <c r="LP201" s="135">
        <v>0</v>
      </c>
      <c r="LQ201" s="135">
        <v>0</v>
      </c>
      <c r="LR201" s="135">
        <v>0</v>
      </c>
      <c r="LS201" s="135">
        <v>0</v>
      </c>
      <c r="LT201" s="135">
        <v>44.378999999999998</v>
      </c>
      <c r="LU201" s="135">
        <v>35.795000000000002</v>
      </c>
      <c r="LV201" s="135">
        <v>22.413</v>
      </c>
      <c r="LW201" s="135">
        <v>23.306000000000001</v>
      </c>
      <c r="LX201" s="135">
        <v>0</v>
      </c>
      <c r="LY201" s="135">
        <v>0</v>
      </c>
      <c r="LZ201" s="135">
        <v>824.51300000000003</v>
      </c>
      <c r="MA201" s="135">
        <v>360.678</v>
      </c>
      <c r="MB201" s="135">
        <v>135.90899999999999</v>
      </c>
      <c r="MC201" s="135">
        <v>350.74200000000002</v>
      </c>
      <c r="MD201" s="135">
        <v>213.45400000000001</v>
      </c>
      <c r="ME201" s="135">
        <v>143.071</v>
      </c>
      <c r="MF201" s="135">
        <v>151.53200000000001</v>
      </c>
      <c r="MG201" s="135">
        <v>768.11699999999996</v>
      </c>
      <c r="MH201" s="135">
        <v>426.05</v>
      </c>
      <c r="MI201" s="135">
        <v>247.886</v>
      </c>
      <c r="MJ201" s="135">
        <v>798.76099999999997</v>
      </c>
      <c r="MK201" s="135">
        <v>243.077</v>
      </c>
      <c r="ML201" s="135">
        <v>20785.955000000002</v>
      </c>
      <c r="MM201" s="135">
        <v>12691.932000000001</v>
      </c>
      <c r="MN201" s="135">
        <v>26485.475999999999</v>
      </c>
      <c r="MO201" s="135">
        <v>13441.405000000001</v>
      </c>
      <c r="MP201" s="135">
        <v>0</v>
      </c>
      <c r="MQ201" s="135">
        <v>0</v>
      </c>
      <c r="MR201" s="135">
        <v>0</v>
      </c>
      <c r="MS201" s="135">
        <v>0</v>
      </c>
      <c r="MT201" s="135">
        <v>0</v>
      </c>
      <c r="MU201" s="135">
        <v>0</v>
      </c>
      <c r="MV201" s="135">
        <v>0</v>
      </c>
      <c r="MW201" s="135">
        <v>0</v>
      </c>
      <c r="MX201" s="135">
        <v>0</v>
      </c>
      <c r="MY201" s="135">
        <v>0</v>
      </c>
      <c r="MZ201" s="135">
        <v>0</v>
      </c>
      <c r="NA201" s="135">
        <v>0</v>
      </c>
      <c r="NB201" s="135">
        <v>0</v>
      </c>
      <c r="NC201" s="135">
        <v>0</v>
      </c>
      <c r="ND201" s="135">
        <v>0</v>
      </c>
      <c r="NE201" s="135">
        <v>0</v>
      </c>
      <c r="NF201" s="137">
        <v>0</v>
      </c>
      <c r="NG201" s="137">
        <v>0</v>
      </c>
      <c r="NH201" s="137">
        <v>0</v>
      </c>
      <c r="NI201" s="137">
        <v>0</v>
      </c>
      <c r="NJ201" s="137">
        <v>0</v>
      </c>
      <c r="NK201" s="137">
        <v>0</v>
      </c>
      <c r="NL201" s="137">
        <v>0</v>
      </c>
      <c r="NM201" s="137">
        <v>0</v>
      </c>
      <c r="NN201" s="137"/>
      <c r="NO201" s="137"/>
      <c r="NP201" s="137"/>
      <c r="NQ201" s="137"/>
      <c r="NR201" s="137"/>
      <c r="NS201" s="137"/>
      <c r="NT201" s="137"/>
      <c r="NU201" s="137"/>
      <c r="NV201" s="137">
        <v>0</v>
      </c>
      <c r="NW201" s="137">
        <v>0</v>
      </c>
      <c r="NX201" s="137">
        <v>0</v>
      </c>
      <c r="NY201" s="137">
        <v>0</v>
      </c>
      <c r="NZ201" s="137">
        <v>0</v>
      </c>
      <c r="OA201" s="137">
        <v>0</v>
      </c>
      <c r="OB201" s="137">
        <v>0</v>
      </c>
      <c r="OC201" s="137">
        <v>0</v>
      </c>
      <c r="OD201" s="137">
        <v>0</v>
      </c>
      <c r="OE201" s="137">
        <v>0</v>
      </c>
      <c r="OF201" s="137">
        <v>0</v>
      </c>
      <c r="OG201" s="137">
        <v>0</v>
      </c>
      <c r="OH201" s="137">
        <v>0</v>
      </c>
      <c r="OI201" s="137">
        <v>0</v>
      </c>
      <c r="OJ201" s="137">
        <v>0</v>
      </c>
      <c r="OK201" s="137">
        <v>0</v>
      </c>
      <c r="OL201" s="137">
        <v>0</v>
      </c>
      <c r="OM201" s="137">
        <v>0</v>
      </c>
      <c r="ON201" s="137">
        <v>0</v>
      </c>
      <c r="OO201" s="137">
        <v>0</v>
      </c>
      <c r="OP201" s="137">
        <v>0</v>
      </c>
      <c r="OQ201" s="137">
        <v>0</v>
      </c>
      <c r="OR201" s="137">
        <v>0</v>
      </c>
      <c r="OS201" s="137">
        <v>0</v>
      </c>
      <c r="OT201" s="137">
        <v>0</v>
      </c>
      <c r="OU201" s="137">
        <v>0</v>
      </c>
      <c r="OV201" s="137">
        <v>0</v>
      </c>
      <c r="OW201" s="137">
        <v>0</v>
      </c>
      <c r="OX201" s="137">
        <v>0</v>
      </c>
      <c r="OY201" s="137">
        <v>0</v>
      </c>
      <c r="OZ201" s="137">
        <v>0</v>
      </c>
      <c r="PA201" s="137">
        <v>0</v>
      </c>
      <c r="PB201" s="137"/>
      <c r="PC201" s="137"/>
      <c r="PD201" s="137"/>
      <c r="PE201" s="137"/>
      <c r="PF201" s="137"/>
      <c r="PG201" s="137"/>
      <c r="PH201" s="137"/>
      <c r="PI201" s="137"/>
      <c r="PJ201" s="137">
        <v>1.36</v>
      </c>
      <c r="PK201" s="137">
        <v>2.5499999999999998</v>
      </c>
      <c r="PL201" s="137">
        <v>4.51</v>
      </c>
      <c r="PM201" s="137">
        <v>4.4000000000000004</v>
      </c>
      <c r="PN201" s="137">
        <v>0</v>
      </c>
      <c r="PO201" s="137">
        <v>0</v>
      </c>
      <c r="PP201" s="137">
        <v>0</v>
      </c>
      <c r="PQ201" s="137">
        <v>4.79</v>
      </c>
      <c r="PR201" s="138">
        <v>257.70999999999998</v>
      </c>
      <c r="PS201" s="138">
        <v>135.892</v>
      </c>
      <c r="PT201" s="138">
        <v>141.6710416592438</v>
      </c>
      <c r="PU201" s="138">
        <v>131.46963339656673</v>
      </c>
      <c r="PV201" s="138">
        <v>121.70471616386097</v>
      </c>
      <c r="PW201" s="137">
        <v>2.5575000000000001</v>
      </c>
      <c r="PX201" s="137">
        <v>2.9239999999999999</v>
      </c>
      <c r="PY201" s="137">
        <v>5.9560000000000004</v>
      </c>
      <c r="PZ201" s="137">
        <v>6.5750000000000002</v>
      </c>
      <c r="QA201" s="137">
        <v>4.96</v>
      </c>
      <c r="QB201" s="137">
        <v>28.248568967572869</v>
      </c>
      <c r="QC201" s="137">
        <v>25.24794641244425</v>
      </c>
      <c r="QD201" s="137">
        <v>24.589897826841796</v>
      </c>
      <c r="QE201" s="137">
        <v>22.107120664588393</v>
      </c>
      <c r="QF201" s="137">
        <v>15.516168547551434</v>
      </c>
      <c r="QG201" s="137">
        <v>2.486225759652418</v>
      </c>
      <c r="QH201" s="135">
        <v>0</v>
      </c>
      <c r="QI201" s="135">
        <v>0</v>
      </c>
      <c r="QJ201" s="135">
        <v>0</v>
      </c>
      <c r="QK201" s="135">
        <v>0</v>
      </c>
      <c r="QL201" s="135">
        <v>0</v>
      </c>
      <c r="QM201" s="135">
        <v>0</v>
      </c>
      <c r="QN201" s="135">
        <v>28370.466</v>
      </c>
      <c r="QO201" s="135">
        <v>11479.902</v>
      </c>
      <c r="QP201" s="135">
        <v>-690.68210000000192</v>
      </c>
      <c r="QQ201" s="135">
        <v>-3.525858640000564</v>
      </c>
      <c r="QR201" s="135">
        <v>0</v>
      </c>
      <c r="QS201" s="135">
        <v>0</v>
      </c>
      <c r="QT201" s="135">
        <v>0</v>
      </c>
      <c r="QU201" s="135">
        <v>0</v>
      </c>
      <c r="QV201" s="135">
        <v>0</v>
      </c>
      <c r="QW201" s="135">
        <v>0</v>
      </c>
      <c r="QX201" s="135">
        <v>0</v>
      </c>
      <c r="QY201" s="135">
        <v>0</v>
      </c>
      <c r="QZ201" s="135">
        <v>0</v>
      </c>
      <c r="RA201" s="135">
        <v>0</v>
      </c>
      <c r="RB201" s="135">
        <v>0</v>
      </c>
      <c r="RC201" s="135">
        <v>0</v>
      </c>
      <c r="RD201" s="135">
        <v>0</v>
      </c>
      <c r="RE201" s="135">
        <v>0</v>
      </c>
      <c r="RF201" s="135">
        <v>0</v>
      </c>
      <c r="RG201" s="135">
        <v>0</v>
      </c>
      <c r="RH201" s="135">
        <v>0</v>
      </c>
      <c r="RI201" s="135">
        <v>0</v>
      </c>
      <c r="RJ201" s="135">
        <v>0</v>
      </c>
      <c r="RK201" s="135">
        <v>0</v>
      </c>
      <c r="RL201" s="135">
        <v>0</v>
      </c>
      <c r="RM201" s="135">
        <v>0</v>
      </c>
      <c r="RN201" s="139">
        <v>0</v>
      </c>
      <c r="RO201" s="139">
        <v>0</v>
      </c>
      <c r="RP201" s="139">
        <v>0</v>
      </c>
      <c r="RQ201" s="139">
        <v>0</v>
      </c>
      <c r="RR201" s="135">
        <v>0</v>
      </c>
      <c r="RS201" s="135">
        <v>0</v>
      </c>
      <c r="RT201" s="135">
        <v>0</v>
      </c>
      <c r="RU201" s="138">
        <v>17</v>
      </c>
      <c r="RV201" s="135">
        <v>0</v>
      </c>
      <c r="RW201" s="135">
        <v>3354.1635474370364</v>
      </c>
      <c r="RX201" s="135">
        <v>43409.491286220931</v>
      </c>
      <c r="RY201" s="135">
        <v>13776.664548439729</v>
      </c>
      <c r="RZ201" s="135">
        <v>60540.319382097696</v>
      </c>
      <c r="SA201" s="135">
        <v>4156.0770000000002</v>
      </c>
      <c r="SB201" s="135">
        <v>129.55199999999999</v>
      </c>
      <c r="SC201" s="135">
        <v>801.71799999999996</v>
      </c>
      <c r="SD201" s="135">
        <v>931.27</v>
      </c>
      <c r="SE201" s="135">
        <v>3867.6302903300002</v>
      </c>
      <c r="SF201" s="135">
        <v>2216.9230698328902</v>
      </c>
      <c r="SG201" s="135">
        <v>1103.3216193700009</v>
      </c>
      <c r="SH201" s="135">
        <v>601.8307915753453</v>
      </c>
      <c r="SI201" s="135">
        <v>4970.9519097000011</v>
      </c>
      <c r="SJ201" s="135">
        <v>2818.7538614082355</v>
      </c>
      <c r="SK201" s="135">
        <v>12720.690199659999</v>
      </c>
      <c r="SL201" s="135">
        <v>89776</v>
      </c>
      <c r="SM201" s="135">
        <v>129152</v>
      </c>
      <c r="SN201" s="135">
        <v>32151</v>
      </c>
      <c r="SO201" s="135">
        <v>28591</v>
      </c>
      <c r="SP201" s="135">
        <v>121927</v>
      </c>
      <c r="SQ201" s="135">
        <v>157743</v>
      </c>
      <c r="SR201" s="135">
        <v>279670</v>
      </c>
      <c r="SS201" s="135">
        <v>0</v>
      </c>
      <c r="ST201" s="135">
        <v>0</v>
      </c>
      <c r="SU201" s="135">
        <v>808.2507204599998</v>
      </c>
      <c r="SV201" s="135">
        <v>197.09834983618492</v>
      </c>
      <c r="SW201" s="135">
        <v>2386.4573433599999</v>
      </c>
      <c r="SX201" s="135">
        <v>0</v>
      </c>
      <c r="SY201" s="135">
        <v>2686.5719560499997</v>
      </c>
      <c r="SZ201" s="135">
        <v>367.98325753549341</v>
      </c>
      <c r="TA201" s="135">
        <v>1218.3601390000003</v>
      </c>
      <c r="TB201" s="135">
        <v>898.91392207135016</v>
      </c>
      <c r="TC201" s="135">
        <v>0</v>
      </c>
      <c r="TD201" s="135">
        <v>0</v>
      </c>
      <c r="TE201" s="135">
        <v>1126.3205624800007</v>
      </c>
      <c r="TF201" s="135">
        <v>64.817481758281744</v>
      </c>
      <c r="TG201" s="135">
        <v>14.408216939999999</v>
      </c>
      <c r="TH201" s="135">
        <v>172.35235161630871</v>
      </c>
      <c r="TI201" s="135">
        <v>8307.189910340001</v>
      </c>
      <c r="TJ201" s="135">
        <v>1725.6490637459044</v>
      </c>
      <c r="TK201" s="140">
        <v>17387.47</v>
      </c>
      <c r="TL201" s="140">
        <v>28923.95</v>
      </c>
      <c r="TM201" s="140"/>
      <c r="TN201" s="135">
        <v>300138.39</v>
      </c>
      <c r="TO201" s="141">
        <v>580.58797955114551</v>
      </c>
      <c r="TP201" s="141">
        <v>272.12594071599517</v>
      </c>
      <c r="TQ201" s="141">
        <v>185.69381626604252</v>
      </c>
      <c r="TR201" s="141"/>
      <c r="TS201" s="141"/>
      <c r="TT201" s="141"/>
      <c r="TU201" s="141"/>
      <c r="TV201" s="141"/>
      <c r="TW201" s="135">
        <v>12262.89</v>
      </c>
      <c r="TX201" s="135">
        <v>2103.7199999999998</v>
      </c>
      <c r="TY201" s="135">
        <v>60968</v>
      </c>
      <c r="TZ201" s="135">
        <v>30912.99</v>
      </c>
      <c r="UA201" s="135">
        <v>45606.47</v>
      </c>
      <c r="UB201" s="135">
        <v>14050.22</v>
      </c>
      <c r="UC201" s="135">
        <v>59656.69</v>
      </c>
      <c r="UD201" s="135">
        <v>23996.55</v>
      </c>
      <c r="UE201" s="135">
        <v>2726.49</v>
      </c>
      <c r="UF201" s="135">
        <v>26723.040000000001</v>
      </c>
      <c r="UG201" s="135"/>
      <c r="UH201" s="135"/>
      <c r="UI201" s="135"/>
      <c r="UJ201" s="135">
        <v>1319.1</v>
      </c>
      <c r="UK201" s="135">
        <v>100.3</v>
      </c>
      <c r="UL201" s="128">
        <f t="shared" si="31"/>
        <v>1419.3999999999999</v>
      </c>
      <c r="UM201" s="128">
        <f t="shared" si="38"/>
        <v>6062.520639728572</v>
      </c>
      <c r="UN201" s="128">
        <f t="shared" si="38"/>
        <v>1566.7402046549523</v>
      </c>
      <c r="UO201" s="128">
        <f t="shared" si="38"/>
        <v>7629.2608443835234</v>
      </c>
      <c r="UP201" s="128">
        <f t="shared" si="38"/>
        <v>2964.2039926799998</v>
      </c>
      <c r="UQ201" s="135">
        <v>4111.0606397285719</v>
      </c>
      <c r="UR201" s="135">
        <v>1297.9190275126996</v>
      </c>
      <c r="US201" s="135">
        <v>5408.9796672412704</v>
      </c>
      <c r="UT201" s="135">
        <v>2111.12932796</v>
      </c>
      <c r="UU201" s="135">
        <v>1951.4600000000003</v>
      </c>
      <c r="UV201" s="135">
        <v>268.82117714225279</v>
      </c>
      <c r="UW201" s="135">
        <v>2220.281177142253</v>
      </c>
      <c r="UX201" s="135">
        <v>853.0746647200001</v>
      </c>
      <c r="UY201" s="135">
        <v>16942.298999999999</v>
      </c>
      <c r="UZ201" s="135">
        <v>2122.2910000000002</v>
      </c>
      <c r="VA201" s="142">
        <v>0</v>
      </c>
      <c r="VB201" s="142">
        <v>0</v>
      </c>
      <c r="VC201" s="129">
        <f t="shared" si="32"/>
        <v>0</v>
      </c>
      <c r="VD201" s="142">
        <v>0</v>
      </c>
      <c r="VE201" s="142">
        <v>0</v>
      </c>
      <c r="VF201" s="129">
        <f t="shared" si="33"/>
        <v>0</v>
      </c>
      <c r="VG201" s="129">
        <f t="shared" si="34"/>
        <v>0</v>
      </c>
      <c r="VH201" s="142">
        <v>0</v>
      </c>
      <c r="VI201" s="142">
        <v>0</v>
      </c>
      <c r="VJ201" s="141"/>
      <c r="VK201" s="141"/>
      <c r="VL201" s="143">
        <v>35294.281999999999</v>
      </c>
      <c r="VM201" s="143">
        <v>15203.915999999999</v>
      </c>
      <c r="VN201" s="135">
        <v>41412.493699999999</v>
      </c>
      <c r="VO201" s="135">
        <v>17573.461231000001</v>
      </c>
      <c r="VP201" s="135">
        <v>12893.014696</v>
      </c>
      <c r="VQ201" s="135">
        <v>1106.0138582099123</v>
      </c>
      <c r="VR201" s="144">
        <v>959.64425499999925</v>
      </c>
      <c r="VS201" s="144">
        <v>681.76323400000001</v>
      </c>
      <c r="VT201" s="135">
        <v>0</v>
      </c>
      <c r="VU201" s="135">
        <v>0</v>
      </c>
      <c r="VV201" s="135">
        <v>14436.945764000006</v>
      </c>
      <c r="VW201" s="135">
        <v>11271.807445743441</v>
      </c>
      <c r="VX201" s="135">
        <v>5903.1363439999996</v>
      </c>
      <c r="VY201" s="135">
        <v>483.97512674635567</v>
      </c>
      <c r="VZ201" s="135">
        <v>14954.200135999999</v>
      </c>
      <c r="WA201" s="135">
        <v>3448.1337175102035</v>
      </c>
      <c r="WB201" s="135">
        <v>0</v>
      </c>
      <c r="WC201" s="135">
        <v>0</v>
      </c>
      <c r="WD201" s="135">
        <v>35819.291658999995</v>
      </c>
      <c r="WE201" s="135">
        <v>12133.976441999999</v>
      </c>
      <c r="WF201" s="135">
        <v>35819.291658999995</v>
      </c>
      <c r="WG201" s="135">
        <v>12133.976441999999</v>
      </c>
      <c r="WH201" s="135">
        <v>0</v>
      </c>
      <c r="WI201" s="135">
        <v>0</v>
      </c>
      <c r="WJ201" s="135">
        <v>9518.23</v>
      </c>
      <c r="WK201" s="135">
        <v>3330.48</v>
      </c>
      <c r="WL201" s="135">
        <v>7525.24</v>
      </c>
      <c r="WM201" s="135">
        <v>3330.48</v>
      </c>
      <c r="WN201" s="135">
        <v>11326.99</v>
      </c>
      <c r="WO201" s="135">
        <v>5576.82</v>
      </c>
      <c r="WP201" s="135"/>
      <c r="WQ201" s="135"/>
      <c r="WR201" s="135">
        <v>0</v>
      </c>
      <c r="WS201" s="135">
        <v>0</v>
      </c>
      <c r="WT201" s="135">
        <v>28370.466</v>
      </c>
      <c r="WU201" s="135">
        <v>11479.902</v>
      </c>
      <c r="WV201" s="135">
        <v>28370.466</v>
      </c>
      <c r="WW201" s="135">
        <v>11479.902</v>
      </c>
      <c r="WX201" s="135">
        <v>0</v>
      </c>
      <c r="WY201" s="135">
        <v>0</v>
      </c>
      <c r="WZ201" s="135">
        <v>900.13950900000418</v>
      </c>
      <c r="XA201" s="135">
        <v>173.57638800000041</v>
      </c>
      <c r="XB201" s="135">
        <v>102651.73165099999</v>
      </c>
      <c r="XC201" s="135">
        <v>15393.350195999999</v>
      </c>
      <c r="XD201" s="135">
        <v>1264.9935099999984</v>
      </c>
      <c r="XE201" s="135">
        <v>470.44735400000036</v>
      </c>
      <c r="XF201" s="135">
        <v>0</v>
      </c>
      <c r="XG201" s="135">
        <v>0</v>
      </c>
      <c r="XH201" s="145">
        <v>0</v>
      </c>
      <c r="XI201" s="145">
        <v>0</v>
      </c>
      <c r="XJ201" s="145">
        <v>0</v>
      </c>
      <c r="XK201" s="145">
        <v>0</v>
      </c>
      <c r="XL201" s="145">
        <v>0</v>
      </c>
      <c r="XM201" s="145">
        <v>0</v>
      </c>
      <c r="XN201" s="145">
        <v>0</v>
      </c>
      <c r="XO201" s="145">
        <v>0</v>
      </c>
      <c r="XP201" s="145">
        <v>0</v>
      </c>
      <c r="XQ201" s="145">
        <v>0</v>
      </c>
      <c r="XR201" s="145">
        <v>0</v>
      </c>
      <c r="XS201" s="145">
        <v>0</v>
      </c>
      <c r="XT201" s="145">
        <v>0</v>
      </c>
      <c r="XU201" s="145">
        <v>0</v>
      </c>
      <c r="XV201" s="145">
        <v>0</v>
      </c>
      <c r="XW201" s="135">
        <v>14404.243732599998</v>
      </c>
      <c r="XX201" s="135">
        <v>0</v>
      </c>
      <c r="XY201" s="135">
        <v>0</v>
      </c>
      <c r="XZ201" s="135">
        <v>0</v>
      </c>
      <c r="YA201" s="135">
        <v>0</v>
      </c>
      <c r="YB201" s="135">
        <v>0</v>
      </c>
      <c r="YC201" s="135">
        <v>0</v>
      </c>
      <c r="YD201" s="135">
        <v>0</v>
      </c>
      <c r="YE201" s="135">
        <v>0</v>
      </c>
      <c r="YF201" s="135">
        <v>0</v>
      </c>
      <c r="YG201" s="135">
        <v>0</v>
      </c>
      <c r="YH201" s="135">
        <v>0</v>
      </c>
      <c r="YI201" s="135">
        <v>0</v>
      </c>
      <c r="YJ201" s="135">
        <v>0</v>
      </c>
      <c r="YK201" s="135">
        <v>0</v>
      </c>
      <c r="YL201" s="135">
        <v>0</v>
      </c>
      <c r="YM201" s="135">
        <v>11294.98007018</v>
      </c>
      <c r="YN201" s="128">
        <f t="shared" si="29"/>
        <v>82208.119006411755</v>
      </c>
      <c r="YO201" s="135">
        <v>27402.706335470586</v>
      </c>
      <c r="YP201" s="135">
        <f t="shared" si="30"/>
        <v>328547.29565868992</v>
      </c>
      <c r="YQ201" s="135">
        <v>0</v>
      </c>
      <c r="YR201" s="135">
        <v>0</v>
      </c>
      <c r="YS201" s="128" t="e">
        <f t="shared" si="35"/>
        <v>#REF!</v>
      </c>
      <c r="YT201" s="135">
        <v>0</v>
      </c>
      <c r="YU201" s="135">
        <v>0</v>
      </c>
      <c r="YV201" s="128" t="e">
        <f t="shared" si="36"/>
        <v>#REF!</v>
      </c>
      <c r="YW201" s="135">
        <v>0</v>
      </c>
      <c r="YX201" s="135">
        <v>0</v>
      </c>
      <c r="YY201" s="128" t="e">
        <f t="shared" si="37"/>
        <v>#REF!</v>
      </c>
      <c r="YZ201" s="146">
        <v>2.7467000000000001</v>
      </c>
      <c r="ZA201" s="147">
        <v>82905.723579166675</v>
      </c>
      <c r="ZB201" s="147">
        <v>45950.447924541681</v>
      </c>
      <c r="ZC201" s="147">
        <v>128856.17150370835</v>
      </c>
      <c r="ZD201" s="147">
        <v>30138.420466666666</v>
      </c>
      <c r="ZE201" s="147">
        <v>41360.263118814597</v>
      </c>
      <c r="ZF201" s="147">
        <v>71498.683585481253</v>
      </c>
      <c r="ZH201" s="147">
        <v>9518.23</v>
      </c>
      <c r="ZI201" s="147">
        <v>3330.48</v>
      </c>
      <c r="ZJ201" s="147">
        <v>7525.24</v>
      </c>
      <c r="ZK201" s="147">
        <v>2572.61</v>
      </c>
      <c r="ZL201" s="147">
        <v>11326.99</v>
      </c>
      <c r="ZM201" s="147">
        <v>5576.82</v>
      </c>
      <c r="ZN201" s="147">
        <v>1510.58</v>
      </c>
      <c r="ZO201" s="147">
        <v>98.21</v>
      </c>
      <c r="ZP201" s="147">
        <v>1813.62</v>
      </c>
      <c r="ZQ201" s="147">
        <v>6.85</v>
      </c>
      <c r="ZR201" s="147">
        <v>34.29</v>
      </c>
      <c r="ZS201" s="147">
        <v>8.19</v>
      </c>
      <c r="ZT201" s="149" t="s">
        <v>1139</v>
      </c>
      <c r="ZU201" s="149" t="s">
        <v>1139</v>
      </c>
      <c r="ZV201" s="149" t="s">
        <v>1139</v>
      </c>
      <c r="ZW201" s="149" t="s">
        <v>1139</v>
      </c>
      <c r="ZX201" s="149" t="s">
        <v>1139</v>
      </c>
      <c r="ZY201" s="149" t="s">
        <v>1139</v>
      </c>
      <c r="ZZ201" s="149" t="s">
        <v>1139</v>
      </c>
      <c r="AAA201" s="149" t="s">
        <v>1139</v>
      </c>
      <c r="AAB201" s="149">
        <v>5.21</v>
      </c>
      <c r="AAC201" s="149">
        <v>5.25</v>
      </c>
      <c r="AAD201" s="149" t="s">
        <v>1139</v>
      </c>
      <c r="AAE201" s="149" t="s">
        <v>1139</v>
      </c>
      <c r="AAF201" s="149" t="s">
        <v>1139</v>
      </c>
      <c r="AAG201" s="149" t="s">
        <v>1139</v>
      </c>
      <c r="AAH201" s="149" t="s">
        <v>1139</v>
      </c>
      <c r="AAI201" s="149" t="s">
        <v>1139</v>
      </c>
      <c r="AAJ201" s="149" t="s">
        <v>1139</v>
      </c>
      <c r="AAK201" s="149" t="s">
        <v>1139</v>
      </c>
      <c r="AAL201" s="149">
        <v>7.32</v>
      </c>
      <c r="AAM201" s="149" t="s">
        <v>1139</v>
      </c>
      <c r="ABJ201" s="150">
        <v>66.434688606845498</v>
      </c>
    </row>
    <row r="202" spans="1:738" s="148" customFormat="1" ht="15.75" outlineLevel="2" x14ac:dyDescent="0.25">
      <c r="A202" s="122">
        <v>39568</v>
      </c>
      <c r="B202" s="135">
        <v>36824.780774999999</v>
      </c>
      <c r="C202" s="135">
        <v>28619.042291999998</v>
      </c>
      <c r="D202" s="135">
        <v>2296.889283</v>
      </c>
      <c r="E202" s="135">
        <v>511.29700000000003</v>
      </c>
      <c r="F202" s="135">
        <v>3681.9760000000001</v>
      </c>
      <c r="G202" s="135">
        <v>695.77499999999998</v>
      </c>
      <c r="H202" s="135">
        <v>1019.792</v>
      </c>
      <c r="I202" s="135">
        <v>679.05</v>
      </c>
      <c r="J202" s="135">
        <v>105.66430399999876</v>
      </c>
      <c r="K202" s="135">
        <v>44.783999999999999</v>
      </c>
      <c r="L202" s="135">
        <v>158.25899999999999</v>
      </c>
      <c r="M202" s="135">
        <v>3536.268</v>
      </c>
      <c r="N202" s="135">
        <v>1004.528921</v>
      </c>
      <c r="O202" s="135">
        <v>884.24400000000003</v>
      </c>
      <c r="P202" s="135">
        <v>43237.578999999998</v>
      </c>
      <c r="Q202" s="135">
        <v>61371.598318999997</v>
      </c>
      <c r="R202" s="135">
        <v>14263.610271</v>
      </c>
      <c r="S202" s="135">
        <v>13577.540868</v>
      </c>
      <c r="T202" s="135">
        <v>11.590881</v>
      </c>
      <c r="U202" s="135">
        <v>37.936115999999998</v>
      </c>
      <c r="V202" s="135">
        <v>337.18602800000002</v>
      </c>
      <c r="W202" s="135">
        <v>40.782378999999999</v>
      </c>
      <c r="X202" s="135">
        <v>258.57400000000001</v>
      </c>
      <c r="Y202" s="135">
        <v>66.513859999999994</v>
      </c>
      <c r="Z202" s="135">
        <v>11.47506599999997</v>
      </c>
      <c r="AA202" s="135">
        <v>81.458055000000002</v>
      </c>
      <c r="AB202" s="135">
        <v>523.22645</v>
      </c>
      <c r="AC202" s="135">
        <v>887.51633200000003</v>
      </c>
      <c r="AD202" s="135">
        <v>656.21236699999997</v>
      </c>
      <c r="AE202" s="135">
        <v>160.36662799999999</v>
      </c>
      <c r="AF202" s="135">
        <v>16650.379029</v>
      </c>
      <c r="AG202" s="135">
        <v>17523.292108000001</v>
      </c>
      <c r="AH202" s="135">
        <v>53597.635482999998</v>
      </c>
      <c r="AI202" s="135">
        <v>15275.946400000001</v>
      </c>
      <c r="AJ202" s="135">
        <v>10876.755838999999</v>
      </c>
      <c r="AK202" s="135">
        <v>10692.214598</v>
      </c>
      <c r="AL202" s="135">
        <v>15796.914636</v>
      </c>
      <c r="AM202" s="135">
        <v>466.84901000000002</v>
      </c>
      <c r="AN202" s="135">
        <v>62358.641000000003</v>
      </c>
      <c r="AO202" s="135">
        <v>5507.2479999999996</v>
      </c>
      <c r="AP202" s="135">
        <v>15366.477408999999</v>
      </c>
      <c r="AQ202" s="135">
        <v>30116.757850999998</v>
      </c>
      <c r="AR202" s="135">
        <v>3426.4742230000002</v>
      </c>
      <c r="AS202" s="135">
        <v>0.51300000000000001</v>
      </c>
      <c r="AT202" s="135">
        <v>2862.1570000000002</v>
      </c>
      <c r="AU202" s="135">
        <v>581.19500000000005</v>
      </c>
      <c r="AV202" s="135">
        <v>1244.0609999999999</v>
      </c>
      <c r="AW202" s="135">
        <v>121842.305483</v>
      </c>
      <c r="AX202" s="135">
        <v>12486.73062</v>
      </c>
      <c r="AY202" s="135">
        <v>0</v>
      </c>
      <c r="AZ202" s="135">
        <v>3524.241121</v>
      </c>
      <c r="BA202" s="135">
        <v>2759.7453190000001</v>
      </c>
      <c r="BB202" s="135">
        <v>5994.3664220000001</v>
      </c>
      <c r="BC202" s="135">
        <v>188.27644000000001</v>
      </c>
      <c r="BD202" s="135">
        <v>0</v>
      </c>
      <c r="BE202" s="135">
        <v>2836.636</v>
      </c>
      <c r="BF202" s="135">
        <v>0</v>
      </c>
      <c r="BG202" s="135">
        <v>11820.079711</v>
      </c>
      <c r="BH202" s="135">
        <v>117.430837</v>
      </c>
      <c r="BI202" s="135">
        <v>0</v>
      </c>
      <c r="BJ202" s="135">
        <v>228.90810099999999</v>
      </c>
      <c r="BK202" s="135">
        <v>41.780970000000003</v>
      </c>
      <c r="BL202" s="135">
        <v>278.53100000000001</v>
      </c>
      <c r="BM202" s="135">
        <v>15612.032187999999</v>
      </c>
      <c r="BN202" s="135">
        <v>16489.203963</v>
      </c>
      <c r="BO202" s="135">
        <v>4144.4060300000001</v>
      </c>
      <c r="BP202" s="135">
        <v>0</v>
      </c>
      <c r="BQ202" s="135">
        <v>2817.5600300000001</v>
      </c>
      <c r="BR202" s="135">
        <v>1323.365</v>
      </c>
      <c r="BS202" s="135">
        <v>0</v>
      </c>
      <c r="BT202" s="135">
        <v>3.4809999999999999</v>
      </c>
      <c r="BU202" s="135">
        <v>0</v>
      </c>
      <c r="BV202" s="135">
        <v>927.96380899999997</v>
      </c>
      <c r="BW202" s="135">
        <v>371.17465099999998</v>
      </c>
      <c r="BX202" s="135">
        <v>0</v>
      </c>
      <c r="BY202" s="135">
        <v>24.845184</v>
      </c>
      <c r="BZ202" s="135">
        <v>333.110094</v>
      </c>
      <c r="CA202" s="135">
        <v>0</v>
      </c>
      <c r="CB202" s="135">
        <v>3.4809999999999999</v>
      </c>
      <c r="CC202" s="135">
        <v>0</v>
      </c>
      <c r="CD202" s="135">
        <v>27672.521384</v>
      </c>
      <c r="CE202" s="135">
        <v>27430.745384000002</v>
      </c>
      <c r="CF202" s="135">
        <v>10463.388607000001</v>
      </c>
      <c r="CG202" s="135">
        <v>10680.671777</v>
      </c>
      <c r="CH202" s="135">
        <v>6057.7659999999996</v>
      </c>
      <c r="CI202" s="135">
        <v>5.5330000000000004</v>
      </c>
      <c r="CJ202" s="135">
        <v>218.18700000000001</v>
      </c>
      <c r="CK202" s="135">
        <v>5.1829999999999998</v>
      </c>
      <c r="CL202" s="135">
        <v>3471.255255</v>
      </c>
      <c r="CM202" s="135">
        <v>3439.3503009999999</v>
      </c>
      <c r="CN202" s="135">
        <v>2462.8067369999999</v>
      </c>
      <c r="CO202" s="135">
        <v>326.113564</v>
      </c>
      <c r="CP202" s="135">
        <v>649.97299799999996</v>
      </c>
      <c r="CQ202" s="135">
        <v>5.5330000000000004</v>
      </c>
      <c r="CR202" s="135">
        <v>218.18700000000001</v>
      </c>
      <c r="CS202" s="135">
        <v>5.1829999999999998</v>
      </c>
      <c r="CT202" s="135">
        <v>16192.649963</v>
      </c>
      <c r="CU202" s="135">
        <v>3847.85203</v>
      </c>
      <c r="CV202" s="135">
        <v>0</v>
      </c>
      <c r="CW202" s="135">
        <v>2769.1580300000001</v>
      </c>
      <c r="CX202" s="135">
        <v>1078.694</v>
      </c>
      <c r="CY202" s="135">
        <v>0</v>
      </c>
      <c r="CZ202" s="135">
        <v>0</v>
      </c>
      <c r="DA202" s="135">
        <v>0</v>
      </c>
      <c r="DB202" s="135">
        <v>924.47275999999999</v>
      </c>
      <c r="DC202" s="135">
        <v>367.68360200000001</v>
      </c>
      <c r="DD202" s="135">
        <v>0</v>
      </c>
      <c r="DE202" s="135">
        <v>24.837111</v>
      </c>
      <c r="DF202" s="135">
        <v>330.26312999999999</v>
      </c>
      <c r="DG202" s="135">
        <v>0</v>
      </c>
      <c r="DH202" s="135">
        <v>2.4591080000000001</v>
      </c>
      <c r="DI202" s="135">
        <v>10.124253</v>
      </c>
      <c r="DJ202" s="135">
        <v>16060.832877000001</v>
      </c>
      <c r="DK202" s="135">
        <v>16010.941876999999</v>
      </c>
      <c r="DL202" s="135">
        <v>9719.1970999999994</v>
      </c>
      <c r="DM202" s="135">
        <v>5027.4287770000001</v>
      </c>
      <c r="DN202" s="135">
        <v>1263.7909999999999</v>
      </c>
      <c r="DO202" s="135">
        <v>0</v>
      </c>
      <c r="DP202" s="135">
        <v>0.44500000000000001</v>
      </c>
      <c r="DQ202" s="135">
        <v>0.08</v>
      </c>
      <c r="DR202" s="135">
        <v>2428.5812940000001</v>
      </c>
      <c r="DS202" s="135">
        <v>2405.8920739999999</v>
      </c>
      <c r="DT202" s="135">
        <v>2077.5085899999999</v>
      </c>
      <c r="DU202" s="135">
        <v>301.00861500000002</v>
      </c>
      <c r="DV202" s="135">
        <v>27.374869</v>
      </c>
      <c r="DW202" s="135">
        <v>0</v>
      </c>
      <c r="DX202" s="135">
        <v>0</v>
      </c>
      <c r="DY202" s="135">
        <v>0</v>
      </c>
      <c r="DZ202" s="135">
        <v>0</v>
      </c>
      <c r="EA202" s="135">
        <v>0</v>
      </c>
      <c r="EB202" s="135">
        <v>0</v>
      </c>
      <c r="EC202" s="135">
        <v>0</v>
      </c>
      <c r="ED202" s="135">
        <v>0</v>
      </c>
      <c r="EE202" s="135">
        <v>0</v>
      </c>
      <c r="EF202" s="135">
        <v>0</v>
      </c>
      <c r="EG202" s="135">
        <v>0</v>
      </c>
      <c r="EH202" s="135">
        <v>36899.564516999999</v>
      </c>
      <c r="EI202" s="135">
        <v>36788.689477</v>
      </c>
      <c r="EJ202" s="135">
        <v>35656.998350000002</v>
      </c>
      <c r="EK202" s="135">
        <v>923.93507199999999</v>
      </c>
      <c r="EL202" s="135">
        <v>207.756055</v>
      </c>
      <c r="EM202" s="135">
        <v>0</v>
      </c>
      <c r="EN202" s="135">
        <v>0</v>
      </c>
      <c r="EO202" s="135">
        <v>0</v>
      </c>
      <c r="EP202" s="135">
        <v>7473.0187290000003</v>
      </c>
      <c r="EQ202" s="135">
        <v>3143.7217289999999</v>
      </c>
      <c r="ER202" s="135">
        <v>3085.5038</v>
      </c>
      <c r="ES202" s="135">
        <v>43.005000000000003</v>
      </c>
      <c r="ET202" s="135">
        <v>15.210929</v>
      </c>
      <c r="EU202" s="135">
        <v>0</v>
      </c>
      <c r="EV202" s="135">
        <v>0</v>
      </c>
      <c r="EW202" s="135">
        <v>0</v>
      </c>
      <c r="EX202" s="135">
        <v>8156.5144799999998</v>
      </c>
      <c r="EY202" s="135">
        <v>292.52351900000002</v>
      </c>
      <c r="EZ202" s="135">
        <v>28.115749999999998</v>
      </c>
      <c r="FA202" s="135">
        <v>226.863112</v>
      </c>
      <c r="FB202" s="135">
        <v>10.250382999999999</v>
      </c>
      <c r="FC202" s="135">
        <v>0.47736000000000001</v>
      </c>
      <c r="FD202" s="135">
        <v>12.447172999999999</v>
      </c>
      <c r="FE202" s="135">
        <v>2.2597399999999999</v>
      </c>
      <c r="FF202" s="135">
        <v>0</v>
      </c>
      <c r="FG202" s="135">
        <v>0</v>
      </c>
      <c r="FH202" s="135">
        <v>0</v>
      </c>
      <c r="FI202" s="135">
        <v>0</v>
      </c>
      <c r="FJ202" s="135">
        <v>0</v>
      </c>
      <c r="FK202" s="135">
        <v>0</v>
      </c>
      <c r="FL202" s="135">
        <v>0</v>
      </c>
      <c r="FM202" s="135">
        <v>0</v>
      </c>
      <c r="FN202" s="135">
        <v>3074.7615850000002</v>
      </c>
      <c r="FO202" s="135">
        <v>2816.8244180000002</v>
      </c>
      <c r="FP202" s="135">
        <v>31.79533</v>
      </c>
      <c r="FQ202" s="135">
        <v>2784.950464</v>
      </c>
      <c r="FR202" s="135">
        <v>7.8623999999999999E-2</v>
      </c>
      <c r="FS202" s="135">
        <v>0</v>
      </c>
      <c r="FT202" s="135">
        <v>0</v>
      </c>
      <c r="FU202" s="135">
        <v>0</v>
      </c>
      <c r="FV202" s="135">
        <v>13959.536962</v>
      </c>
      <c r="FW202" s="135">
        <v>13742.496961999999</v>
      </c>
      <c r="FX202" s="135">
        <v>10154.456962</v>
      </c>
      <c r="FY202" s="135">
        <v>3420.877</v>
      </c>
      <c r="FZ202" s="135">
        <v>0</v>
      </c>
      <c r="GA202" s="135">
        <v>136.60300000000001</v>
      </c>
      <c r="GB202" s="135">
        <v>15.929</v>
      </c>
      <c r="GC202" s="135">
        <v>5.5540000000000003</v>
      </c>
      <c r="GD202" s="135">
        <v>3308.5098309999998</v>
      </c>
      <c r="GE202" s="135">
        <v>2700.7840179999998</v>
      </c>
      <c r="GF202" s="135">
        <v>0</v>
      </c>
      <c r="GG202" s="135">
        <v>2604.1196409999998</v>
      </c>
      <c r="GH202" s="135">
        <v>0</v>
      </c>
      <c r="GI202" s="135">
        <v>30.862757999999999</v>
      </c>
      <c r="GJ202" s="135">
        <v>61.592488000000003</v>
      </c>
      <c r="GK202" s="135">
        <v>1.625132</v>
      </c>
      <c r="GL202" s="135">
        <v>38671.93</v>
      </c>
      <c r="GM202" s="135">
        <v>24406.556</v>
      </c>
      <c r="GN202" s="135">
        <v>1613.2170000000001</v>
      </c>
      <c r="GO202" s="135">
        <v>0</v>
      </c>
      <c r="GP202" s="135">
        <v>0</v>
      </c>
      <c r="GQ202" s="135">
        <v>13.847</v>
      </c>
      <c r="GR202" s="135">
        <v>324.50799999999998</v>
      </c>
      <c r="GS202" s="135">
        <v>68.207999999999998</v>
      </c>
      <c r="GT202" s="135">
        <v>4523.0727900000002</v>
      </c>
      <c r="GU202" s="135">
        <v>5192.5887659999999</v>
      </c>
      <c r="GV202" s="135">
        <v>4890.7250000000004</v>
      </c>
      <c r="GW202" s="135">
        <v>0</v>
      </c>
      <c r="GX202" s="135">
        <v>4.4928000000000003E-2</v>
      </c>
      <c r="GY202" s="135">
        <v>38.542644000000003</v>
      </c>
      <c r="GZ202" s="135">
        <v>10.945244000000001</v>
      </c>
      <c r="HA202" s="135">
        <v>50.989572000000003</v>
      </c>
      <c r="HB202" s="135">
        <v>38563.436486999999</v>
      </c>
      <c r="HC202" s="135">
        <v>26574.327799999999</v>
      </c>
      <c r="HD202" s="135">
        <v>2473.6968000000002</v>
      </c>
      <c r="HE202" s="135">
        <v>4429.4480000000003</v>
      </c>
      <c r="HF202" s="135">
        <v>17454.84</v>
      </c>
      <c r="HG202" s="135">
        <v>148.15299999999999</v>
      </c>
      <c r="HH202" s="135">
        <v>1478.1669999999999</v>
      </c>
      <c r="HI202" s="135">
        <v>243.37899999999999</v>
      </c>
      <c r="HJ202" s="135">
        <v>3160.425823</v>
      </c>
      <c r="HK202" s="135">
        <v>1203.2978069999999</v>
      </c>
      <c r="HL202" s="135">
        <v>0</v>
      </c>
      <c r="HM202" s="135">
        <v>28.971568999999999</v>
      </c>
      <c r="HN202" s="135">
        <v>1086.563013</v>
      </c>
      <c r="HO202" s="135">
        <v>2.1021390000000002</v>
      </c>
      <c r="HP202" s="135">
        <v>31.490344</v>
      </c>
      <c r="HQ202" s="135">
        <v>8.014742</v>
      </c>
      <c r="HR202" s="135">
        <v>9337.244616</v>
      </c>
      <c r="HS202" s="135">
        <v>3421.5930090000002</v>
      </c>
      <c r="HT202" s="135">
        <v>7726.0615980000002</v>
      </c>
      <c r="HU202" s="135">
        <v>2621.4059320000001</v>
      </c>
      <c r="HV202" s="135">
        <v>12676.968636</v>
      </c>
      <c r="HW202" s="135">
        <v>5588.8043299999999</v>
      </c>
      <c r="HX202" s="135">
        <v>376.483001</v>
      </c>
      <c r="HY202" s="135">
        <v>188.27644000000001</v>
      </c>
      <c r="HZ202" s="135">
        <v>95645.667199999996</v>
      </c>
      <c r="IA202" s="135">
        <v>15541.3393</v>
      </c>
      <c r="IB202" s="135">
        <v>19876.040099999998</v>
      </c>
      <c r="IC202" s="136">
        <v>2.85</v>
      </c>
      <c r="ID202" s="136">
        <v>2.8490000000000002</v>
      </c>
      <c r="IE202" s="136">
        <v>2.8149999999999999</v>
      </c>
      <c r="IF202" s="135">
        <v>0</v>
      </c>
      <c r="IG202" s="135">
        <v>1151.06</v>
      </c>
      <c r="IH202" s="135">
        <v>21381.065999999999</v>
      </c>
      <c r="II202" s="135">
        <v>11930.056</v>
      </c>
      <c r="IJ202" s="135">
        <v>15200.068294999997</v>
      </c>
      <c r="IK202" s="135">
        <v>11461.184361930149</v>
      </c>
      <c r="IL202" s="135">
        <v>0</v>
      </c>
      <c r="IM202" s="135">
        <v>0</v>
      </c>
      <c r="IN202" s="135">
        <v>0</v>
      </c>
      <c r="IO202" s="135">
        <v>0</v>
      </c>
      <c r="IP202" s="135">
        <v>0</v>
      </c>
      <c r="IQ202" s="135">
        <v>0</v>
      </c>
      <c r="IR202" s="135">
        <v>6180.9973440000003</v>
      </c>
      <c r="IS202" s="135">
        <v>468.87200427588624</v>
      </c>
      <c r="IT202" s="135">
        <v>13261.476696</v>
      </c>
      <c r="IU202" s="135">
        <v>1122.3431386233765</v>
      </c>
      <c r="IV202" s="135">
        <v>2182.2384400000001</v>
      </c>
      <c r="IW202" s="135">
        <v>2362.2707661705858</v>
      </c>
      <c r="IX202" s="135">
        <v>0</v>
      </c>
      <c r="IY202" s="135">
        <v>0</v>
      </c>
      <c r="IZ202" s="135">
        <v>0</v>
      </c>
      <c r="JA202" s="135">
        <v>0</v>
      </c>
      <c r="JB202" s="135">
        <v>0</v>
      </c>
      <c r="JC202" s="135">
        <v>0</v>
      </c>
      <c r="JD202" s="135">
        <v>750.28006814999992</v>
      </c>
      <c r="JE202" s="135">
        <v>1993.9562611700001</v>
      </c>
      <c r="JF202" s="135">
        <v>0</v>
      </c>
      <c r="JG202" s="135">
        <v>0</v>
      </c>
      <c r="JH202" s="135">
        <v>0</v>
      </c>
      <c r="JI202" s="135">
        <v>0</v>
      </c>
      <c r="JJ202" s="135">
        <v>0</v>
      </c>
      <c r="JK202" s="135">
        <v>0</v>
      </c>
      <c r="JL202" s="135">
        <v>0</v>
      </c>
      <c r="JM202" s="135">
        <v>0</v>
      </c>
      <c r="JN202" s="135">
        <v>15231.160964279999</v>
      </c>
      <c r="JO202" s="135">
        <v>11478.201232989999</v>
      </c>
      <c r="JP202" s="135">
        <v>15231.160964279999</v>
      </c>
      <c r="JQ202" s="135">
        <v>11478.201232989999</v>
      </c>
      <c r="JR202" s="135">
        <v>0</v>
      </c>
      <c r="JS202" s="135">
        <v>0</v>
      </c>
      <c r="JT202" s="135">
        <v>0</v>
      </c>
      <c r="JU202" s="135">
        <v>0</v>
      </c>
      <c r="JV202" s="135">
        <v>0</v>
      </c>
      <c r="JW202" s="135">
        <v>0</v>
      </c>
      <c r="JX202" s="135">
        <v>0</v>
      </c>
      <c r="JY202" s="135">
        <v>0</v>
      </c>
      <c r="JZ202" s="135">
        <v>11374.063006569999</v>
      </c>
      <c r="KA202" s="135">
        <v>983.92659211</v>
      </c>
      <c r="KB202" s="135">
        <v>2013.8183211500004</v>
      </c>
      <c r="KC202" s="135">
        <v>2266.4730429000006</v>
      </c>
      <c r="KD202" s="135">
        <v>15231.161</v>
      </c>
      <c r="KE202" s="135">
        <v>11478.200999999999</v>
      </c>
      <c r="KF202" s="135">
        <v>0</v>
      </c>
      <c r="KG202" s="135">
        <v>0</v>
      </c>
      <c r="KH202" s="135"/>
      <c r="KI202" s="135"/>
      <c r="KJ202" s="135">
        <v>28619.042000000001</v>
      </c>
      <c r="KK202" s="135">
        <v>14728.601000000001</v>
      </c>
      <c r="KL202" s="135">
        <v>3047.1640000000002</v>
      </c>
      <c r="KM202" s="135">
        <v>136.964</v>
      </c>
      <c r="KN202" s="135">
        <v>1648.02</v>
      </c>
      <c r="KO202" s="135">
        <v>44.787999999999997</v>
      </c>
      <c r="KP202" s="135">
        <v>286.15600000000001</v>
      </c>
      <c r="KQ202" s="135">
        <v>10.959</v>
      </c>
      <c r="KR202" s="135">
        <v>4981.34</v>
      </c>
      <c r="KS202" s="135">
        <v>192.71100000000001</v>
      </c>
      <c r="KT202" s="135">
        <v>26750.204000000002</v>
      </c>
      <c r="KU202" s="135">
        <v>7285.66</v>
      </c>
      <c r="KV202" s="135">
        <v>12304.188</v>
      </c>
      <c r="KW202" s="135">
        <v>19180.499</v>
      </c>
      <c r="KX202" s="135">
        <v>2496.002</v>
      </c>
      <c r="KY202" s="135">
        <v>1946.5340000000001</v>
      </c>
      <c r="KZ202" s="135">
        <v>1773.3920000000001</v>
      </c>
      <c r="LA202" s="135">
        <v>664.21299999999997</v>
      </c>
      <c r="LB202" s="135">
        <v>653.53399999999999</v>
      </c>
      <c r="LC202" s="135">
        <v>1786.7860000000001</v>
      </c>
      <c r="LD202" s="135">
        <v>227.92599999999999</v>
      </c>
      <c r="LE202" s="135">
        <v>1029.7370000000001</v>
      </c>
      <c r="LF202" s="135">
        <v>871.08600000000001</v>
      </c>
      <c r="LG202" s="135">
        <v>33.182000000000002</v>
      </c>
      <c r="LH202" s="135">
        <v>0</v>
      </c>
      <c r="LI202" s="135">
        <v>0</v>
      </c>
      <c r="LJ202" s="135">
        <v>0</v>
      </c>
      <c r="LK202" s="135">
        <v>6.5030000000000001</v>
      </c>
      <c r="LL202" s="135">
        <v>0</v>
      </c>
      <c r="LM202" s="135">
        <v>0</v>
      </c>
      <c r="LN202" s="135">
        <v>0</v>
      </c>
      <c r="LO202" s="135">
        <v>0</v>
      </c>
      <c r="LP202" s="135">
        <v>0</v>
      </c>
      <c r="LQ202" s="135">
        <v>0</v>
      </c>
      <c r="LR202" s="135">
        <v>0</v>
      </c>
      <c r="LS202" s="135">
        <v>0</v>
      </c>
      <c r="LT202" s="135">
        <v>48.478000000000002</v>
      </c>
      <c r="LU202" s="135">
        <v>36.430999999999997</v>
      </c>
      <c r="LV202" s="135">
        <v>23.86</v>
      </c>
      <c r="LW202" s="135">
        <v>22.535</v>
      </c>
      <c r="LX202" s="135">
        <v>0</v>
      </c>
      <c r="LY202" s="135">
        <v>0</v>
      </c>
      <c r="LZ202" s="135">
        <v>849.91499999999996</v>
      </c>
      <c r="MA202" s="135">
        <v>380.58</v>
      </c>
      <c r="MB202" s="135">
        <v>138.47800000000001</v>
      </c>
      <c r="MC202" s="135">
        <v>359.27600000000001</v>
      </c>
      <c r="MD202" s="135">
        <v>220.517</v>
      </c>
      <c r="ME202" s="135">
        <v>147.232</v>
      </c>
      <c r="MF202" s="135">
        <v>155.41800000000001</v>
      </c>
      <c r="MG202" s="135">
        <v>779.11500000000001</v>
      </c>
      <c r="MH202" s="135">
        <v>440.82</v>
      </c>
      <c r="MI202" s="135">
        <v>253.75700000000001</v>
      </c>
      <c r="MJ202" s="135">
        <v>810.90700000000004</v>
      </c>
      <c r="MK202" s="135">
        <v>244.97399999999999</v>
      </c>
      <c r="ML202" s="135">
        <v>21870.352999999999</v>
      </c>
      <c r="MM202" s="135">
        <v>12952.581</v>
      </c>
      <c r="MN202" s="135">
        <v>27799.088</v>
      </c>
      <c r="MO202" s="135">
        <v>13574.325000000001</v>
      </c>
      <c r="MP202" s="135">
        <v>0</v>
      </c>
      <c r="MQ202" s="135">
        <v>0</v>
      </c>
      <c r="MR202" s="135">
        <v>0</v>
      </c>
      <c r="MS202" s="135">
        <v>0</v>
      </c>
      <c r="MT202" s="135">
        <v>0</v>
      </c>
      <c r="MU202" s="135">
        <v>0</v>
      </c>
      <c r="MV202" s="135">
        <v>0</v>
      </c>
      <c r="MW202" s="135">
        <v>0</v>
      </c>
      <c r="MX202" s="135">
        <v>0</v>
      </c>
      <c r="MY202" s="135">
        <v>0</v>
      </c>
      <c r="MZ202" s="135">
        <v>0</v>
      </c>
      <c r="NA202" s="135">
        <v>0</v>
      </c>
      <c r="NB202" s="135">
        <v>0</v>
      </c>
      <c r="NC202" s="135">
        <v>0</v>
      </c>
      <c r="ND202" s="135">
        <v>0</v>
      </c>
      <c r="NE202" s="135">
        <v>0</v>
      </c>
      <c r="NF202" s="137">
        <v>0</v>
      </c>
      <c r="NG202" s="137">
        <v>0</v>
      </c>
      <c r="NH202" s="137">
        <v>0</v>
      </c>
      <c r="NI202" s="137">
        <v>0</v>
      </c>
      <c r="NJ202" s="137">
        <v>0</v>
      </c>
      <c r="NK202" s="137">
        <v>0</v>
      </c>
      <c r="NL202" s="137">
        <v>0</v>
      </c>
      <c r="NM202" s="137">
        <v>0</v>
      </c>
      <c r="NN202" s="137"/>
      <c r="NO202" s="137"/>
      <c r="NP202" s="137"/>
      <c r="NQ202" s="137"/>
      <c r="NR202" s="137"/>
      <c r="NS202" s="137"/>
      <c r="NT202" s="137"/>
      <c r="NU202" s="137"/>
      <c r="NV202" s="137">
        <v>0</v>
      </c>
      <c r="NW202" s="137">
        <v>0</v>
      </c>
      <c r="NX202" s="137">
        <v>0</v>
      </c>
      <c r="NY202" s="137">
        <v>0</v>
      </c>
      <c r="NZ202" s="137">
        <v>0</v>
      </c>
      <c r="OA202" s="137">
        <v>0</v>
      </c>
      <c r="OB202" s="137">
        <v>0</v>
      </c>
      <c r="OC202" s="137">
        <v>0</v>
      </c>
      <c r="OD202" s="137">
        <v>0</v>
      </c>
      <c r="OE202" s="137">
        <v>0</v>
      </c>
      <c r="OF202" s="137">
        <v>0</v>
      </c>
      <c r="OG202" s="137">
        <v>0</v>
      </c>
      <c r="OH202" s="137">
        <v>0</v>
      </c>
      <c r="OI202" s="137">
        <v>0</v>
      </c>
      <c r="OJ202" s="137">
        <v>0</v>
      </c>
      <c r="OK202" s="137">
        <v>0</v>
      </c>
      <c r="OL202" s="137">
        <v>0</v>
      </c>
      <c r="OM202" s="137">
        <v>0</v>
      </c>
      <c r="ON202" s="137">
        <v>0</v>
      </c>
      <c r="OO202" s="137">
        <v>0</v>
      </c>
      <c r="OP202" s="137">
        <v>0</v>
      </c>
      <c r="OQ202" s="137">
        <v>0</v>
      </c>
      <c r="OR202" s="137">
        <v>0</v>
      </c>
      <c r="OS202" s="137">
        <v>0</v>
      </c>
      <c r="OT202" s="137">
        <v>0</v>
      </c>
      <c r="OU202" s="137">
        <v>0</v>
      </c>
      <c r="OV202" s="137">
        <v>0</v>
      </c>
      <c r="OW202" s="137">
        <v>0</v>
      </c>
      <c r="OX202" s="137">
        <v>0</v>
      </c>
      <c r="OY202" s="137">
        <v>0</v>
      </c>
      <c r="OZ202" s="137">
        <v>0</v>
      </c>
      <c r="PA202" s="137">
        <v>0</v>
      </c>
      <c r="PB202" s="137"/>
      <c r="PC202" s="137"/>
      <c r="PD202" s="137"/>
      <c r="PE202" s="137"/>
      <c r="PF202" s="137"/>
      <c r="PG202" s="137"/>
      <c r="PH202" s="137"/>
      <c r="PI202" s="137"/>
      <c r="PJ202" s="137">
        <v>1.31</v>
      </c>
      <c r="PK202" s="137">
        <v>2.57</v>
      </c>
      <c r="PL202" s="137">
        <v>4.37</v>
      </c>
      <c r="PM202" s="137">
        <v>4.38</v>
      </c>
      <c r="PN202" s="137">
        <v>0</v>
      </c>
      <c r="PO202" s="137">
        <v>0</v>
      </c>
      <c r="PP202" s="137">
        <v>0</v>
      </c>
      <c r="PQ202" s="137">
        <v>4.8600000000000003</v>
      </c>
      <c r="PR202" s="138">
        <v>260.82</v>
      </c>
      <c r="PS202" s="138">
        <v>134.66900000000001</v>
      </c>
      <c r="PT202" s="138">
        <v>143.28534394257991</v>
      </c>
      <c r="PU202" s="138">
        <v>134.81198044757136</v>
      </c>
      <c r="PV202" s="138">
        <v>125.51290772186891</v>
      </c>
      <c r="PW202" s="137">
        <v>2.4596</v>
      </c>
      <c r="PX202" s="137">
        <v>2.923</v>
      </c>
      <c r="PY202" s="137">
        <v>5.7590000000000003</v>
      </c>
      <c r="PZ202" s="137">
        <v>6.5469999999999997</v>
      </c>
      <c r="QA202" s="137">
        <v>4.57</v>
      </c>
      <c r="QB202" s="137">
        <v>29.572701337114658</v>
      </c>
      <c r="QC202" s="137">
        <v>25.789788358447925</v>
      </c>
      <c r="QD202" s="137">
        <v>24.441280445923049</v>
      </c>
      <c r="QE202" s="137">
        <v>21.555222372386286</v>
      </c>
      <c r="QF202" s="137">
        <v>16.127099960296356</v>
      </c>
      <c r="QG202" s="137">
        <v>2.5704007587553113</v>
      </c>
      <c r="QH202" s="135">
        <v>0</v>
      </c>
      <c r="QI202" s="135">
        <v>0</v>
      </c>
      <c r="QJ202" s="135">
        <v>0</v>
      </c>
      <c r="QK202" s="135">
        <v>0</v>
      </c>
      <c r="QL202" s="135">
        <v>0</v>
      </c>
      <c r="QM202" s="135">
        <v>0</v>
      </c>
      <c r="QN202" s="135">
        <v>29740.275000000001</v>
      </c>
      <c r="QO202" s="135">
        <v>11631.803</v>
      </c>
      <c r="QP202" s="135">
        <v>-551.52910000000168</v>
      </c>
      <c r="QQ202" s="135">
        <v>290.22461747999955</v>
      </c>
      <c r="QR202" s="135">
        <v>0</v>
      </c>
      <c r="QS202" s="135">
        <v>0</v>
      </c>
      <c r="QT202" s="135">
        <v>0</v>
      </c>
      <c r="QU202" s="135">
        <v>0</v>
      </c>
      <c r="QV202" s="135">
        <v>0</v>
      </c>
      <c r="QW202" s="135">
        <v>0</v>
      </c>
      <c r="QX202" s="135">
        <v>0</v>
      </c>
      <c r="QY202" s="135">
        <v>0</v>
      </c>
      <c r="QZ202" s="135">
        <v>0</v>
      </c>
      <c r="RA202" s="135">
        <v>0</v>
      </c>
      <c r="RB202" s="135">
        <v>0</v>
      </c>
      <c r="RC202" s="135">
        <v>0</v>
      </c>
      <c r="RD202" s="135">
        <v>0</v>
      </c>
      <c r="RE202" s="135">
        <v>0</v>
      </c>
      <c r="RF202" s="135">
        <v>0</v>
      </c>
      <c r="RG202" s="135">
        <v>0</v>
      </c>
      <c r="RH202" s="135">
        <v>0</v>
      </c>
      <c r="RI202" s="135">
        <v>0</v>
      </c>
      <c r="RJ202" s="135">
        <v>0</v>
      </c>
      <c r="RK202" s="135">
        <v>0</v>
      </c>
      <c r="RL202" s="135">
        <v>0</v>
      </c>
      <c r="RM202" s="135">
        <v>0</v>
      </c>
      <c r="RN202" s="139">
        <v>0</v>
      </c>
      <c r="RO202" s="139">
        <v>0</v>
      </c>
      <c r="RP202" s="139">
        <v>0</v>
      </c>
      <c r="RQ202" s="139">
        <v>0</v>
      </c>
      <c r="RR202" s="135">
        <v>0</v>
      </c>
      <c r="RS202" s="135">
        <v>0</v>
      </c>
      <c r="RT202" s="135">
        <v>0</v>
      </c>
      <c r="RU202" s="138">
        <v>20</v>
      </c>
      <c r="RV202" s="135">
        <v>0</v>
      </c>
      <c r="RW202" s="135">
        <v>3535.4242161227958</v>
      </c>
      <c r="RX202" s="135">
        <v>44626.83828998734</v>
      </c>
      <c r="RY202" s="135">
        <v>14196.378021925368</v>
      </c>
      <c r="RZ202" s="135">
        <v>62358.640528035503</v>
      </c>
      <c r="SA202" s="135">
        <v>4179.7340000000004</v>
      </c>
      <c r="SB202" s="135">
        <v>133.14400000000001</v>
      </c>
      <c r="SC202" s="135">
        <v>811.00800000000004</v>
      </c>
      <c r="SD202" s="135">
        <v>944.15200000000004</v>
      </c>
      <c r="SE202" s="135">
        <v>4273.8305318799994</v>
      </c>
      <c r="SF202" s="135">
        <v>2438.3101240857723</v>
      </c>
      <c r="SG202" s="135">
        <v>1083.2290606800007</v>
      </c>
      <c r="SH202" s="135">
        <v>558.48514575700165</v>
      </c>
      <c r="SI202" s="135">
        <v>5357.0595925600001</v>
      </c>
      <c r="SJ202" s="135">
        <v>2996.7952698427739</v>
      </c>
      <c r="SK202" s="135">
        <v>13903.635767349999</v>
      </c>
      <c r="SL202" s="135">
        <v>99073</v>
      </c>
      <c r="SM202" s="135">
        <v>128177</v>
      </c>
      <c r="SN202" s="135">
        <v>30728</v>
      </c>
      <c r="SO202" s="135">
        <v>27105</v>
      </c>
      <c r="SP202" s="135">
        <v>129801</v>
      </c>
      <c r="SQ202" s="135">
        <v>155282</v>
      </c>
      <c r="SR202" s="135">
        <v>285083</v>
      </c>
      <c r="SS202" s="135">
        <v>0</v>
      </c>
      <c r="ST202" s="135">
        <v>0</v>
      </c>
      <c r="SU202" s="135">
        <v>826.86994658000003</v>
      </c>
      <c r="SV202" s="135">
        <v>176.79105215865221</v>
      </c>
      <c r="SW202" s="135">
        <v>2668.9240433899995</v>
      </c>
      <c r="SX202" s="135">
        <v>0</v>
      </c>
      <c r="SY202" s="135">
        <v>2323.3513671500009</v>
      </c>
      <c r="SZ202" s="135">
        <v>602.38203685854717</v>
      </c>
      <c r="TA202" s="135">
        <v>1552.4211511000005</v>
      </c>
      <c r="TB202" s="135">
        <v>900.29400418041428</v>
      </c>
      <c r="TC202" s="135">
        <v>0</v>
      </c>
      <c r="TD202" s="135">
        <v>0</v>
      </c>
      <c r="TE202" s="135">
        <v>1070.2096521999995</v>
      </c>
      <c r="TF202" s="135">
        <v>62.247899989469992</v>
      </c>
      <c r="TG202" s="135">
        <v>0</v>
      </c>
      <c r="TH202" s="135">
        <v>170.20457980694982</v>
      </c>
      <c r="TI202" s="135">
        <v>8495.6228563099994</v>
      </c>
      <c r="TJ202" s="135">
        <v>1934.6633183187084</v>
      </c>
      <c r="TK202" s="140">
        <v>17429.939999999999</v>
      </c>
      <c r="TL202" s="140">
        <v>29250.94</v>
      </c>
      <c r="TM202" s="140"/>
      <c r="TN202" s="135">
        <v>317442.17567899998</v>
      </c>
      <c r="TO202" s="141">
        <v>606.60330774483316</v>
      </c>
      <c r="TP202" s="141">
        <v>268.48009816840579</v>
      </c>
      <c r="TQ202" s="141">
        <v>184.16816284601634</v>
      </c>
      <c r="TR202" s="141"/>
      <c r="TS202" s="141"/>
      <c r="TT202" s="141"/>
      <c r="TU202" s="141"/>
      <c r="TV202" s="141"/>
      <c r="TW202" s="135">
        <v>12820.13</v>
      </c>
      <c r="TX202" s="135">
        <v>2095.5300000000002</v>
      </c>
      <c r="TY202" s="135">
        <v>67846.2</v>
      </c>
      <c r="TZ202" s="135">
        <v>30378.37</v>
      </c>
      <c r="UA202" s="135">
        <v>43213.69</v>
      </c>
      <c r="UB202" s="135">
        <v>13985.71</v>
      </c>
      <c r="UC202" s="135">
        <v>57199.4</v>
      </c>
      <c r="UD202" s="135">
        <v>22558.42</v>
      </c>
      <c r="UE202" s="135">
        <v>2770.79</v>
      </c>
      <c r="UF202" s="135">
        <v>25329.21</v>
      </c>
      <c r="UG202" s="135"/>
      <c r="UH202" s="135"/>
      <c r="UI202" s="135"/>
      <c r="UJ202" s="135">
        <v>1959.47</v>
      </c>
      <c r="UK202" s="135">
        <v>331.37799999999999</v>
      </c>
      <c r="UL202" s="128">
        <f t="shared" si="31"/>
        <v>2290.848</v>
      </c>
      <c r="UM202" s="128">
        <f t="shared" si="38"/>
        <v>6672.2197127285708</v>
      </c>
      <c r="UN202" s="128">
        <f t="shared" si="38"/>
        <v>1578.7932408011789</v>
      </c>
      <c r="UO202" s="128">
        <f t="shared" si="38"/>
        <v>8251.0129535297492</v>
      </c>
      <c r="UP202" s="128">
        <f t="shared" si="38"/>
        <v>2882.2489612700001</v>
      </c>
      <c r="UQ202" s="135">
        <v>4332.4397127285711</v>
      </c>
      <c r="UR202" s="135">
        <v>1309.5574872830516</v>
      </c>
      <c r="US202" s="135">
        <v>5641.9972000116213</v>
      </c>
      <c r="UT202" s="135">
        <v>2050.4850552499997</v>
      </c>
      <c r="UU202" s="135">
        <v>2339.7800000000002</v>
      </c>
      <c r="UV202" s="135">
        <v>269.23575351812735</v>
      </c>
      <c r="UW202" s="135">
        <v>2609.015753518127</v>
      </c>
      <c r="UX202" s="135">
        <v>831.76390602000015</v>
      </c>
      <c r="UY202" s="135">
        <v>17542.298999999999</v>
      </c>
      <c r="UZ202" s="135">
        <v>2122.2910000000002</v>
      </c>
      <c r="VA202" s="142">
        <v>0</v>
      </c>
      <c r="VB202" s="142">
        <v>0</v>
      </c>
      <c r="VC202" s="129">
        <f t="shared" si="32"/>
        <v>0</v>
      </c>
      <c r="VD202" s="142">
        <v>0</v>
      </c>
      <c r="VE202" s="142">
        <v>0</v>
      </c>
      <c r="VF202" s="129">
        <f t="shared" si="33"/>
        <v>0</v>
      </c>
      <c r="VG202" s="129">
        <f t="shared" si="34"/>
        <v>0</v>
      </c>
      <c r="VH202" s="142">
        <v>0</v>
      </c>
      <c r="VI202" s="142">
        <v>0</v>
      </c>
      <c r="VJ202" s="141"/>
      <c r="VK202" s="141"/>
      <c r="VL202" s="143">
        <v>36824.781000000003</v>
      </c>
      <c r="VM202" s="143">
        <v>15414.67</v>
      </c>
      <c r="VN202" s="135">
        <v>43237.578999999998</v>
      </c>
      <c r="VO202" s="135">
        <v>17801.439029000001</v>
      </c>
      <c r="VP202" s="135">
        <v>13261.476696</v>
      </c>
      <c r="VQ202" s="135">
        <v>1122.3431386233765</v>
      </c>
      <c r="VR202" s="144">
        <v>987.75730400000612</v>
      </c>
      <c r="VS202" s="144">
        <v>682.67343100000107</v>
      </c>
      <c r="VT202" s="135">
        <v>0</v>
      </c>
      <c r="VU202" s="135">
        <v>0</v>
      </c>
      <c r="VV202" s="135">
        <v>15200.068294999997</v>
      </c>
      <c r="VW202" s="135">
        <v>11461.184361930149</v>
      </c>
      <c r="VX202" s="135">
        <v>6180.9973440000003</v>
      </c>
      <c r="VY202" s="135">
        <v>468.87200427588624</v>
      </c>
      <c r="VZ202" s="135">
        <v>15443.715135999999</v>
      </c>
      <c r="WA202" s="135">
        <v>3484.6139047939623</v>
      </c>
      <c r="WB202" s="135">
        <v>0</v>
      </c>
      <c r="WC202" s="135">
        <v>0</v>
      </c>
      <c r="WD202" s="135">
        <v>37365.885072999998</v>
      </c>
      <c r="WE202" s="135">
        <v>12278.352862</v>
      </c>
      <c r="WF202" s="135">
        <v>37365.885072999998</v>
      </c>
      <c r="WG202" s="135">
        <v>12278.352862</v>
      </c>
      <c r="WH202" s="135">
        <v>0</v>
      </c>
      <c r="WI202" s="135">
        <v>0</v>
      </c>
      <c r="WJ202" s="135">
        <v>9337.24</v>
      </c>
      <c r="WK202" s="135">
        <v>3421.59</v>
      </c>
      <c r="WL202" s="135">
        <v>7726.06</v>
      </c>
      <c r="WM202" s="135">
        <v>3421.59</v>
      </c>
      <c r="WN202" s="135">
        <v>12676.97</v>
      </c>
      <c r="WO202" s="135">
        <v>5588.8</v>
      </c>
      <c r="WP202" s="135"/>
      <c r="WQ202" s="135"/>
      <c r="WR202" s="135">
        <v>0</v>
      </c>
      <c r="WS202" s="135">
        <v>0</v>
      </c>
      <c r="WT202" s="135">
        <v>29740.275000000001</v>
      </c>
      <c r="WU202" s="135">
        <v>11631.803</v>
      </c>
      <c r="WV202" s="135">
        <v>29740.275000000001</v>
      </c>
      <c r="WW202" s="135">
        <v>11631.803</v>
      </c>
      <c r="WX202" s="135">
        <v>0</v>
      </c>
      <c r="WY202" s="135">
        <v>0</v>
      </c>
      <c r="WZ202" s="135">
        <v>955.80401000000165</v>
      </c>
      <c r="XA202" s="135">
        <v>208.37775799999963</v>
      </c>
      <c r="XB202" s="135">
        <v>106566.359083</v>
      </c>
      <c r="XC202" s="135">
        <v>15612.032187999999</v>
      </c>
      <c r="XD202" s="135">
        <v>1334.5850100000025</v>
      </c>
      <c r="XE202" s="135">
        <v>497.04332599999952</v>
      </c>
      <c r="XF202" s="135">
        <v>0</v>
      </c>
      <c r="XG202" s="135">
        <v>0</v>
      </c>
      <c r="XH202" s="145">
        <v>0</v>
      </c>
      <c r="XI202" s="145">
        <v>0</v>
      </c>
      <c r="XJ202" s="145">
        <v>0</v>
      </c>
      <c r="XK202" s="145">
        <v>0</v>
      </c>
      <c r="XL202" s="145">
        <v>0</v>
      </c>
      <c r="XM202" s="145">
        <v>0</v>
      </c>
      <c r="XN202" s="145">
        <v>0</v>
      </c>
      <c r="XO202" s="145">
        <v>0</v>
      </c>
      <c r="XP202" s="145">
        <v>0</v>
      </c>
      <c r="XQ202" s="145">
        <v>0</v>
      </c>
      <c r="XR202" s="145">
        <v>0</v>
      </c>
      <c r="XS202" s="145">
        <v>0</v>
      </c>
      <c r="XT202" s="145">
        <v>0</v>
      </c>
      <c r="XU202" s="145">
        <v>0</v>
      </c>
      <c r="XV202" s="145">
        <v>0</v>
      </c>
      <c r="XW202" s="135">
        <v>15231.160964279999</v>
      </c>
      <c r="XX202" s="135">
        <v>0</v>
      </c>
      <c r="XY202" s="135">
        <v>0</v>
      </c>
      <c r="XZ202" s="135">
        <v>0</v>
      </c>
      <c r="YA202" s="135">
        <v>0</v>
      </c>
      <c r="YB202" s="135">
        <v>0</v>
      </c>
      <c r="YC202" s="135">
        <v>0</v>
      </c>
      <c r="YD202" s="135">
        <v>0</v>
      </c>
      <c r="YE202" s="135">
        <v>0</v>
      </c>
      <c r="YF202" s="135">
        <v>0</v>
      </c>
      <c r="YG202" s="135">
        <v>0</v>
      </c>
      <c r="YH202" s="135">
        <v>0</v>
      </c>
      <c r="YI202" s="135">
        <v>0</v>
      </c>
      <c r="YJ202" s="135">
        <v>0</v>
      </c>
      <c r="YK202" s="135">
        <v>0</v>
      </c>
      <c r="YL202" s="135">
        <v>0</v>
      </c>
      <c r="YM202" s="135">
        <v>11478.201232989999</v>
      </c>
      <c r="YN202" s="128">
        <f t="shared" si="29"/>
        <v>85359.989396785197</v>
      </c>
      <c r="YO202" s="135">
        <v>30554.576725844021</v>
      </c>
      <c r="YP202" s="135">
        <f t="shared" si="30"/>
        <v>332226.66215538839</v>
      </c>
      <c r="YQ202" s="135">
        <v>0</v>
      </c>
      <c r="YR202" s="135">
        <v>0</v>
      </c>
      <c r="YS202" s="128" t="e">
        <f t="shared" si="35"/>
        <v>#REF!</v>
      </c>
      <c r="YT202" s="135">
        <v>0</v>
      </c>
      <c r="YU202" s="135">
        <v>0</v>
      </c>
      <c r="YV202" s="128" t="e">
        <f t="shared" si="36"/>
        <v>#REF!</v>
      </c>
      <c r="YW202" s="135">
        <v>0</v>
      </c>
      <c r="YX202" s="135">
        <v>0</v>
      </c>
      <c r="YY202" s="128" t="e">
        <f t="shared" si="37"/>
        <v>#REF!</v>
      </c>
      <c r="YZ202" s="146">
        <v>2.8494000000000002</v>
      </c>
      <c r="ZA202" s="147">
        <v>84634.698850000001</v>
      </c>
      <c r="ZB202" s="147">
        <v>45948.454202875</v>
      </c>
      <c r="ZC202" s="147">
        <v>130583.15305287502</v>
      </c>
      <c r="ZD202" s="147">
        <v>31003.773280041667</v>
      </c>
      <c r="ZE202" s="147">
        <v>41839.031419844032</v>
      </c>
      <c r="ZF202" s="147">
        <v>72842.804699885688</v>
      </c>
      <c r="ZH202" s="147">
        <v>9337.24</v>
      </c>
      <c r="ZI202" s="147">
        <v>3421.59</v>
      </c>
      <c r="ZJ202" s="147">
        <v>7726.06</v>
      </c>
      <c r="ZK202" s="147">
        <v>2621.41</v>
      </c>
      <c r="ZL202" s="147">
        <v>12676.97</v>
      </c>
      <c r="ZM202" s="147">
        <v>5588.8</v>
      </c>
      <c r="ZN202" s="147">
        <v>1539.24</v>
      </c>
      <c r="ZO202" s="147">
        <v>102.64</v>
      </c>
      <c r="ZP202" s="147">
        <v>1852.56</v>
      </c>
      <c r="ZQ202" s="147">
        <v>6.79</v>
      </c>
      <c r="ZR202" s="147">
        <v>34.67</v>
      </c>
      <c r="ZS202" s="147">
        <v>8</v>
      </c>
      <c r="ZT202" s="149" t="s">
        <v>1139</v>
      </c>
      <c r="ZU202" s="149" t="s">
        <v>1139</v>
      </c>
      <c r="ZV202" s="149" t="s">
        <v>1139</v>
      </c>
      <c r="ZW202" s="149" t="s">
        <v>1139</v>
      </c>
      <c r="ZX202" s="149" t="s">
        <v>1139</v>
      </c>
      <c r="ZY202" s="149" t="s">
        <v>1139</v>
      </c>
      <c r="ZZ202" s="149" t="s">
        <v>1139</v>
      </c>
      <c r="AAA202" s="149" t="s">
        <v>1139</v>
      </c>
      <c r="AAB202" s="149">
        <v>5.37</v>
      </c>
      <c r="AAC202" s="149">
        <v>5.5</v>
      </c>
      <c r="AAD202" s="149" t="s">
        <v>1139</v>
      </c>
      <c r="AAE202" s="149" t="s">
        <v>1139</v>
      </c>
      <c r="AAF202" s="149" t="s">
        <v>1139</v>
      </c>
      <c r="AAG202" s="149" t="s">
        <v>1139</v>
      </c>
      <c r="AAH202" s="149" t="s">
        <v>1139</v>
      </c>
      <c r="AAI202" s="149" t="s">
        <v>1139</v>
      </c>
      <c r="AAJ202" s="149" t="s">
        <v>1139</v>
      </c>
      <c r="AAK202" s="149" t="s">
        <v>1139</v>
      </c>
      <c r="AAL202" s="149">
        <v>7.2</v>
      </c>
      <c r="AAM202" s="149" t="s">
        <v>1139</v>
      </c>
      <c r="ABJ202" s="150">
        <v>66.537144271714496</v>
      </c>
    </row>
    <row r="203" spans="1:738" s="148" customFormat="1" ht="15.75" outlineLevel="2" x14ac:dyDescent="0.25">
      <c r="A203" s="122">
        <v>39599</v>
      </c>
      <c r="B203" s="135">
        <v>38053.709666000002</v>
      </c>
      <c r="C203" s="135">
        <v>29656.131184000002</v>
      </c>
      <c r="D203" s="135">
        <v>2273.715283</v>
      </c>
      <c r="E203" s="135">
        <v>533.56100000000004</v>
      </c>
      <c r="F203" s="135">
        <v>3850.922</v>
      </c>
      <c r="G203" s="135">
        <v>719.57899999999995</v>
      </c>
      <c r="H203" s="135">
        <v>1019.792</v>
      </c>
      <c r="I203" s="135">
        <v>710.13900000000001</v>
      </c>
      <c r="J203" s="135">
        <v>110.56685999999615</v>
      </c>
      <c r="K203" s="135">
        <v>44.488999999999997</v>
      </c>
      <c r="L203" s="135">
        <v>152.892</v>
      </c>
      <c r="M203" s="135">
        <v>3677.1940420000001</v>
      </c>
      <c r="N203" s="135">
        <v>1059.578874</v>
      </c>
      <c r="O203" s="135">
        <v>905.42</v>
      </c>
      <c r="P203" s="135">
        <v>44713.989441999998</v>
      </c>
      <c r="Q203" s="135">
        <v>63064.987953999997</v>
      </c>
      <c r="R203" s="135">
        <v>14437.06349</v>
      </c>
      <c r="S203" s="135">
        <v>13761.170323</v>
      </c>
      <c r="T203" s="135">
        <v>11.521777</v>
      </c>
      <c r="U203" s="135">
        <v>37.555399000000001</v>
      </c>
      <c r="V203" s="135">
        <v>327.720009</v>
      </c>
      <c r="W203" s="135">
        <v>40.521982000000001</v>
      </c>
      <c r="X203" s="135">
        <v>258.57400000000001</v>
      </c>
      <c r="Y203" s="135">
        <v>65.526201</v>
      </c>
      <c r="Z203" s="135">
        <v>13.271603999999598</v>
      </c>
      <c r="AA203" s="135">
        <v>80.788955000000001</v>
      </c>
      <c r="AB203" s="135">
        <v>517.67046300000004</v>
      </c>
      <c r="AC203" s="135">
        <v>905.49171999999999</v>
      </c>
      <c r="AD203" s="135">
        <v>635.90626099999997</v>
      </c>
      <c r="AE203" s="135">
        <v>163.09148500000001</v>
      </c>
      <c r="AF203" s="135">
        <v>16818.810179</v>
      </c>
      <c r="AG203" s="135">
        <v>17659.845254</v>
      </c>
      <c r="AH203" s="135">
        <v>54253.283260999997</v>
      </c>
      <c r="AI203" s="135">
        <v>15379.500599999999</v>
      </c>
      <c r="AJ203" s="135">
        <v>10619.666216</v>
      </c>
      <c r="AK203" s="135">
        <v>10356.933529</v>
      </c>
      <c r="AL203" s="135">
        <v>16960.928012</v>
      </c>
      <c r="AM203" s="135">
        <v>447.60290500000002</v>
      </c>
      <c r="AN203" s="135">
        <v>63539.816514999999</v>
      </c>
      <c r="AO203" s="135">
        <v>5746.2650000000003</v>
      </c>
      <c r="AP203" s="135">
        <v>15487.542605000001</v>
      </c>
      <c r="AQ203" s="135">
        <v>30529.304243999999</v>
      </c>
      <c r="AR203" s="135">
        <v>3406.1614129999998</v>
      </c>
      <c r="AS203" s="135">
        <v>0.54300000000000004</v>
      </c>
      <c r="AT203" s="135">
        <v>2985.1529999999998</v>
      </c>
      <c r="AU203" s="135">
        <v>600.51800000000003</v>
      </c>
      <c r="AV203" s="135">
        <v>1244.0609999999999</v>
      </c>
      <c r="AW203" s="135">
        <v>123957.302777</v>
      </c>
      <c r="AX203" s="135">
        <v>12420.614076</v>
      </c>
      <c r="AY203" s="135">
        <v>0</v>
      </c>
      <c r="AZ203" s="135">
        <v>3316.8648880000001</v>
      </c>
      <c r="BA203" s="135">
        <v>2732.2702429999999</v>
      </c>
      <c r="BB203" s="135">
        <v>6156.2023870000003</v>
      </c>
      <c r="BC203" s="135">
        <v>195.21754100000001</v>
      </c>
      <c r="BD203" s="135">
        <v>0</v>
      </c>
      <c r="BE203" s="135">
        <v>2938.5268000000001</v>
      </c>
      <c r="BF203" s="135">
        <v>0</v>
      </c>
      <c r="BG203" s="135">
        <v>11747.578061</v>
      </c>
      <c r="BH203" s="135">
        <v>120.370684</v>
      </c>
      <c r="BI203" s="135">
        <v>0</v>
      </c>
      <c r="BJ203" s="135">
        <v>231.280676</v>
      </c>
      <c r="BK203" s="135">
        <v>42.853656000000001</v>
      </c>
      <c r="BL203" s="135">
        <v>278.53100000000001</v>
      </c>
      <c r="BM203" s="135">
        <v>15665.287619000001</v>
      </c>
      <c r="BN203" s="135">
        <v>16544.049746000001</v>
      </c>
      <c r="BO203" s="135">
        <v>4118.0887110000003</v>
      </c>
      <c r="BP203" s="135">
        <v>0</v>
      </c>
      <c r="BQ203" s="135">
        <v>2849.7737109999998</v>
      </c>
      <c r="BR203" s="135">
        <v>1263.45</v>
      </c>
      <c r="BS203" s="135">
        <v>0</v>
      </c>
      <c r="BT203" s="135">
        <v>4.8650000000000002</v>
      </c>
      <c r="BU203" s="135">
        <v>0</v>
      </c>
      <c r="BV203" s="135">
        <v>900.87690499999997</v>
      </c>
      <c r="BW203" s="135">
        <v>393.81491899999997</v>
      </c>
      <c r="BX203" s="135">
        <v>0</v>
      </c>
      <c r="BY203" s="135">
        <v>52.202885000000002</v>
      </c>
      <c r="BZ203" s="135">
        <v>328.273662</v>
      </c>
      <c r="CA203" s="135">
        <v>0</v>
      </c>
      <c r="CB203" s="135">
        <v>4.8650000000000002</v>
      </c>
      <c r="CC203" s="135">
        <v>0</v>
      </c>
      <c r="CD203" s="135">
        <v>28836.626840000001</v>
      </c>
      <c r="CE203" s="135">
        <v>28629.168839999998</v>
      </c>
      <c r="CF203" s="135">
        <v>11647.569253</v>
      </c>
      <c r="CG203" s="135">
        <v>10611.393587</v>
      </c>
      <c r="CH203" s="135">
        <v>6141.42</v>
      </c>
      <c r="CI203" s="135">
        <v>11.917999999999999</v>
      </c>
      <c r="CJ203" s="135">
        <v>209.904</v>
      </c>
      <c r="CK203" s="135">
        <v>6.9480000000000004</v>
      </c>
      <c r="CL203" s="135">
        <v>3670.4141030000001</v>
      </c>
      <c r="CM203" s="135">
        <v>3639.1908990000002</v>
      </c>
      <c r="CN203" s="135">
        <v>2645.2014479999998</v>
      </c>
      <c r="CO203" s="135">
        <v>341.41883000000001</v>
      </c>
      <c r="CP203" s="135">
        <v>651.91884600000003</v>
      </c>
      <c r="CQ203" s="135">
        <v>11.917999999999999</v>
      </c>
      <c r="CR203" s="135">
        <v>209.904</v>
      </c>
      <c r="CS203" s="135">
        <v>6.9480000000000004</v>
      </c>
      <c r="CT203" s="135">
        <v>16307.783745999999</v>
      </c>
      <c r="CU203" s="135">
        <v>3881.8227109999998</v>
      </c>
      <c r="CV203" s="135">
        <v>0</v>
      </c>
      <c r="CW203" s="135">
        <v>2797.0597109999999</v>
      </c>
      <c r="CX203" s="135">
        <v>1084.7629999999999</v>
      </c>
      <c r="CY203" s="135">
        <v>0</v>
      </c>
      <c r="CZ203" s="135">
        <v>0</v>
      </c>
      <c r="DA203" s="135">
        <v>0</v>
      </c>
      <c r="DB203" s="135">
        <v>856.25256400000001</v>
      </c>
      <c r="DC203" s="135">
        <v>349.19057900000001</v>
      </c>
      <c r="DD203" s="135">
        <v>0</v>
      </c>
      <c r="DE203" s="135">
        <v>11.812101</v>
      </c>
      <c r="DF203" s="135">
        <v>324.79634900000002</v>
      </c>
      <c r="DG203" s="135">
        <v>0</v>
      </c>
      <c r="DH203" s="135">
        <v>2.4579659999999999</v>
      </c>
      <c r="DI203" s="135">
        <v>10.124162999999999</v>
      </c>
      <c r="DJ203" s="135">
        <v>17143.463387</v>
      </c>
      <c r="DK203" s="135">
        <v>17087.374387</v>
      </c>
      <c r="DL203" s="135">
        <v>10658.210800000001</v>
      </c>
      <c r="DM203" s="135">
        <v>5214.8275869999998</v>
      </c>
      <c r="DN203" s="135">
        <v>1214.336</v>
      </c>
      <c r="DO203" s="135">
        <v>0</v>
      </c>
      <c r="DP203" s="135">
        <v>0</v>
      </c>
      <c r="DQ203" s="135">
        <v>0</v>
      </c>
      <c r="DR203" s="135">
        <v>2680.6390879999999</v>
      </c>
      <c r="DS203" s="135">
        <v>2658.1793539999999</v>
      </c>
      <c r="DT203" s="135">
        <v>2318.52556</v>
      </c>
      <c r="DU203" s="135">
        <v>308.31858399999999</v>
      </c>
      <c r="DV203" s="135">
        <v>31.33521</v>
      </c>
      <c r="DW203" s="135">
        <v>0</v>
      </c>
      <c r="DX203" s="135">
        <v>0</v>
      </c>
      <c r="DY203" s="135">
        <v>0</v>
      </c>
      <c r="DZ203" s="135">
        <v>0</v>
      </c>
      <c r="EA203" s="135">
        <v>0</v>
      </c>
      <c r="EB203" s="135">
        <v>0</v>
      </c>
      <c r="EC203" s="135">
        <v>0</v>
      </c>
      <c r="ED203" s="135">
        <v>0</v>
      </c>
      <c r="EE203" s="135">
        <v>0</v>
      </c>
      <c r="EF203" s="135">
        <v>0</v>
      </c>
      <c r="EG203" s="135">
        <v>0</v>
      </c>
      <c r="EH203" s="135">
        <v>36313.166975</v>
      </c>
      <c r="EI203" s="135">
        <v>36197.514497999997</v>
      </c>
      <c r="EJ203" s="135">
        <v>34888.98229</v>
      </c>
      <c r="EK203" s="135">
        <v>1047.074593</v>
      </c>
      <c r="EL203" s="135">
        <v>261.45761499999998</v>
      </c>
      <c r="EM203" s="135">
        <v>0</v>
      </c>
      <c r="EN203" s="135">
        <v>0</v>
      </c>
      <c r="EO203" s="135">
        <v>0</v>
      </c>
      <c r="EP203" s="135">
        <v>7547.3367909999997</v>
      </c>
      <c r="EQ203" s="135">
        <v>2992.3096</v>
      </c>
      <c r="ER203" s="135">
        <v>2952.3026</v>
      </c>
      <c r="ES203" s="135">
        <v>40.005000000000003</v>
      </c>
      <c r="ET203" s="135">
        <v>0</v>
      </c>
      <c r="EU203" s="135">
        <v>0</v>
      </c>
      <c r="EV203" s="135">
        <v>0</v>
      </c>
      <c r="EW203" s="135">
        <v>0</v>
      </c>
      <c r="EX203" s="135">
        <v>8399.1057770000007</v>
      </c>
      <c r="EY203" s="135">
        <v>301.66360200000003</v>
      </c>
      <c r="EZ203" s="135">
        <v>28.115739999999999</v>
      </c>
      <c r="FA203" s="135">
        <v>236.40345199999999</v>
      </c>
      <c r="FB203" s="135">
        <v>10.250382</v>
      </c>
      <c r="FC203" s="135">
        <v>0.40837000000000001</v>
      </c>
      <c r="FD203" s="135">
        <v>12.326063</v>
      </c>
      <c r="FE203" s="135">
        <v>2.0495950000000001</v>
      </c>
      <c r="FF203" s="135">
        <v>0</v>
      </c>
      <c r="FG203" s="135">
        <v>0</v>
      </c>
      <c r="FH203" s="135">
        <v>0</v>
      </c>
      <c r="FI203" s="135">
        <v>0</v>
      </c>
      <c r="FJ203" s="135">
        <v>0</v>
      </c>
      <c r="FK203" s="135">
        <v>0</v>
      </c>
      <c r="FL203" s="135">
        <v>0</v>
      </c>
      <c r="FM203" s="135">
        <v>0</v>
      </c>
      <c r="FN203" s="135">
        <v>3084.6005300000002</v>
      </c>
      <c r="FO203" s="135">
        <v>2810.6251550000002</v>
      </c>
      <c r="FP203" s="135">
        <v>29.51042</v>
      </c>
      <c r="FQ203" s="135">
        <v>2781.0359450000001</v>
      </c>
      <c r="FR203" s="135">
        <v>7.8789999999999999E-2</v>
      </c>
      <c r="FS203" s="135">
        <v>0</v>
      </c>
      <c r="FT203" s="135">
        <v>0</v>
      </c>
      <c r="FU203" s="135">
        <v>0</v>
      </c>
      <c r="FV203" s="135">
        <v>11493.538762</v>
      </c>
      <c r="FW203" s="135">
        <v>11257.136762</v>
      </c>
      <c r="FX203" s="135">
        <v>9300.0487620000004</v>
      </c>
      <c r="FY203" s="135">
        <v>1790.425</v>
      </c>
      <c r="FZ203" s="135">
        <v>0</v>
      </c>
      <c r="GA203" s="135">
        <v>136.60300000000001</v>
      </c>
      <c r="GB203" s="135">
        <v>15.429</v>
      </c>
      <c r="GC203" s="135">
        <v>5.5540000000000003</v>
      </c>
      <c r="GD203" s="135">
        <v>3406.2419129999998</v>
      </c>
      <c r="GE203" s="135">
        <v>2797.2813940000001</v>
      </c>
      <c r="GF203" s="135">
        <v>0</v>
      </c>
      <c r="GG203" s="135">
        <v>2697.780405</v>
      </c>
      <c r="GH203" s="135">
        <v>0</v>
      </c>
      <c r="GI203" s="135">
        <v>30.905733000000001</v>
      </c>
      <c r="GJ203" s="135">
        <v>64.386212</v>
      </c>
      <c r="GK203" s="135">
        <v>1.6250439999999999</v>
      </c>
      <c r="GL203" s="135">
        <v>37579.5579</v>
      </c>
      <c r="GM203" s="135">
        <v>23367.307000000001</v>
      </c>
      <c r="GN203" s="135">
        <v>1616.7280000000001</v>
      </c>
      <c r="GO203" s="135">
        <v>0</v>
      </c>
      <c r="GP203" s="135">
        <v>0</v>
      </c>
      <c r="GQ203" s="135">
        <v>11.968</v>
      </c>
      <c r="GR203" s="135">
        <v>318.32</v>
      </c>
      <c r="GS203" s="135">
        <v>78.838999999999999</v>
      </c>
      <c r="GT203" s="135">
        <v>2971.9160000000002</v>
      </c>
      <c r="GU203" s="135">
        <v>4630.7300310000001</v>
      </c>
      <c r="GV203" s="135">
        <v>4413.6499999999996</v>
      </c>
      <c r="GW203" s="135">
        <v>0</v>
      </c>
      <c r="GX203" s="135">
        <v>4.5020999999999999E-2</v>
      </c>
      <c r="GY203" s="135">
        <v>36.759054999999996</v>
      </c>
      <c r="GZ203" s="135">
        <v>12.158635</v>
      </c>
      <c r="HA203" s="135">
        <v>55.385157</v>
      </c>
      <c r="HB203" s="135">
        <v>38660.154540000003</v>
      </c>
      <c r="HC203" s="135">
        <v>26531.054100000001</v>
      </c>
      <c r="HD203" s="135">
        <v>2043.0690999999999</v>
      </c>
      <c r="HE203" s="135">
        <v>4480.5339999999997</v>
      </c>
      <c r="HF203" s="135">
        <v>17747.827000000001</v>
      </c>
      <c r="HG203" s="135">
        <v>149.18899999999999</v>
      </c>
      <c r="HH203" s="135">
        <v>1515.0229999999999</v>
      </c>
      <c r="HI203" s="135">
        <v>248.768</v>
      </c>
      <c r="HJ203" s="135">
        <v>3164.5666160000001</v>
      </c>
      <c r="HK203" s="135">
        <v>1210.9727539999999</v>
      </c>
      <c r="HL203" s="135">
        <v>0</v>
      </c>
      <c r="HM203" s="135">
        <v>29.718959000000002</v>
      </c>
      <c r="HN203" s="135">
        <v>1093.302171</v>
      </c>
      <c r="HO203" s="135">
        <v>2.2694299999999998</v>
      </c>
      <c r="HP203" s="135">
        <v>31.429469000000001</v>
      </c>
      <c r="HQ203" s="135">
        <v>8.0967249999999993</v>
      </c>
      <c r="HR203" s="135">
        <v>9047.7237029999997</v>
      </c>
      <c r="HS203" s="135">
        <v>3211.9828440000001</v>
      </c>
      <c r="HT203" s="135">
        <v>7446.4625290000004</v>
      </c>
      <c r="HU203" s="135">
        <v>2593.1486140000002</v>
      </c>
      <c r="HV203" s="135">
        <v>13695.251012000001</v>
      </c>
      <c r="HW203" s="135">
        <v>5747.229061</v>
      </c>
      <c r="HX203" s="135">
        <v>339.86700000000002</v>
      </c>
      <c r="HY203" s="135">
        <v>195.21754100000001</v>
      </c>
      <c r="HZ203" s="135">
        <v>97900.236999999994</v>
      </c>
      <c r="IA203" s="135">
        <v>15596.1785</v>
      </c>
      <c r="IB203" s="135">
        <v>20663.398099999999</v>
      </c>
      <c r="IC203" s="136">
        <v>2.84</v>
      </c>
      <c r="ID203" s="136">
        <v>2.843</v>
      </c>
      <c r="IE203" s="136">
        <v>2.8450000000000002</v>
      </c>
      <c r="IF203" s="135">
        <v>0</v>
      </c>
      <c r="IG203" s="135">
        <v>1283.4639999999999</v>
      </c>
      <c r="IH203" s="135">
        <v>22002.177</v>
      </c>
      <c r="II203" s="135">
        <v>12191.295</v>
      </c>
      <c r="IJ203" s="135">
        <v>15554.875186000005</v>
      </c>
      <c r="IK203" s="135">
        <v>11729.839885856489</v>
      </c>
      <c r="IL203" s="135">
        <v>0</v>
      </c>
      <c r="IM203" s="135">
        <v>0</v>
      </c>
      <c r="IN203" s="135">
        <v>0</v>
      </c>
      <c r="IO203" s="135">
        <v>0</v>
      </c>
      <c r="IP203" s="135">
        <v>0</v>
      </c>
      <c r="IQ203" s="135">
        <v>0</v>
      </c>
      <c r="IR203" s="135">
        <v>6447.3013440000004</v>
      </c>
      <c r="IS203" s="135">
        <v>461.45542155258522</v>
      </c>
      <c r="IT203" s="135">
        <v>13746.764696</v>
      </c>
      <c r="IU203" s="135">
        <v>1152.7088580253253</v>
      </c>
      <c r="IV203" s="135">
        <v>2304.7684399999994</v>
      </c>
      <c r="IW203" s="135">
        <v>2376.5233245655995</v>
      </c>
      <c r="IX203" s="135">
        <v>0</v>
      </c>
      <c r="IY203" s="135">
        <v>0</v>
      </c>
      <c r="IZ203" s="135">
        <v>0</v>
      </c>
      <c r="JA203" s="135">
        <v>0</v>
      </c>
      <c r="JB203" s="135">
        <v>0</v>
      </c>
      <c r="JC203" s="135">
        <v>0</v>
      </c>
      <c r="JD203" s="135">
        <v>841.52719221000018</v>
      </c>
      <c r="JE203" s="135">
        <v>2109.7607715499998</v>
      </c>
      <c r="JF203" s="135">
        <v>0</v>
      </c>
      <c r="JG203" s="135">
        <v>0</v>
      </c>
      <c r="JH203" s="135">
        <v>0</v>
      </c>
      <c r="JI203" s="135">
        <v>0</v>
      </c>
      <c r="JJ203" s="135">
        <v>0</v>
      </c>
      <c r="JK203" s="135">
        <v>0</v>
      </c>
      <c r="JL203" s="135">
        <v>0</v>
      </c>
      <c r="JM203" s="135">
        <v>0</v>
      </c>
      <c r="JN203" s="135">
        <v>15745.066878340001</v>
      </c>
      <c r="JO203" s="135">
        <v>11748.85073826</v>
      </c>
      <c r="JP203" s="135">
        <v>15745.066878340001</v>
      </c>
      <c r="JQ203" s="135">
        <v>11748.85073826</v>
      </c>
      <c r="JR203" s="135">
        <v>0</v>
      </c>
      <c r="JS203" s="135">
        <v>0</v>
      </c>
      <c r="JT203" s="135">
        <v>0</v>
      </c>
      <c r="JU203" s="135">
        <v>0</v>
      </c>
      <c r="JV203" s="135">
        <v>0</v>
      </c>
      <c r="JW203" s="135">
        <v>0</v>
      </c>
      <c r="JX203" s="135">
        <v>0</v>
      </c>
      <c r="JY203" s="135">
        <v>0</v>
      </c>
      <c r="JZ203" s="135">
        <v>11777.443849269999</v>
      </c>
      <c r="KA203" s="135">
        <v>1014.8696076699998</v>
      </c>
      <c r="KB203" s="135">
        <v>2133.6204563900005</v>
      </c>
      <c r="KC203" s="135">
        <v>2280.9139770700003</v>
      </c>
      <c r="KD203" s="135">
        <v>15745.066999999999</v>
      </c>
      <c r="KE203" s="135">
        <v>11748.851000000001</v>
      </c>
      <c r="KF203" s="135">
        <v>0</v>
      </c>
      <c r="KG203" s="135">
        <v>0</v>
      </c>
      <c r="KH203" s="135"/>
      <c r="KI203" s="135"/>
      <c r="KJ203" s="135">
        <v>29656.131000000001</v>
      </c>
      <c r="KK203" s="135">
        <v>15044.634</v>
      </c>
      <c r="KL203" s="135">
        <v>3141.5619999999999</v>
      </c>
      <c r="KM203" s="135">
        <v>143.51300000000001</v>
      </c>
      <c r="KN203" s="135">
        <v>1699.54</v>
      </c>
      <c r="KO203" s="135">
        <v>44.634999999999998</v>
      </c>
      <c r="KP203" s="135">
        <v>286.62099999999998</v>
      </c>
      <c r="KQ203" s="135">
        <v>10.406000000000001</v>
      </c>
      <c r="KR203" s="135">
        <v>5127.723</v>
      </c>
      <c r="KS203" s="135">
        <v>198.554</v>
      </c>
      <c r="KT203" s="135">
        <v>27291.796999999999</v>
      </c>
      <c r="KU203" s="135">
        <v>7542.05</v>
      </c>
      <c r="KV203" s="135">
        <v>12829.609</v>
      </c>
      <c r="KW203" s="135">
        <v>19795.698</v>
      </c>
      <c r="KX203" s="135">
        <v>2579.9319999999998</v>
      </c>
      <c r="KY203" s="135">
        <v>1948.614</v>
      </c>
      <c r="KZ203" s="135">
        <v>1829.731</v>
      </c>
      <c r="LA203" s="135">
        <v>685.14599999999996</v>
      </c>
      <c r="LB203" s="135">
        <v>707.13699999999994</v>
      </c>
      <c r="LC203" s="135">
        <v>1836.598</v>
      </c>
      <c r="LD203" s="135">
        <v>218.09700000000001</v>
      </c>
      <c r="LE203" s="135">
        <v>1062.8040000000001</v>
      </c>
      <c r="LF203" s="135">
        <v>896.83299999999997</v>
      </c>
      <c r="LG203" s="135">
        <v>46.283000000000001</v>
      </c>
      <c r="LH203" s="135">
        <v>0</v>
      </c>
      <c r="LI203" s="135">
        <v>0</v>
      </c>
      <c r="LJ203" s="135">
        <v>0</v>
      </c>
      <c r="LK203" s="135">
        <v>85.959000000000003</v>
      </c>
      <c r="LL203" s="135">
        <v>0</v>
      </c>
      <c r="LM203" s="135">
        <v>0</v>
      </c>
      <c r="LN203" s="135">
        <v>0</v>
      </c>
      <c r="LO203" s="135">
        <v>0</v>
      </c>
      <c r="LP203" s="135">
        <v>0</v>
      </c>
      <c r="LQ203" s="135">
        <v>0</v>
      </c>
      <c r="LR203" s="135">
        <v>0</v>
      </c>
      <c r="LS203" s="135">
        <v>0</v>
      </c>
      <c r="LT203" s="135">
        <v>50.726999999999997</v>
      </c>
      <c r="LU203" s="135">
        <v>35.673000000000002</v>
      </c>
      <c r="LV203" s="135">
        <v>25.78</v>
      </c>
      <c r="LW203" s="135">
        <v>21.957000000000001</v>
      </c>
      <c r="LX203" s="135">
        <v>0</v>
      </c>
      <c r="LY203" s="135">
        <v>0</v>
      </c>
      <c r="LZ203" s="135">
        <v>865.94100000000003</v>
      </c>
      <c r="MA203" s="135">
        <v>395.60700000000003</v>
      </c>
      <c r="MB203" s="135">
        <v>141.56399999999999</v>
      </c>
      <c r="MC203" s="135">
        <v>367.512</v>
      </c>
      <c r="MD203" s="135">
        <v>227.25399999999999</v>
      </c>
      <c r="ME203" s="135">
        <v>151.619</v>
      </c>
      <c r="MF203" s="135">
        <v>157.18600000000001</v>
      </c>
      <c r="MG203" s="135">
        <v>799.23900000000003</v>
      </c>
      <c r="MH203" s="135">
        <v>458.10599999999999</v>
      </c>
      <c r="MI203" s="135">
        <v>258.87599999999998</v>
      </c>
      <c r="MJ203" s="135">
        <v>836.56799999999998</v>
      </c>
      <c r="MK203" s="135">
        <v>246.48500000000001</v>
      </c>
      <c r="ML203" s="135">
        <v>22683.308000000001</v>
      </c>
      <c r="MM203" s="135">
        <v>13286.601000000001</v>
      </c>
      <c r="MN203" s="135">
        <v>28885.866000000002</v>
      </c>
      <c r="MO203" s="135">
        <v>13792.343000000001</v>
      </c>
      <c r="MP203" s="135">
        <v>0</v>
      </c>
      <c r="MQ203" s="135">
        <v>0</v>
      </c>
      <c r="MR203" s="135">
        <v>0</v>
      </c>
      <c r="MS203" s="135">
        <v>0</v>
      </c>
      <c r="MT203" s="135">
        <v>0</v>
      </c>
      <c r="MU203" s="135">
        <v>0</v>
      </c>
      <c r="MV203" s="135">
        <v>0</v>
      </c>
      <c r="MW203" s="135">
        <v>0</v>
      </c>
      <c r="MX203" s="135">
        <v>0</v>
      </c>
      <c r="MY203" s="135">
        <v>0</v>
      </c>
      <c r="MZ203" s="135">
        <v>0</v>
      </c>
      <c r="NA203" s="135">
        <v>0</v>
      </c>
      <c r="NB203" s="135">
        <v>0</v>
      </c>
      <c r="NC203" s="135">
        <v>0</v>
      </c>
      <c r="ND203" s="135">
        <v>0</v>
      </c>
      <c r="NE203" s="135">
        <v>0</v>
      </c>
      <c r="NF203" s="137">
        <v>0</v>
      </c>
      <c r="NG203" s="137">
        <v>0</v>
      </c>
      <c r="NH203" s="137">
        <v>0</v>
      </c>
      <c r="NI203" s="137">
        <v>0</v>
      </c>
      <c r="NJ203" s="137">
        <v>0</v>
      </c>
      <c r="NK203" s="137">
        <v>0</v>
      </c>
      <c r="NL203" s="137">
        <v>0</v>
      </c>
      <c r="NM203" s="137">
        <v>0</v>
      </c>
      <c r="NN203" s="137"/>
      <c r="NO203" s="137"/>
      <c r="NP203" s="137"/>
      <c r="NQ203" s="137"/>
      <c r="NR203" s="137"/>
      <c r="NS203" s="137"/>
      <c r="NT203" s="137"/>
      <c r="NU203" s="137"/>
      <c r="NV203" s="137">
        <v>0</v>
      </c>
      <c r="NW203" s="137">
        <v>0</v>
      </c>
      <c r="NX203" s="137">
        <v>0</v>
      </c>
      <c r="NY203" s="137">
        <v>0</v>
      </c>
      <c r="NZ203" s="137">
        <v>0</v>
      </c>
      <c r="OA203" s="137">
        <v>0</v>
      </c>
      <c r="OB203" s="137">
        <v>0</v>
      </c>
      <c r="OC203" s="137">
        <v>0</v>
      </c>
      <c r="OD203" s="137">
        <v>0</v>
      </c>
      <c r="OE203" s="137">
        <v>0</v>
      </c>
      <c r="OF203" s="137">
        <v>0</v>
      </c>
      <c r="OG203" s="137">
        <v>0</v>
      </c>
      <c r="OH203" s="137">
        <v>0</v>
      </c>
      <c r="OI203" s="137">
        <v>0</v>
      </c>
      <c r="OJ203" s="137">
        <v>0</v>
      </c>
      <c r="OK203" s="137">
        <v>0</v>
      </c>
      <c r="OL203" s="137">
        <v>0</v>
      </c>
      <c r="OM203" s="137">
        <v>0</v>
      </c>
      <c r="ON203" s="137">
        <v>0</v>
      </c>
      <c r="OO203" s="137">
        <v>0</v>
      </c>
      <c r="OP203" s="137">
        <v>0</v>
      </c>
      <c r="OQ203" s="137">
        <v>0</v>
      </c>
      <c r="OR203" s="137">
        <v>0</v>
      </c>
      <c r="OS203" s="137">
        <v>0</v>
      </c>
      <c r="OT203" s="137">
        <v>0</v>
      </c>
      <c r="OU203" s="137">
        <v>0</v>
      </c>
      <c r="OV203" s="137">
        <v>0</v>
      </c>
      <c r="OW203" s="137">
        <v>0</v>
      </c>
      <c r="OX203" s="137">
        <v>0</v>
      </c>
      <c r="OY203" s="137">
        <v>0</v>
      </c>
      <c r="OZ203" s="137">
        <v>0</v>
      </c>
      <c r="PA203" s="137">
        <v>0</v>
      </c>
      <c r="PB203" s="137"/>
      <c r="PC203" s="137"/>
      <c r="PD203" s="137"/>
      <c r="PE203" s="137"/>
      <c r="PF203" s="137"/>
      <c r="PG203" s="137"/>
      <c r="PH203" s="137"/>
      <c r="PI203" s="137"/>
      <c r="PJ203" s="137">
        <v>1.31</v>
      </c>
      <c r="PK203" s="137">
        <v>2.42</v>
      </c>
      <c r="PL203" s="137">
        <v>4.4000000000000004</v>
      </c>
      <c r="PM203" s="137">
        <v>4.45</v>
      </c>
      <c r="PN203" s="137">
        <v>0</v>
      </c>
      <c r="PO203" s="137">
        <v>0</v>
      </c>
      <c r="PP203" s="137">
        <v>0</v>
      </c>
      <c r="PQ203" s="137">
        <v>4.7300000000000004</v>
      </c>
      <c r="PR203" s="138">
        <v>257.52</v>
      </c>
      <c r="PS203" s="138">
        <v>139.56700000000001</v>
      </c>
      <c r="PT203" s="138">
        <v>141.80622025770157</v>
      </c>
      <c r="PU203" s="138">
        <v>133.5221385402314</v>
      </c>
      <c r="PV203" s="138">
        <v>126.19476124853293</v>
      </c>
      <c r="PW203" s="137">
        <v>2.4188000000000001</v>
      </c>
      <c r="PX203" s="137">
        <v>2.7269999999999999</v>
      </c>
      <c r="PY203" s="137">
        <v>5.7119999999999997</v>
      </c>
      <c r="PZ203" s="137">
        <v>6.5449999999999999</v>
      </c>
      <c r="QA203" s="137">
        <v>4.7699999999999996</v>
      </c>
      <c r="QB203" s="137">
        <v>29.719787310604111</v>
      </c>
      <c r="QC203" s="137">
        <v>25.744872938622898</v>
      </c>
      <c r="QD203" s="137">
        <v>24.429979300082728</v>
      </c>
      <c r="QE203" s="137">
        <v>20.887394314055769</v>
      </c>
      <c r="QF203" s="137">
        <v>17.348208607168765</v>
      </c>
      <c r="QG203" s="137">
        <v>2.5621444083116165</v>
      </c>
      <c r="QH203" s="135">
        <v>0</v>
      </c>
      <c r="QI203" s="135">
        <v>0</v>
      </c>
      <c r="QJ203" s="135">
        <v>0</v>
      </c>
      <c r="QK203" s="135">
        <v>0</v>
      </c>
      <c r="QL203" s="135">
        <v>0</v>
      </c>
      <c r="QM203" s="135">
        <v>0</v>
      </c>
      <c r="QN203" s="135">
        <v>30189.437000000002</v>
      </c>
      <c r="QO203" s="135">
        <v>11552.361000000001</v>
      </c>
      <c r="QP203" s="135">
        <v>-528.64060917000165</v>
      </c>
      <c r="QQ203" s="135">
        <v>191.28192145999932</v>
      </c>
      <c r="QR203" s="135">
        <v>0</v>
      </c>
      <c r="QS203" s="135">
        <v>0</v>
      </c>
      <c r="QT203" s="135">
        <v>0</v>
      </c>
      <c r="QU203" s="135">
        <v>0</v>
      </c>
      <c r="QV203" s="135">
        <v>0</v>
      </c>
      <c r="QW203" s="135">
        <v>0</v>
      </c>
      <c r="QX203" s="135">
        <v>0</v>
      </c>
      <c r="QY203" s="135">
        <v>0</v>
      </c>
      <c r="QZ203" s="135">
        <v>0</v>
      </c>
      <c r="RA203" s="135">
        <v>0</v>
      </c>
      <c r="RB203" s="135">
        <v>0</v>
      </c>
      <c r="RC203" s="135">
        <v>0</v>
      </c>
      <c r="RD203" s="135">
        <v>0</v>
      </c>
      <c r="RE203" s="135">
        <v>0</v>
      </c>
      <c r="RF203" s="135">
        <v>0</v>
      </c>
      <c r="RG203" s="135">
        <v>0</v>
      </c>
      <c r="RH203" s="135">
        <v>0</v>
      </c>
      <c r="RI203" s="135">
        <v>0</v>
      </c>
      <c r="RJ203" s="135">
        <v>0</v>
      </c>
      <c r="RK203" s="135">
        <v>0</v>
      </c>
      <c r="RL203" s="135">
        <v>0</v>
      </c>
      <c r="RM203" s="135">
        <v>0</v>
      </c>
      <c r="RN203" s="139">
        <v>0</v>
      </c>
      <c r="RO203" s="139">
        <v>0</v>
      </c>
      <c r="RP203" s="139">
        <v>0</v>
      </c>
      <c r="RQ203" s="139">
        <v>0</v>
      </c>
      <c r="RR203" s="135">
        <v>0</v>
      </c>
      <c r="RS203" s="135">
        <v>0</v>
      </c>
      <c r="RT203" s="135">
        <v>0</v>
      </c>
      <c r="RU203" s="138">
        <v>20</v>
      </c>
      <c r="RV203" s="135">
        <v>0</v>
      </c>
      <c r="RW203" s="135">
        <v>3669.9999968158763</v>
      </c>
      <c r="RX203" s="135">
        <v>45429.482191723182</v>
      </c>
      <c r="RY203" s="135">
        <v>14440.334326840608</v>
      </c>
      <c r="RZ203" s="135">
        <v>63539.816515379665</v>
      </c>
      <c r="SA203" s="135">
        <v>4194.991</v>
      </c>
      <c r="SB203" s="135">
        <v>135.97039000000001</v>
      </c>
      <c r="SC203" s="135">
        <v>812.03747999999996</v>
      </c>
      <c r="SD203" s="135">
        <v>948.00786999999991</v>
      </c>
      <c r="SE203" s="135">
        <v>4464.6219157999994</v>
      </c>
      <c r="SF203" s="135">
        <v>2442.2706864516581</v>
      </c>
      <c r="SG203" s="135">
        <v>1041.0400923100005</v>
      </c>
      <c r="SH203" s="135">
        <v>562.06892777621306</v>
      </c>
      <c r="SI203" s="135">
        <v>5505.66200811</v>
      </c>
      <c r="SJ203" s="135">
        <v>3004.3396142278712</v>
      </c>
      <c r="SK203" s="135">
        <v>14045.530867150001</v>
      </c>
      <c r="SL203" s="135">
        <v>102795</v>
      </c>
      <c r="SM203" s="135">
        <v>130825</v>
      </c>
      <c r="SN203" s="135">
        <v>29279</v>
      </c>
      <c r="SO203" s="135">
        <v>27489</v>
      </c>
      <c r="SP203" s="135">
        <v>132074</v>
      </c>
      <c r="SQ203" s="135">
        <v>158314</v>
      </c>
      <c r="SR203" s="135">
        <v>290388</v>
      </c>
      <c r="SS203" s="135">
        <v>0</v>
      </c>
      <c r="ST203" s="135">
        <v>0</v>
      </c>
      <c r="SU203" s="135">
        <v>615.36012854000001</v>
      </c>
      <c r="SV203" s="135">
        <v>145.08592452816904</v>
      </c>
      <c r="SW203" s="135">
        <v>3766.346430470001</v>
      </c>
      <c r="SX203" s="135">
        <v>0</v>
      </c>
      <c r="SY203" s="135">
        <v>1825.5422802200001</v>
      </c>
      <c r="SZ203" s="135">
        <v>515.76806748239437</v>
      </c>
      <c r="TA203" s="135">
        <v>1725.7860094200007</v>
      </c>
      <c r="TB203" s="135">
        <v>889.61146567957735</v>
      </c>
      <c r="TC203" s="135">
        <v>0</v>
      </c>
      <c r="TD203" s="135">
        <v>0</v>
      </c>
      <c r="TE203" s="135">
        <v>1054.0447431800001</v>
      </c>
      <c r="TF203" s="135">
        <v>58.985498626760574</v>
      </c>
      <c r="TG203" s="135">
        <v>3.2731905999999995</v>
      </c>
      <c r="TH203" s="135">
        <v>166.61827145774649</v>
      </c>
      <c r="TI203" s="135">
        <v>9046.3278538700033</v>
      </c>
      <c r="TJ203" s="135">
        <v>1792.6153394542255</v>
      </c>
      <c r="TK203" s="140">
        <v>17130.79</v>
      </c>
      <c r="TL203" s="140">
        <v>28055.15</v>
      </c>
      <c r="TM203" s="140"/>
      <c r="TN203" s="135">
        <v>319247.07146000001</v>
      </c>
      <c r="TO203" s="141">
        <v>617.8947437398906</v>
      </c>
      <c r="TP203" s="141">
        <v>261.0587690624281</v>
      </c>
      <c r="TQ203" s="141">
        <v>187.23541728279372</v>
      </c>
      <c r="TR203" s="141"/>
      <c r="TS203" s="141"/>
      <c r="TT203" s="141"/>
      <c r="TU203" s="141"/>
      <c r="TV203" s="141"/>
      <c r="TW203" s="135">
        <v>12638.32</v>
      </c>
      <c r="TX203" s="135">
        <v>2205.7199999999998</v>
      </c>
      <c r="TY203" s="135">
        <v>72592.5</v>
      </c>
      <c r="TZ203" s="135">
        <v>31975.47</v>
      </c>
      <c r="UA203" s="135">
        <v>44621.15</v>
      </c>
      <c r="UB203" s="135">
        <v>14122.65</v>
      </c>
      <c r="UC203" s="135">
        <v>58743.8</v>
      </c>
      <c r="UD203" s="135">
        <v>22738.28</v>
      </c>
      <c r="UE203" s="135">
        <v>2868.08</v>
      </c>
      <c r="UF203" s="135">
        <v>25606.36</v>
      </c>
      <c r="UG203" s="135"/>
      <c r="UH203" s="135"/>
      <c r="UI203" s="135"/>
      <c r="UJ203" s="135">
        <v>1438.3</v>
      </c>
      <c r="UK203" s="135">
        <v>255.06899999999999</v>
      </c>
      <c r="UL203" s="128">
        <f t="shared" si="31"/>
        <v>1693.3689999999999</v>
      </c>
      <c r="UM203" s="128">
        <f t="shared" si="38"/>
        <v>6946.4231757285716</v>
      </c>
      <c r="UN203" s="128">
        <f t="shared" si="38"/>
        <v>1632.6267425756537</v>
      </c>
      <c r="UO203" s="128">
        <f t="shared" si="38"/>
        <v>8579.049918304223</v>
      </c>
      <c r="UP203" s="128">
        <f t="shared" si="38"/>
        <v>2868.3694656899997</v>
      </c>
      <c r="UQ203" s="135">
        <v>4373.4531757285713</v>
      </c>
      <c r="UR203" s="135">
        <v>1362.3961866949935</v>
      </c>
      <c r="US203" s="135">
        <v>5735.8493624235634</v>
      </c>
      <c r="UT203" s="135">
        <v>2031.5733108799998</v>
      </c>
      <c r="UU203" s="135">
        <v>2572.9700000000003</v>
      </c>
      <c r="UV203" s="135">
        <v>270.23055588066029</v>
      </c>
      <c r="UW203" s="135">
        <v>2843.20055588066</v>
      </c>
      <c r="UX203" s="135">
        <v>836.79615481000008</v>
      </c>
      <c r="UY203" s="135">
        <v>17842.298999999999</v>
      </c>
      <c r="UZ203" s="135">
        <v>2122.2910000000002</v>
      </c>
      <c r="VA203" s="142">
        <v>0</v>
      </c>
      <c r="VB203" s="142">
        <v>0</v>
      </c>
      <c r="VC203" s="129">
        <f t="shared" si="32"/>
        <v>0</v>
      </c>
      <c r="VD203" s="142">
        <v>0</v>
      </c>
      <c r="VE203" s="142">
        <v>0</v>
      </c>
      <c r="VF203" s="129">
        <f t="shared" si="33"/>
        <v>0</v>
      </c>
      <c r="VG203" s="129">
        <f t="shared" si="34"/>
        <v>0</v>
      </c>
      <c r="VH203" s="142">
        <v>0</v>
      </c>
      <c r="VI203" s="142">
        <v>0</v>
      </c>
      <c r="VJ203" s="141"/>
      <c r="VK203" s="141"/>
      <c r="VL203" s="143">
        <v>38053.71</v>
      </c>
      <c r="VM203" s="143">
        <v>15720.527</v>
      </c>
      <c r="VN203" s="135">
        <v>44713.989441999998</v>
      </c>
      <c r="VO203" s="135">
        <v>18102.274179</v>
      </c>
      <c r="VP203" s="135">
        <v>13746.764696</v>
      </c>
      <c r="VQ203" s="135">
        <v>1152.7088580253253</v>
      </c>
      <c r="VR203" s="144">
        <v>1018.0868599999958</v>
      </c>
      <c r="VS203" s="144">
        <v>677.2572229999987</v>
      </c>
      <c r="VT203" s="135">
        <v>0</v>
      </c>
      <c r="VU203" s="135">
        <v>0</v>
      </c>
      <c r="VV203" s="135">
        <v>15554.875186000005</v>
      </c>
      <c r="VW203" s="135">
        <v>11729.839885856489</v>
      </c>
      <c r="VX203" s="135">
        <v>6447.3013440000004</v>
      </c>
      <c r="VY203" s="135">
        <v>461.45542155258522</v>
      </c>
      <c r="VZ203" s="135">
        <v>16051.533136</v>
      </c>
      <c r="WA203" s="135">
        <v>3529.2321825909248</v>
      </c>
      <c r="WB203" s="135">
        <v>0</v>
      </c>
      <c r="WC203" s="135">
        <v>0</v>
      </c>
      <c r="WD203" s="135">
        <v>37937.527757000003</v>
      </c>
      <c r="WE203" s="135">
        <v>12205.337518</v>
      </c>
      <c r="WF203" s="135">
        <v>37937.527757000003</v>
      </c>
      <c r="WG203" s="135">
        <v>12205.337518</v>
      </c>
      <c r="WH203" s="135">
        <v>0</v>
      </c>
      <c r="WI203" s="135">
        <v>0</v>
      </c>
      <c r="WJ203" s="135">
        <v>9047.7199999999993</v>
      </c>
      <c r="WK203" s="135">
        <v>3211.98</v>
      </c>
      <c r="WL203" s="135">
        <v>7446.46</v>
      </c>
      <c r="WM203" s="135">
        <v>3211.98</v>
      </c>
      <c r="WN203" s="135">
        <v>13695.25</v>
      </c>
      <c r="WO203" s="135">
        <v>5747.23</v>
      </c>
      <c r="WP203" s="135"/>
      <c r="WQ203" s="135"/>
      <c r="WR203" s="135">
        <v>0</v>
      </c>
      <c r="WS203" s="135">
        <v>0</v>
      </c>
      <c r="WT203" s="135">
        <v>30189.437000000002</v>
      </c>
      <c r="WU203" s="135">
        <v>11552.361000000001</v>
      </c>
      <c r="WV203" s="135">
        <v>30189.437000000002</v>
      </c>
      <c r="WW203" s="135">
        <v>11552.361000000001</v>
      </c>
      <c r="WX203" s="135">
        <v>0</v>
      </c>
      <c r="WY203" s="135">
        <v>0</v>
      </c>
      <c r="WZ203" s="135">
        <v>936.25490399999762</v>
      </c>
      <c r="XA203" s="135">
        <v>215.27655799999957</v>
      </c>
      <c r="XB203" s="135">
        <v>108577.80217700001</v>
      </c>
      <c r="XC203" s="135">
        <v>15665.287619000001</v>
      </c>
      <c r="XD203" s="135">
        <v>1354.1929050000026</v>
      </c>
      <c r="XE203" s="135">
        <v>521.42330100000027</v>
      </c>
      <c r="XF203" s="135">
        <v>0</v>
      </c>
      <c r="XG203" s="135">
        <v>0</v>
      </c>
      <c r="XH203" s="145">
        <v>0</v>
      </c>
      <c r="XI203" s="145">
        <v>0</v>
      </c>
      <c r="XJ203" s="145">
        <v>0</v>
      </c>
      <c r="XK203" s="145">
        <v>0</v>
      </c>
      <c r="XL203" s="145">
        <v>0</v>
      </c>
      <c r="XM203" s="145">
        <v>0</v>
      </c>
      <c r="XN203" s="145">
        <v>0</v>
      </c>
      <c r="XO203" s="145">
        <v>0</v>
      </c>
      <c r="XP203" s="145">
        <v>0</v>
      </c>
      <c r="XQ203" s="145">
        <v>0</v>
      </c>
      <c r="XR203" s="145">
        <v>0</v>
      </c>
      <c r="XS203" s="145">
        <v>0</v>
      </c>
      <c r="XT203" s="145">
        <v>0</v>
      </c>
      <c r="XU203" s="145">
        <v>0</v>
      </c>
      <c r="XV203" s="145">
        <v>0</v>
      </c>
      <c r="XW203" s="135">
        <v>15745.066878340001</v>
      </c>
      <c r="XX203" s="135">
        <v>0</v>
      </c>
      <c r="XY203" s="135">
        <v>0</v>
      </c>
      <c r="XZ203" s="135">
        <v>0</v>
      </c>
      <c r="YA203" s="135">
        <v>0</v>
      </c>
      <c r="YB203" s="135">
        <v>0</v>
      </c>
      <c r="YC203" s="135">
        <v>0</v>
      </c>
      <c r="YD203" s="135">
        <v>0</v>
      </c>
      <c r="YE203" s="135">
        <v>0</v>
      </c>
      <c r="YF203" s="135">
        <v>0</v>
      </c>
      <c r="YG203" s="135">
        <v>0</v>
      </c>
      <c r="YH203" s="135">
        <v>0</v>
      </c>
      <c r="YI203" s="135">
        <v>0</v>
      </c>
      <c r="YJ203" s="135">
        <v>0</v>
      </c>
      <c r="YK203" s="135">
        <v>0</v>
      </c>
      <c r="YL203" s="135">
        <v>0</v>
      </c>
      <c r="YM203" s="135">
        <v>11748.85073826</v>
      </c>
      <c r="YN203" s="128">
        <f t="shared" si="29"/>
        <v>88511.859787158624</v>
      </c>
      <c r="YO203" s="135">
        <v>30554.576725844021</v>
      </c>
      <c r="YP203" s="135">
        <f t="shared" si="30"/>
        <v>335906.02865208685</v>
      </c>
      <c r="YQ203" s="135">
        <v>0</v>
      </c>
      <c r="YR203" s="135">
        <v>0</v>
      </c>
      <c r="YS203" s="128" t="e">
        <f t="shared" si="35"/>
        <v>#REF!</v>
      </c>
      <c r="YT203" s="135">
        <v>0</v>
      </c>
      <c r="YU203" s="135">
        <v>0</v>
      </c>
      <c r="YV203" s="128" t="e">
        <f t="shared" si="36"/>
        <v>#REF!</v>
      </c>
      <c r="YW203" s="135">
        <v>0</v>
      </c>
      <c r="YX203" s="135">
        <v>0</v>
      </c>
      <c r="YY203" s="128" t="e">
        <f t="shared" si="37"/>
        <v>#REF!</v>
      </c>
      <c r="YZ203" s="146">
        <v>2.8401999999999998</v>
      </c>
      <c r="ZA203" s="147">
        <v>86332.474025000018</v>
      </c>
      <c r="ZB203" s="147">
        <v>45917.014279750001</v>
      </c>
      <c r="ZC203" s="147">
        <v>132249.48830475</v>
      </c>
      <c r="ZD203" s="147">
        <v>31916.567545791666</v>
      </c>
      <c r="ZE203" s="147">
        <v>42336.663989216802</v>
      </c>
      <c r="ZF203" s="147">
        <v>74253.231535008468</v>
      </c>
      <c r="ZH203" s="147">
        <v>9047.7199999999993</v>
      </c>
      <c r="ZI203" s="147">
        <v>3211.98</v>
      </c>
      <c r="ZJ203" s="147">
        <v>7446.46</v>
      </c>
      <c r="ZK203" s="147">
        <v>2593.15</v>
      </c>
      <c r="ZL203" s="147">
        <v>13695.25</v>
      </c>
      <c r="ZM203" s="147">
        <v>5747.23</v>
      </c>
      <c r="ZN203" s="147">
        <v>1571.53</v>
      </c>
      <c r="ZO203" s="147">
        <v>104.88</v>
      </c>
      <c r="ZP203" s="147">
        <v>1797.45</v>
      </c>
      <c r="ZQ203" s="147">
        <v>7.11</v>
      </c>
      <c r="ZR203" s="147">
        <v>37.18</v>
      </c>
      <c r="ZS203" s="147">
        <v>8.3800000000000008</v>
      </c>
      <c r="ZT203" s="149" t="s">
        <v>1139</v>
      </c>
      <c r="ZU203" s="149" t="s">
        <v>1139</v>
      </c>
      <c r="ZV203" s="149" t="s">
        <v>1139</v>
      </c>
      <c r="ZW203" s="149" t="s">
        <v>1139</v>
      </c>
      <c r="ZX203" s="149" t="s">
        <v>1139</v>
      </c>
      <c r="ZY203" s="149" t="s">
        <v>1139</v>
      </c>
      <c r="ZZ203" s="149" t="s">
        <v>1139</v>
      </c>
      <c r="AAA203" s="149" t="s">
        <v>1139</v>
      </c>
      <c r="AAB203" s="149">
        <v>5.5287600000000001</v>
      </c>
      <c r="AAC203" s="149">
        <v>5.5</v>
      </c>
      <c r="AAD203" s="149" t="s">
        <v>1139</v>
      </c>
      <c r="AAE203" s="149" t="s">
        <v>1139</v>
      </c>
      <c r="AAF203" s="149" t="s">
        <v>1139</v>
      </c>
      <c r="AAG203" s="149" t="s">
        <v>1139</v>
      </c>
      <c r="AAH203" s="149" t="s">
        <v>1139</v>
      </c>
      <c r="AAI203" s="149" t="s">
        <v>1139</v>
      </c>
      <c r="AAJ203" s="149" t="s">
        <v>1139</v>
      </c>
      <c r="AAK203" s="149" t="s">
        <v>1139</v>
      </c>
      <c r="AAL203" s="149">
        <v>7.82</v>
      </c>
      <c r="AAM203" s="149" t="s">
        <v>1139</v>
      </c>
      <c r="ABJ203" s="150">
        <v>66.782993151191903</v>
      </c>
    </row>
    <row r="204" spans="1:738" s="148" customFormat="1" ht="15.75" outlineLevel="2" x14ac:dyDescent="0.25">
      <c r="A204" s="122">
        <v>39629</v>
      </c>
      <c r="B204" s="135">
        <v>39515.886318999997</v>
      </c>
      <c r="C204" s="135">
        <v>30881.506530999999</v>
      </c>
      <c r="D204" s="135">
        <v>2221.761587</v>
      </c>
      <c r="E204" s="135">
        <v>557.04700000000003</v>
      </c>
      <c r="F204" s="135">
        <v>3996.4380000000001</v>
      </c>
      <c r="G204" s="135">
        <v>737.86199999999997</v>
      </c>
      <c r="H204" s="135">
        <v>1121.2619999999999</v>
      </c>
      <c r="I204" s="135">
        <v>741.19</v>
      </c>
      <c r="J204" s="135">
        <v>104.49235400000407</v>
      </c>
      <c r="K204" s="135">
        <v>43.976999999999997</v>
      </c>
      <c r="L204" s="135">
        <v>156.62200000000001</v>
      </c>
      <c r="M204" s="135">
        <v>3876.875</v>
      </c>
      <c r="N204" s="135">
        <v>1038.5033269999999</v>
      </c>
      <c r="O204" s="135">
        <v>918.5</v>
      </c>
      <c r="P204" s="135">
        <v>46396.046000000002</v>
      </c>
      <c r="Q204" s="135">
        <v>64052.636460000002</v>
      </c>
      <c r="R204" s="135">
        <v>14629.775575</v>
      </c>
      <c r="S204" s="135">
        <v>13969.474117</v>
      </c>
      <c r="T204" s="135">
        <v>11.521091999999999</v>
      </c>
      <c r="U204" s="135">
        <v>37.127000000000002</v>
      </c>
      <c r="V204" s="135">
        <v>320.58529900000002</v>
      </c>
      <c r="W204" s="135">
        <v>40.300066999999999</v>
      </c>
      <c r="X204" s="135">
        <v>250.768</v>
      </c>
      <c r="Y204" s="135">
        <v>65.159811000000005</v>
      </c>
      <c r="Z204" s="135">
        <v>13.531909999999897</v>
      </c>
      <c r="AA204" s="135">
        <v>80.830073999999996</v>
      </c>
      <c r="AB204" s="135">
        <v>514.85341600000004</v>
      </c>
      <c r="AC204" s="135">
        <v>858.40359100000001</v>
      </c>
      <c r="AD204" s="135">
        <v>653.78457600000002</v>
      </c>
      <c r="AE204" s="135">
        <v>174.574173</v>
      </c>
      <c r="AF204" s="135">
        <v>16990.913125999999</v>
      </c>
      <c r="AG204" s="135">
        <v>17792.584949</v>
      </c>
      <c r="AH204" s="135">
        <v>55070.721215999998</v>
      </c>
      <c r="AI204" s="135">
        <v>15563.7186</v>
      </c>
      <c r="AJ204" s="135">
        <v>11482.460327999999</v>
      </c>
      <c r="AK204" s="135">
        <v>10296.671845000001</v>
      </c>
      <c r="AL204" s="135">
        <v>16635.021434999999</v>
      </c>
      <c r="AM204" s="135">
        <v>587.08800900000006</v>
      </c>
      <c r="AN204" s="135">
        <v>62494.96</v>
      </c>
      <c r="AO204" s="135">
        <v>5792.2910000000002</v>
      </c>
      <c r="AP204" s="135">
        <v>15698.771209</v>
      </c>
      <c r="AQ204" s="135">
        <v>31047.894163000001</v>
      </c>
      <c r="AR204" s="135">
        <v>3382.2958440000002</v>
      </c>
      <c r="AS204" s="135">
        <v>0.38700000000000001</v>
      </c>
      <c r="AT204" s="135">
        <v>3014.68</v>
      </c>
      <c r="AU204" s="135">
        <v>614.65599999999995</v>
      </c>
      <c r="AV204" s="135">
        <v>1312.037</v>
      </c>
      <c r="AW204" s="135">
        <v>123791.270216</v>
      </c>
      <c r="AX204" s="135">
        <v>12504.82402</v>
      </c>
      <c r="AY204" s="135">
        <v>0</v>
      </c>
      <c r="AZ204" s="135">
        <v>3527.8230619999999</v>
      </c>
      <c r="BA204" s="135">
        <v>2790.8136709999999</v>
      </c>
      <c r="BB204" s="135">
        <v>5977.354746</v>
      </c>
      <c r="BC204" s="135">
        <v>191.56288599999999</v>
      </c>
      <c r="BD204" s="135">
        <v>0</v>
      </c>
      <c r="BE204" s="135">
        <v>3016.2049999999999</v>
      </c>
      <c r="BF204" s="135">
        <v>0</v>
      </c>
      <c r="BG204" s="135">
        <v>11832.295083999999</v>
      </c>
      <c r="BH204" s="135">
        <v>124.900797</v>
      </c>
      <c r="BI204" s="135">
        <v>0</v>
      </c>
      <c r="BJ204" s="135">
        <v>234.09676200000001</v>
      </c>
      <c r="BK204" s="135">
        <v>43.239376999999998</v>
      </c>
      <c r="BL204" s="135">
        <v>270.29199999999997</v>
      </c>
      <c r="BM204" s="135">
        <v>15833.201842</v>
      </c>
      <c r="BN204" s="135">
        <v>16302.828047999999</v>
      </c>
      <c r="BO204" s="135">
        <v>4115.0700479999996</v>
      </c>
      <c r="BP204" s="135">
        <v>0</v>
      </c>
      <c r="BQ204" s="135">
        <v>2878.4310479999999</v>
      </c>
      <c r="BR204" s="135">
        <v>1236.6389999999999</v>
      </c>
      <c r="BS204" s="135">
        <v>0</v>
      </c>
      <c r="BT204" s="135">
        <v>0</v>
      </c>
      <c r="BU204" s="135">
        <v>0</v>
      </c>
      <c r="BV204" s="135">
        <v>1137.0503859999999</v>
      </c>
      <c r="BW204" s="135">
        <v>572.35760400000004</v>
      </c>
      <c r="BX204" s="135">
        <v>0</v>
      </c>
      <c r="BY204" s="135">
        <v>193.26321300000001</v>
      </c>
      <c r="BZ204" s="135">
        <v>366.51212800000002</v>
      </c>
      <c r="CA204" s="135">
        <v>0</v>
      </c>
      <c r="CB204" s="135">
        <v>0</v>
      </c>
      <c r="CC204" s="135">
        <v>0</v>
      </c>
      <c r="CD204" s="135">
        <v>29630.829224000001</v>
      </c>
      <c r="CE204" s="135">
        <v>29461.389223999999</v>
      </c>
      <c r="CF204" s="135">
        <v>12558.617069</v>
      </c>
      <c r="CG204" s="135">
        <v>10418.873156</v>
      </c>
      <c r="CH204" s="135">
        <v>6206.5730000000003</v>
      </c>
      <c r="CI204" s="135">
        <v>13.375</v>
      </c>
      <c r="CJ204" s="135">
        <v>256.08199999999999</v>
      </c>
      <c r="CK204" s="135">
        <v>7.8689999999999998</v>
      </c>
      <c r="CL204" s="135">
        <v>3922.227856</v>
      </c>
      <c r="CM204" s="135">
        <v>3897.5138510000002</v>
      </c>
      <c r="CN204" s="135">
        <v>2814.8981749999998</v>
      </c>
      <c r="CO204" s="135">
        <v>342.56481400000001</v>
      </c>
      <c r="CP204" s="135">
        <v>740.04243399999996</v>
      </c>
      <c r="CQ204" s="135">
        <v>13.375</v>
      </c>
      <c r="CR204" s="135">
        <v>256.08199999999999</v>
      </c>
      <c r="CS204" s="135">
        <v>7.8689999999999998</v>
      </c>
      <c r="CT204" s="135">
        <v>16072.598048</v>
      </c>
      <c r="CU204" s="135">
        <v>3884.840048</v>
      </c>
      <c r="CV204" s="135">
        <v>0</v>
      </c>
      <c r="CW204" s="135">
        <v>2816.4280480000002</v>
      </c>
      <c r="CX204" s="135">
        <v>1068.412</v>
      </c>
      <c r="CY204" s="135">
        <v>0</v>
      </c>
      <c r="CZ204" s="135">
        <v>0</v>
      </c>
      <c r="DA204" s="135">
        <v>0</v>
      </c>
      <c r="DB204" s="135">
        <v>953.05072399999995</v>
      </c>
      <c r="DC204" s="135">
        <v>388.39839999999998</v>
      </c>
      <c r="DD204" s="135">
        <v>0</v>
      </c>
      <c r="DE204" s="135">
        <v>11.812099999999999</v>
      </c>
      <c r="DF204" s="135">
        <v>364.00403599999999</v>
      </c>
      <c r="DG204" s="135">
        <v>0</v>
      </c>
      <c r="DH204" s="135">
        <v>2.4578549999999999</v>
      </c>
      <c r="DI204" s="135">
        <v>10.124409</v>
      </c>
      <c r="DJ204" s="135">
        <v>18014.258055999999</v>
      </c>
      <c r="DK204" s="135">
        <v>17944.308056000002</v>
      </c>
      <c r="DL204" s="135">
        <v>11470.4359</v>
      </c>
      <c r="DM204" s="135">
        <v>5240.9071560000002</v>
      </c>
      <c r="DN204" s="135">
        <v>1232.9649999999999</v>
      </c>
      <c r="DO204" s="135">
        <v>0</v>
      </c>
      <c r="DP204" s="135">
        <v>0</v>
      </c>
      <c r="DQ204" s="135">
        <v>0</v>
      </c>
      <c r="DR204" s="135">
        <v>2901.5492399999998</v>
      </c>
      <c r="DS204" s="135">
        <v>2885.0994810000002</v>
      </c>
      <c r="DT204" s="135">
        <v>2535.7204400000001</v>
      </c>
      <c r="DU204" s="135">
        <v>317.49131399999999</v>
      </c>
      <c r="DV204" s="135">
        <v>31.887727000000002</v>
      </c>
      <c r="DW204" s="135">
        <v>0</v>
      </c>
      <c r="DX204" s="135">
        <v>0</v>
      </c>
      <c r="DY204" s="135">
        <v>0</v>
      </c>
      <c r="DZ204" s="135">
        <v>0</v>
      </c>
      <c r="EA204" s="135">
        <v>0</v>
      </c>
      <c r="EB204" s="135">
        <v>0</v>
      </c>
      <c r="EC204" s="135">
        <v>0</v>
      </c>
      <c r="ED204" s="135">
        <v>0</v>
      </c>
      <c r="EE204" s="135">
        <v>0</v>
      </c>
      <c r="EF204" s="135">
        <v>0</v>
      </c>
      <c r="EG204" s="135">
        <v>0</v>
      </c>
      <c r="EH204" s="135">
        <v>36709.493672999997</v>
      </c>
      <c r="EI204" s="135">
        <v>36591.437707999998</v>
      </c>
      <c r="EJ204" s="135">
        <v>35549.74252</v>
      </c>
      <c r="EK204" s="135">
        <v>905.56100000000004</v>
      </c>
      <c r="EL204" s="135">
        <v>136.134187</v>
      </c>
      <c r="EM204" s="135">
        <v>0</v>
      </c>
      <c r="EN204" s="135">
        <v>0</v>
      </c>
      <c r="EO204" s="135">
        <v>0</v>
      </c>
      <c r="EP204" s="135">
        <v>7679.3864119999998</v>
      </c>
      <c r="EQ204" s="135">
        <v>2992.6586000000002</v>
      </c>
      <c r="ER204" s="135">
        <v>2952.3026</v>
      </c>
      <c r="ES204" s="135">
        <v>40.005000000000003</v>
      </c>
      <c r="ET204" s="135">
        <v>0</v>
      </c>
      <c r="EU204" s="135">
        <v>0</v>
      </c>
      <c r="EV204" s="135">
        <v>0</v>
      </c>
      <c r="EW204" s="135">
        <v>0</v>
      </c>
      <c r="EX204" s="135">
        <v>8049.7139459999999</v>
      </c>
      <c r="EY204" s="135">
        <v>302.76941599999998</v>
      </c>
      <c r="EZ204" s="135">
        <v>28.115760000000002</v>
      </c>
      <c r="FA204" s="135">
        <v>234.54551000000001</v>
      </c>
      <c r="FB204" s="135">
        <v>10.250387</v>
      </c>
      <c r="FC204" s="135">
        <v>0.48347800000000002</v>
      </c>
      <c r="FD204" s="135">
        <v>12.503708</v>
      </c>
      <c r="FE204" s="135">
        <v>2.4035730000000002</v>
      </c>
      <c r="FF204" s="135">
        <v>0</v>
      </c>
      <c r="FG204" s="135">
        <v>0</v>
      </c>
      <c r="FH204" s="135">
        <v>0</v>
      </c>
      <c r="FI204" s="135">
        <v>0</v>
      </c>
      <c r="FJ204" s="135">
        <v>0</v>
      </c>
      <c r="FK204" s="135">
        <v>0</v>
      </c>
      <c r="FL204" s="135">
        <v>0</v>
      </c>
      <c r="FM204" s="135">
        <v>0</v>
      </c>
      <c r="FN204" s="135">
        <v>2933.915242</v>
      </c>
      <c r="FO204" s="135">
        <v>2737.1188860000002</v>
      </c>
      <c r="FP204" s="135">
        <v>31.288319999999999</v>
      </c>
      <c r="FQ204" s="135">
        <v>2705.7516719999999</v>
      </c>
      <c r="FR204" s="135">
        <v>7.8894000000000006E-2</v>
      </c>
      <c r="FS204" s="135">
        <v>0</v>
      </c>
      <c r="FT204" s="135">
        <v>0</v>
      </c>
      <c r="FU204" s="135">
        <v>0</v>
      </c>
      <c r="FV204" s="135">
        <v>10862.173762</v>
      </c>
      <c r="FW204" s="135">
        <v>10622.810761999999</v>
      </c>
      <c r="FX204" s="135">
        <v>8856.1487620000007</v>
      </c>
      <c r="FY204" s="135">
        <v>1584.8689999999999</v>
      </c>
      <c r="FZ204" s="135">
        <v>0</v>
      </c>
      <c r="GA204" s="135">
        <v>151.44999999999999</v>
      </c>
      <c r="GB204" s="135">
        <v>15.429</v>
      </c>
      <c r="GC204" s="135">
        <v>4.76</v>
      </c>
      <c r="GD204" s="135">
        <v>3966.7652459999999</v>
      </c>
      <c r="GE204" s="135">
        <v>3310.2760579999999</v>
      </c>
      <c r="GF204" s="135">
        <v>0</v>
      </c>
      <c r="GG204" s="135">
        <v>3212.7622430000001</v>
      </c>
      <c r="GH204" s="135">
        <v>0</v>
      </c>
      <c r="GI204" s="135">
        <v>29.88739</v>
      </c>
      <c r="GJ204" s="135">
        <v>63.177342000000003</v>
      </c>
      <c r="GK204" s="135">
        <v>1.6250830000000001</v>
      </c>
      <c r="GL204" s="135">
        <v>35148.603799999997</v>
      </c>
      <c r="GM204" s="135">
        <v>20964.103999999999</v>
      </c>
      <c r="GN204" s="135">
        <v>1711.838</v>
      </c>
      <c r="GO204" s="135">
        <v>0</v>
      </c>
      <c r="GP204" s="135">
        <v>0</v>
      </c>
      <c r="GQ204" s="135">
        <v>12.567</v>
      </c>
      <c r="GR204" s="135">
        <v>374.12900000000002</v>
      </c>
      <c r="GS204" s="135">
        <v>92.677000000000007</v>
      </c>
      <c r="GT204" s="135">
        <v>3246.7559999999999</v>
      </c>
      <c r="GU204" s="135">
        <v>5311.3751910000001</v>
      </c>
      <c r="GV204" s="135">
        <v>5102.2879999999996</v>
      </c>
      <c r="GW204" s="135">
        <v>0</v>
      </c>
      <c r="GX204" s="135">
        <v>4.5177000000000002E-2</v>
      </c>
      <c r="GY204" s="135">
        <v>19.693525999999999</v>
      </c>
      <c r="GZ204" s="135">
        <v>10.830748</v>
      </c>
      <c r="HA204" s="135">
        <v>104.92886</v>
      </c>
      <c r="HB204" s="135">
        <v>39274.256214000001</v>
      </c>
      <c r="HC204" s="135">
        <v>27027.3894</v>
      </c>
      <c r="HD204" s="135">
        <v>1978.1994</v>
      </c>
      <c r="HE204" s="135">
        <v>4544.6329999999998</v>
      </c>
      <c r="HF204" s="135">
        <v>18198.152999999998</v>
      </c>
      <c r="HG204" s="135">
        <v>153.40799999999999</v>
      </c>
      <c r="HH204" s="135">
        <v>1550.2080000000001</v>
      </c>
      <c r="HI204" s="135">
        <v>252.21600000000001</v>
      </c>
      <c r="HJ204" s="135">
        <v>3145.5231439999998</v>
      </c>
      <c r="HK204" s="135">
        <v>1186.399932</v>
      </c>
      <c r="HL204" s="135">
        <v>0</v>
      </c>
      <c r="HM204" s="135">
        <v>29.581254000000001</v>
      </c>
      <c r="HN204" s="135">
        <v>1069.4500720000001</v>
      </c>
      <c r="HO204" s="135">
        <v>2.0033720000000002</v>
      </c>
      <c r="HP204" s="135">
        <v>30.117999999999999</v>
      </c>
      <c r="HQ204" s="135">
        <v>7.9032340000000003</v>
      </c>
      <c r="HR204" s="135">
        <v>9933.9618840000003</v>
      </c>
      <c r="HS204" s="135">
        <v>3418.556912</v>
      </c>
      <c r="HT204" s="135">
        <v>7350.6688450000001</v>
      </c>
      <c r="HU204" s="135">
        <v>2647.8863339999998</v>
      </c>
      <c r="HV204" s="135">
        <v>13311.111435000001</v>
      </c>
      <c r="HW204" s="135">
        <v>5574.2889519999999</v>
      </c>
      <c r="HX204" s="135">
        <v>452.15199999999999</v>
      </c>
      <c r="HY204" s="135">
        <v>191.56288599999999</v>
      </c>
      <c r="HZ204" s="135">
        <v>96681.570300000007</v>
      </c>
      <c r="IA204" s="135">
        <v>15769.897000000001</v>
      </c>
      <c r="IB204" s="135">
        <v>21038.101200000001</v>
      </c>
      <c r="IC204" s="136">
        <v>2.97</v>
      </c>
      <c r="ID204" s="136">
        <v>2.9660000000000002</v>
      </c>
      <c r="IE204" s="136">
        <v>2.96</v>
      </c>
      <c r="IF204" s="135">
        <v>0</v>
      </c>
      <c r="IG204" s="135">
        <v>1271.08</v>
      </c>
      <c r="IH204" s="135">
        <v>22851.793000000001</v>
      </c>
      <c r="II204" s="135">
        <v>12355.253000000001</v>
      </c>
      <c r="IJ204" s="135">
        <v>16111.709538999998</v>
      </c>
      <c r="IK204" s="135">
        <v>11904.876592916293</v>
      </c>
      <c r="IL204" s="135">
        <v>0</v>
      </c>
      <c r="IM204" s="135">
        <v>0</v>
      </c>
      <c r="IN204" s="135">
        <v>0</v>
      </c>
      <c r="IO204" s="135">
        <v>0</v>
      </c>
      <c r="IP204" s="135">
        <v>0</v>
      </c>
      <c r="IQ204" s="135">
        <v>0</v>
      </c>
      <c r="IR204" s="135">
        <v>6740.0831339999995</v>
      </c>
      <c r="IS204" s="135">
        <v>450.37664477950091</v>
      </c>
      <c r="IT204" s="135">
        <v>14215.041306000001</v>
      </c>
      <c r="IU204" s="135">
        <v>1153.3327984775049</v>
      </c>
      <c r="IV204" s="135">
        <v>2449.0523399999997</v>
      </c>
      <c r="IW204" s="135">
        <v>2392.2695388267025</v>
      </c>
      <c r="IX204" s="135">
        <v>0</v>
      </c>
      <c r="IY204" s="135">
        <v>0</v>
      </c>
      <c r="IZ204" s="135">
        <v>0</v>
      </c>
      <c r="JA204" s="135">
        <v>0</v>
      </c>
      <c r="JB204" s="135">
        <v>0</v>
      </c>
      <c r="JC204" s="135">
        <v>0</v>
      </c>
      <c r="JD204" s="135">
        <v>856.28653000000008</v>
      </c>
      <c r="JE204" s="135">
        <v>2705.1706918408627</v>
      </c>
      <c r="JF204" s="135">
        <v>0</v>
      </c>
      <c r="JG204" s="135">
        <v>0</v>
      </c>
      <c r="JH204" s="135">
        <v>0</v>
      </c>
      <c r="JI204" s="135">
        <v>0</v>
      </c>
      <c r="JJ204" s="135">
        <v>0</v>
      </c>
      <c r="JK204" s="135">
        <v>0</v>
      </c>
      <c r="JL204" s="135">
        <v>0</v>
      </c>
      <c r="JM204" s="135">
        <v>0</v>
      </c>
      <c r="JN204" s="135">
        <v>16447.147951199993</v>
      </c>
      <c r="JO204" s="135">
        <v>11919.18461826</v>
      </c>
      <c r="JP204" s="135">
        <v>16447.147951199993</v>
      </c>
      <c r="JQ204" s="135">
        <v>11919.18461826</v>
      </c>
      <c r="JR204" s="135">
        <v>0</v>
      </c>
      <c r="JS204" s="135">
        <v>0</v>
      </c>
      <c r="JT204" s="135">
        <v>0</v>
      </c>
      <c r="JU204" s="135">
        <v>0</v>
      </c>
      <c r="JV204" s="135">
        <v>0</v>
      </c>
      <c r="JW204" s="135">
        <v>0</v>
      </c>
      <c r="JX204" s="135">
        <v>0</v>
      </c>
      <c r="JY204" s="135">
        <v>0</v>
      </c>
      <c r="JZ204" s="135">
        <v>12168.325137500004</v>
      </c>
      <c r="KA204" s="135">
        <v>1024.1619909999999</v>
      </c>
      <c r="KB204" s="135">
        <v>2266.0334423000004</v>
      </c>
      <c r="KC204" s="135">
        <v>2297.2075077399991</v>
      </c>
      <c r="KD204" s="135">
        <v>16447.148000000001</v>
      </c>
      <c r="KE204" s="135">
        <v>11919.184999999999</v>
      </c>
      <c r="KF204" s="135">
        <v>0</v>
      </c>
      <c r="KG204" s="135">
        <v>0</v>
      </c>
      <c r="KH204" s="135"/>
      <c r="KI204" s="135"/>
      <c r="KJ204" s="135">
        <v>30881.507000000001</v>
      </c>
      <c r="KK204" s="135">
        <v>15240.554</v>
      </c>
      <c r="KL204" s="135">
        <v>3814.6930000000002</v>
      </c>
      <c r="KM204" s="135">
        <v>144.36199999999999</v>
      </c>
      <c r="KN204" s="135">
        <v>2043.0229999999999</v>
      </c>
      <c r="KO204" s="135">
        <v>45.014000000000003</v>
      </c>
      <c r="KP204" s="135">
        <v>391.065</v>
      </c>
      <c r="KQ204" s="135">
        <v>9.7490000000000006</v>
      </c>
      <c r="KR204" s="135">
        <v>6248.7809999999999</v>
      </c>
      <c r="KS204" s="135">
        <v>199.125</v>
      </c>
      <c r="KT204" s="135">
        <v>28080.620999999999</v>
      </c>
      <c r="KU204" s="135">
        <v>7966.5680000000002</v>
      </c>
      <c r="KV204" s="135">
        <v>12915.187</v>
      </c>
      <c r="KW204" s="135">
        <v>20034.243999999999</v>
      </c>
      <c r="KX204" s="135">
        <v>2686.172</v>
      </c>
      <c r="KY204" s="135">
        <v>1882.0170000000001</v>
      </c>
      <c r="KZ204" s="135">
        <v>1828.4159999999999</v>
      </c>
      <c r="LA204" s="135">
        <v>696.39300000000003</v>
      </c>
      <c r="LB204" s="135">
        <v>802.98</v>
      </c>
      <c r="LC204" s="135">
        <v>1896.57</v>
      </c>
      <c r="LD204" s="135">
        <v>229.899</v>
      </c>
      <c r="LE204" s="135">
        <v>1061.76</v>
      </c>
      <c r="LF204" s="135">
        <v>918.45399999999995</v>
      </c>
      <c r="LG204" s="135">
        <v>162.339</v>
      </c>
      <c r="LH204" s="135">
        <v>0</v>
      </c>
      <c r="LI204" s="135">
        <v>0</v>
      </c>
      <c r="LJ204" s="135">
        <v>0</v>
      </c>
      <c r="LK204" s="135">
        <v>96.195999999999998</v>
      </c>
      <c r="LL204" s="135">
        <v>0</v>
      </c>
      <c r="LM204" s="135">
        <v>0</v>
      </c>
      <c r="LN204" s="135">
        <v>0</v>
      </c>
      <c r="LO204" s="135">
        <v>0</v>
      </c>
      <c r="LP204" s="135">
        <v>0</v>
      </c>
      <c r="LQ204" s="135">
        <v>0</v>
      </c>
      <c r="LR204" s="135">
        <v>0</v>
      </c>
      <c r="LS204" s="135">
        <v>0</v>
      </c>
      <c r="LT204" s="135">
        <v>53.533999999999999</v>
      </c>
      <c r="LU204" s="135">
        <v>34.628</v>
      </c>
      <c r="LV204" s="135">
        <v>27.041</v>
      </c>
      <c r="LW204" s="135">
        <v>23.11</v>
      </c>
      <c r="LX204" s="135">
        <v>0</v>
      </c>
      <c r="LY204" s="135">
        <v>0</v>
      </c>
      <c r="LZ204" s="135">
        <v>883.13400000000001</v>
      </c>
      <c r="MA204" s="135">
        <v>407.54</v>
      </c>
      <c r="MB204" s="135">
        <v>142.804</v>
      </c>
      <c r="MC204" s="135">
        <v>373.63900000000001</v>
      </c>
      <c r="MD204" s="135">
        <v>235.74600000000001</v>
      </c>
      <c r="ME204" s="135">
        <v>153.792</v>
      </c>
      <c r="MF204" s="135">
        <v>160.233</v>
      </c>
      <c r="MG204" s="135">
        <v>822.971</v>
      </c>
      <c r="MH204" s="135">
        <v>477.25200000000001</v>
      </c>
      <c r="MI204" s="135">
        <v>261.38900000000001</v>
      </c>
      <c r="MJ204" s="135">
        <v>851.322</v>
      </c>
      <c r="MK204" s="135">
        <v>249.238</v>
      </c>
      <c r="ML204" s="135">
        <v>23633.66</v>
      </c>
      <c r="MM204" s="135">
        <v>13460.819</v>
      </c>
      <c r="MN204" s="135">
        <v>30062.991000000002</v>
      </c>
      <c r="MO204" s="135">
        <v>14017.120999999999</v>
      </c>
      <c r="MP204" s="135">
        <v>0</v>
      </c>
      <c r="MQ204" s="135">
        <v>0</v>
      </c>
      <c r="MR204" s="135">
        <v>0</v>
      </c>
      <c r="MS204" s="135">
        <v>0</v>
      </c>
      <c r="MT204" s="135">
        <v>0</v>
      </c>
      <c r="MU204" s="135">
        <v>0</v>
      </c>
      <c r="MV204" s="135">
        <v>0</v>
      </c>
      <c r="MW204" s="135">
        <v>0</v>
      </c>
      <c r="MX204" s="135">
        <v>0</v>
      </c>
      <c r="MY204" s="135">
        <v>0</v>
      </c>
      <c r="MZ204" s="135">
        <v>0</v>
      </c>
      <c r="NA204" s="135">
        <v>0</v>
      </c>
      <c r="NB204" s="135">
        <v>0</v>
      </c>
      <c r="NC204" s="135">
        <v>0</v>
      </c>
      <c r="ND204" s="135">
        <v>0</v>
      </c>
      <c r="NE204" s="135">
        <v>0</v>
      </c>
      <c r="NF204" s="137">
        <v>0</v>
      </c>
      <c r="NG204" s="137">
        <v>0</v>
      </c>
      <c r="NH204" s="137">
        <v>0</v>
      </c>
      <c r="NI204" s="137">
        <v>0</v>
      </c>
      <c r="NJ204" s="137">
        <v>0</v>
      </c>
      <c r="NK204" s="137">
        <v>0</v>
      </c>
      <c r="NL204" s="137">
        <v>0</v>
      </c>
      <c r="NM204" s="137">
        <v>0</v>
      </c>
      <c r="NN204" s="137"/>
      <c r="NO204" s="137"/>
      <c r="NP204" s="137"/>
      <c r="NQ204" s="137"/>
      <c r="NR204" s="137"/>
      <c r="NS204" s="137"/>
      <c r="NT204" s="137"/>
      <c r="NU204" s="137"/>
      <c r="NV204" s="137">
        <v>0</v>
      </c>
      <c r="NW204" s="137">
        <v>0</v>
      </c>
      <c r="NX204" s="137">
        <v>0</v>
      </c>
      <c r="NY204" s="137">
        <v>0</v>
      </c>
      <c r="NZ204" s="137">
        <v>0</v>
      </c>
      <c r="OA204" s="137">
        <v>0</v>
      </c>
      <c r="OB204" s="137">
        <v>0</v>
      </c>
      <c r="OC204" s="137">
        <v>0</v>
      </c>
      <c r="OD204" s="137">
        <v>0</v>
      </c>
      <c r="OE204" s="137">
        <v>0</v>
      </c>
      <c r="OF204" s="137">
        <v>0</v>
      </c>
      <c r="OG204" s="137">
        <v>0</v>
      </c>
      <c r="OH204" s="137">
        <v>0</v>
      </c>
      <c r="OI204" s="137">
        <v>0</v>
      </c>
      <c r="OJ204" s="137">
        <v>0</v>
      </c>
      <c r="OK204" s="137">
        <v>0</v>
      </c>
      <c r="OL204" s="137">
        <v>0</v>
      </c>
      <c r="OM204" s="137">
        <v>0</v>
      </c>
      <c r="ON204" s="137">
        <v>0</v>
      </c>
      <c r="OO204" s="137">
        <v>0</v>
      </c>
      <c r="OP204" s="137">
        <v>0</v>
      </c>
      <c r="OQ204" s="137">
        <v>0</v>
      </c>
      <c r="OR204" s="137">
        <v>0</v>
      </c>
      <c r="OS204" s="137">
        <v>0</v>
      </c>
      <c r="OT204" s="137">
        <v>0</v>
      </c>
      <c r="OU204" s="137">
        <v>0</v>
      </c>
      <c r="OV204" s="137">
        <v>0</v>
      </c>
      <c r="OW204" s="137">
        <v>0</v>
      </c>
      <c r="OX204" s="137">
        <v>0</v>
      </c>
      <c r="OY204" s="137">
        <v>0</v>
      </c>
      <c r="OZ204" s="137">
        <v>0</v>
      </c>
      <c r="PA204" s="137">
        <v>0</v>
      </c>
      <c r="PB204" s="137"/>
      <c r="PC204" s="137"/>
      <c r="PD204" s="137"/>
      <c r="PE204" s="137"/>
      <c r="PF204" s="137"/>
      <c r="PG204" s="137"/>
      <c r="PH204" s="137"/>
      <c r="PI204" s="137"/>
      <c r="PJ204" s="137">
        <v>1.21</v>
      </c>
      <c r="PK204" s="137">
        <v>2.41</v>
      </c>
      <c r="PL204" s="137">
        <v>4.2699999999999996</v>
      </c>
      <c r="PM204" s="137">
        <v>4.12</v>
      </c>
      <c r="PN204" s="137">
        <v>0</v>
      </c>
      <c r="PO204" s="137">
        <v>0</v>
      </c>
      <c r="PP204" s="137">
        <v>0</v>
      </c>
      <c r="PQ204" s="137">
        <v>4.67</v>
      </c>
      <c r="PR204" s="138">
        <v>267.76</v>
      </c>
      <c r="PS204" s="138">
        <v>138.041</v>
      </c>
      <c r="PT204" s="138">
        <v>143.54014320563203</v>
      </c>
      <c r="PU204" s="138">
        <v>140.50038002854262</v>
      </c>
      <c r="PV204" s="138">
        <v>124.72457387864166</v>
      </c>
      <c r="PW204" s="137">
        <v>2.2957999999999998</v>
      </c>
      <c r="PX204" s="137">
        <v>2.6829999999999998</v>
      </c>
      <c r="PY204" s="137">
        <v>5.55</v>
      </c>
      <c r="PZ204" s="137">
        <v>6.2309999999999999</v>
      </c>
      <c r="QA204" s="137">
        <v>4.82</v>
      </c>
      <c r="QB204" s="137">
        <v>30.351530112783852</v>
      </c>
      <c r="QC204" s="137">
        <v>26.023468450278358</v>
      </c>
      <c r="QD204" s="137">
        <v>24.48544801787061</v>
      </c>
      <c r="QE204" s="137">
        <v>19.876060335433017</v>
      </c>
      <c r="QF204" s="137">
        <v>17.923819554378802</v>
      </c>
      <c r="QG204" s="137">
        <v>2.5938331502438436</v>
      </c>
      <c r="QH204" s="135">
        <v>0</v>
      </c>
      <c r="QI204" s="135">
        <v>0</v>
      </c>
      <c r="QJ204" s="135">
        <v>0</v>
      </c>
      <c r="QK204" s="135">
        <v>0</v>
      </c>
      <c r="QL204" s="135">
        <v>0</v>
      </c>
      <c r="QM204" s="135">
        <v>0</v>
      </c>
      <c r="QN204" s="135">
        <v>30595.741999999998</v>
      </c>
      <c r="QO204" s="135">
        <v>11640.732</v>
      </c>
      <c r="QP204" s="135">
        <v>-282.65457307000156</v>
      </c>
      <c r="QQ204" s="135">
        <v>131.56467823999938</v>
      </c>
      <c r="QR204" s="135">
        <v>0</v>
      </c>
      <c r="QS204" s="135">
        <v>0</v>
      </c>
      <c r="QT204" s="135">
        <v>0</v>
      </c>
      <c r="QU204" s="135">
        <v>0</v>
      </c>
      <c r="QV204" s="135">
        <v>0</v>
      </c>
      <c r="QW204" s="135">
        <v>0</v>
      </c>
      <c r="QX204" s="135">
        <v>0</v>
      </c>
      <c r="QY204" s="135">
        <v>0</v>
      </c>
      <c r="QZ204" s="135">
        <v>0</v>
      </c>
      <c r="RA204" s="135">
        <v>0</v>
      </c>
      <c r="RB204" s="135">
        <v>0</v>
      </c>
      <c r="RC204" s="135">
        <v>0</v>
      </c>
      <c r="RD204" s="135">
        <v>0</v>
      </c>
      <c r="RE204" s="135">
        <v>0</v>
      </c>
      <c r="RF204" s="135">
        <v>0</v>
      </c>
      <c r="RG204" s="135">
        <v>0</v>
      </c>
      <c r="RH204" s="135">
        <v>0</v>
      </c>
      <c r="RI204" s="135">
        <v>0</v>
      </c>
      <c r="RJ204" s="135">
        <v>0</v>
      </c>
      <c r="RK204" s="135">
        <v>0</v>
      </c>
      <c r="RL204" s="135">
        <v>0</v>
      </c>
      <c r="RM204" s="135">
        <v>0</v>
      </c>
      <c r="RN204" s="139">
        <v>0</v>
      </c>
      <c r="RO204" s="139">
        <v>0</v>
      </c>
      <c r="RP204" s="139">
        <v>0</v>
      </c>
      <c r="RQ204" s="139">
        <v>0</v>
      </c>
      <c r="RR204" s="135">
        <v>0</v>
      </c>
      <c r="RS204" s="135">
        <v>0</v>
      </c>
      <c r="RT204" s="135">
        <v>0</v>
      </c>
      <c r="RU204" s="138">
        <v>20</v>
      </c>
      <c r="RV204" s="135">
        <v>0</v>
      </c>
      <c r="RW204" s="135">
        <v>3674.3376848203857</v>
      </c>
      <c r="RX204" s="135">
        <v>44867.307425311214</v>
      </c>
      <c r="RY204" s="135">
        <v>13953.315157029536</v>
      </c>
      <c r="RZ204" s="135">
        <v>62494.960267161136</v>
      </c>
      <c r="SA204" s="135">
        <v>4209.8310000000001</v>
      </c>
      <c r="SB204" s="135">
        <v>133.345</v>
      </c>
      <c r="SC204" s="135">
        <v>755.10699999999997</v>
      </c>
      <c r="SD204" s="135">
        <v>888.452</v>
      </c>
      <c r="SE204" s="135">
        <v>4426.7888959700003</v>
      </c>
      <c r="SF204" s="135">
        <v>2675.543713290841</v>
      </c>
      <c r="SG204" s="135">
        <v>1010.7848311000007</v>
      </c>
      <c r="SH204" s="135">
        <v>527.94227012343208</v>
      </c>
      <c r="SI204" s="135">
        <v>5437.573727070001</v>
      </c>
      <c r="SJ204" s="135">
        <v>3203.4859834142731</v>
      </c>
      <c r="SK204" s="135">
        <v>14936.550365089997</v>
      </c>
      <c r="SL204" s="135">
        <v>105621</v>
      </c>
      <c r="SM204" s="135">
        <v>133783</v>
      </c>
      <c r="SN204" s="135">
        <v>28409</v>
      </c>
      <c r="SO204" s="135">
        <v>26433</v>
      </c>
      <c r="SP204" s="135">
        <v>134030</v>
      </c>
      <c r="SQ204" s="135">
        <v>160216</v>
      </c>
      <c r="SR204" s="135">
        <v>294246</v>
      </c>
      <c r="SS204" s="135">
        <v>0</v>
      </c>
      <c r="ST204" s="135">
        <v>0</v>
      </c>
      <c r="SU204" s="135">
        <v>653.26509405000036</v>
      </c>
      <c r="SV204" s="135">
        <v>189.36072212816185</v>
      </c>
      <c r="SW204" s="135">
        <v>4170.0820653399987</v>
      </c>
      <c r="SX204" s="135">
        <v>0</v>
      </c>
      <c r="SY204" s="135">
        <v>1550.2388945100006</v>
      </c>
      <c r="SZ204" s="135">
        <v>562.72756216188873</v>
      </c>
      <c r="TA204" s="135">
        <v>1700.5136966700002</v>
      </c>
      <c r="TB204" s="135">
        <v>915.61614707251238</v>
      </c>
      <c r="TC204" s="135">
        <v>0</v>
      </c>
      <c r="TD204" s="135">
        <v>0</v>
      </c>
      <c r="TE204" s="135">
        <v>1008.22973938</v>
      </c>
      <c r="TF204" s="135">
        <v>53.459246182124801</v>
      </c>
      <c r="TG204" s="135">
        <v>3.2918118199999999</v>
      </c>
      <c r="TH204" s="135">
        <v>158.95349348060702</v>
      </c>
      <c r="TI204" s="135">
        <v>9154.1821667599961</v>
      </c>
      <c r="TJ204" s="135">
        <v>1897.848817720067</v>
      </c>
      <c r="TK204" s="140">
        <v>16293.97</v>
      </c>
      <c r="TL204" s="140">
        <v>26913.05</v>
      </c>
      <c r="TM204" s="140"/>
      <c r="TN204" s="135">
        <v>318261.695717</v>
      </c>
      <c r="TO204" s="141">
        <v>603.92517326231814</v>
      </c>
      <c r="TP204" s="141">
        <v>239.86197329680326</v>
      </c>
      <c r="TQ204" s="141">
        <v>179.12340641533748</v>
      </c>
      <c r="TR204" s="141"/>
      <c r="TS204" s="141"/>
      <c r="TT204" s="141"/>
      <c r="TU204" s="141"/>
      <c r="TV204" s="141"/>
      <c r="TW204" s="135">
        <v>11350.01</v>
      </c>
      <c r="TX204" s="135">
        <v>2107.87</v>
      </c>
      <c r="TY204" s="135">
        <v>65107.58</v>
      </c>
      <c r="TZ204" s="135">
        <v>24395.49</v>
      </c>
      <c r="UA204" s="135">
        <v>40008.03</v>
      </c>
      <c r="UB204" s="135">
        <v>13887.53</v>
      </c>
      <c r="UC204" s="135">
        <v>53895.56</v>
      </c>
      <c r="UD204" s="135">
        <v>21552.880000000001</v>
      </c>
      <c r="UE204" s="135">
        <v>2756.04</v>
      </c>
      <c r="UF204" s="135">
        <v>24308.920000000002</v>
      </c>
      <c r="UG204" s="135"/>
      <c r="UH204" s="135"/>
      <c r="UI204" s="135"/>
      <c r="UJ204" s="135">
        <v>1800.13</v>
      </c>
      <c r="UK204" s="135">
        <v>282.048</v>
      </c>
      <c r="UL204" s="128">
        <f t="shared" si="31"/>
        <v>2082.1779999999999</v>
      </c>
      <c r="UM204" s="128">
        <f t="shared" si="38"/>
        <v>7265.6189417285705</v>
      </c>
      <c r="UN204" s="128">
        <f t="shared" si="38"/>
        <v>1584.9091082916955</v>
      </c>
      <c r="UO204" s="128">
        <f t="shared" si="38"/>
        <v>8850.528050020268</v>
      </c>
      <c r="UP204" s="128">
        <f t="shared" si="38"/>
        <v>2888.6655300049997</v>
      </c>
      <c r="UQ204" s="135">
        <v>4572.6489417285702</v>
      </c>
      <c r="UR204" s="135">
        <v>1312.5988515824888</v>
      </c>
      <c r="US204" s="135">
        <v>5885.2477933110604</v>
      </c>
      <c r="UT204" s="135">
        <v>2039.3047260049998</v>
      </c>
      <c r="UU204" s="135">
        <v>2692.9700000000003</v>
      </c>
      <c r="UV204" s="135">
        <v>272.31025670920667</v>
      </c>
      <c r="UW204" s="135">
        <v>2965.2802567092067</v>
      </c>
      <c r="UX204" s="135">
        <v>849.36080400000003</v>
      </c>
      <c r="UY204" s="135">
        <v>17896.298999999999</v>
      </c>
      <c r="UZ204" s="135">
        <v>2122.2910000000002</v>
      </c>
      <c r="VA204" s="142">
        <v>0</v>
      </c>
      <c r="VB204" s="142">
        <v>0</v>
      </c>
      <c r="VC204" s="129">
        <f t="shared" si="32"/>
        <v>0</v>
      </c>
      <c r="VD204" s="142">
        <v>0</v>
      </c>
      <c r="VE204" s="142">
        <v>0</v>
      </c>
      <c r="VF204" s="129">
        <f t="shared" si="33"/>
        <v>0</v>
      </c>
      <c r="VG204" s="129">
        <f t="shared" si="34"/>
        <v>0</v>
      </c>
      <c r="VH204" s="142">
        <v>0</v>
      </c>
      <c r="VI204" s="142">
        <v>0</v>
      </c>
      <c r="VJ204" s="141"/>
      <c r="VK204" s="141"/>
      <c r="VL204" s="143">
        <v>39515.885999999999</v>
      </c>
      <c r="VM204" s="143">
        <v>15900.856</v>
      </c>
      <c r="VN204" s="135">
        <v>46396.046000000002</v>
      </c>
      <c r="VO204" s="135">
        <v>18261.993126000001</v>
      </c>
      <c r="VP204" s="135">
        <v>14215.041306000001</v>
      </c>
      <c r="VQ204" s="135">
        <v>1153.3327984775049</v>
      </c>
      <c r="VR204" s="144">
        <v>1046.2813540000061</v>
      </c>
      <c r="VS204" s="144">
        <v>674.37521099999867</v>
      </c>
      <c r="VT204" s="135">
        <v>0</v>
      </c>
      <c r="VU204" s="135">
        <v>0</v>
      </c>
      <c r="VV204" s="135">
        <v>16111.709538999998</v>
      </c>
      <c r="VW204" s="135">
        <v>11904.876592916293</v>
      </c>
      <c r="VX204" s="135">
        <v>6740.0831339999995</v>
      </c>
      <c r="VY204" s="135">
        <v>450.37664477950091</v>
      </c>
      <c r="VZ204" s="135">
        <v>16664.093646000001</v>
      </c>
      <c r="WA204" s="135">
        <v>3545.6023373042071</v>
      </c>
      <c r="WB204" s="135">
        <v>0</v>
      </c>
      <c r="WC204" s="135">
        <v>0</v>
      </c>
      <c r="WD204" s="135">
        <v>38414.153607999993</v>
      </c>
      <c r="WE204" s="135">
        <v>12295.991479</v>
      </c>
      <c r="WF204" s="135">
        <v>38414.153607999993</v>
      </c>
      <c r="WG204" s="135">
        <v>12295.991479</v>
      </c>
      <c r="WH204" s="135">
        <v>0</v>
      </c>
      <c r="WI204" s="135">
        <v>0</v>
      </c>
      <c r="WJ204" s="135">
        <v>9933.9599999999991</v>
      </c>
      <c r="WK204" s="135">
        <v>3418.56</v>
      </c>
      <c r="WL204" s="135">
        <v>7350.67</v>
      </c>
      <c r="WM204" s="135">
        <v>3418.56</v>
      </c>
      <c r="WN204" s="135">
        <v>13311.11</v>
      </c>
      <c r="WO204" s="135">
        <v>5574.29</v>
      </c>
      <c r="WP204" s="135"/>
      <c r="WQ204" s="135"/>
      <c r="WR204" s="135">
        <v>0</v>
      </c>
      <c r="WS204" s="135">
        <v>0</v>
      </c>
      <c r="WT204" s="135">
        <v>30595.741999999998</v>
      </c>
      <c r="WU204" s="135">
        <v>11640.732</v>
      </c>
      <c r="WV204" s="135">
        <v>30595.741999999998</v>
      </c>
      <c r="WW204" s="135">
        <v>11640.732</v>
      </c>
      <c r="WX204" s="135">
        <v>0</v>
      </c>
      <c r="WY204" s="135">
        <v>0</v>
      </c>
      <c r="WZ204" s="135">
        <v>1092.8490079999974</v>
      </c>
      <c r="XA204" s="135">
        <v>208.83254100000067</v>
      </c>
      <c r="XB204" s="135">
        <v>108227.55161600001</v>
      </c>
      <c r="XC204" s="135">
        <v>15833.201842</v>
      </c>
      <c r="XD204" s="135">
        <v>1526.147008000019</v>
      </c>
      <c r="XE204" s="135">
        <v>521.00536300000022</v>
      </c>
      <c r="XF204" s="135">
        <v>0</v>
      </c>
      <c r="XG204" s="135">
        <v>0</v>
      </c>
      <c r="XH204" s="145">
        <v>0</v>
      </c>
      <c r="XI204" s="145">
        <v>0</v>
      </c>
      <c r="XJ204" s="145">
        <v>0</v>
      </c>
      <c r="XK204" s="145">
        <v>0</v>
      </c>
      <c r="XL204" s="145">
        <v>0</v>
      </c>
      <c r="XM204" s="145">
        <v>0</v>
      </c>
      <c r="XN204" s="145">
        <v>0</v>
      </c>
      <c r="XO204" s="145">
        <v>0</v>
      </c>
      <c r="XP204" s="145">
        <v>0</v>
      </c>
      <c r="XQ204" s="145">
        <v>0</v>
      </c>
      <c r="XR204" s="145">
        <v>0</v>
      </c>
      <c r="XS204" s="145">
        <v>0</v>
      </c>
      <c r="XT204" s="145">
        <v>0</v>
      </c>
      <c r="XU204" s="145">
        <v>0</v>
      </c>
      <c r="XV204" s="145">
        <v>0</v>
      </c>
      <c r="XW204" s="135">
        <v>16447.147951199993</v>
      </c>
      <c r="XX204" s="135">
        <v>0</v>
      </c>
      <c r="XY204" s="135">
        <v>0</v>
      </c>
      <c r="XZ204" s="135">
        <v>0</v>
      </c>
      <c r="YA204" s="135">
        <v>0</v>
      </c>
      <c r="YB204" s="135">
        <v>0</v>
      </c>
      <c r="YC204" s="135">
        <v>0</v>
      </c>
      <c r="YD204" s="135">
        <v>0</v>
      </c>
      <c r="YE204" s="135">
        <v>0</v>
      </c>
      <c r="YF204" s="135">
        <v>0</v>
      </c>
      <c r="YG204" s="135">
        <v>0</v>
      </c>
      <c r="YH204" s="135">
        <v>0</v>
      </c>
      <c r="YI204" s="135">
        <v>0</v>
      </c>
      <c r="YJ204" s="135">
        <v>0</v>
      </c>
      <c r="YK204" s="135">
        <v>0</v>
      </c>
      <c r="YL204" s="135">
        <v>0</v>
      </c>
      <c r="YM204" s="135">
        <v>11919.18461826</v>
      </c>
      <c r="YN204" s="128">
        <f t="shared" si="29"/>
        <v>91663.730177532067</v>
      </c>
      <c r="YO204" s="135">
        <v>30554.576725844021</v>
      </c>
      <c r="YP204" s="135">
        <f t="shared" si="30"/>
        <v>339585.39514878532</v>
      </c>
      <c r="YQ204" s="135">
        <v>0</v>
      </c>
      <c r="YR204" s="135">
        <v>0</v>
      </c>
      <c r="YS204" s="128" t="e">
        <f t="shared" si="35"/>
        <v>#REF!</v>
      </c>
      <c r="YT204" s="135">
        <v>0</v>
      </c>
      <c r="YU204" s="135">
        <v>0</v>
      </c>
      <c r="YV204" s="128" t="e">
        <f t="shared" si="36"/>
        <v>#REF!</v>
      </c>
      <c r="YW204" s="135">
        <v>0</v>
      </c>
      <c r="YX204" s="135">
        <v>0</v>
      </c>
      <c r="YY204" s="128" t="e">
        <f t="shared" si="37"/>
        <v>#REF!</v>
      </c>
      <c r="YZ204" s="146">
        <v>2.9651999999999998</v>
      </c>
      <c r="ZA204" s="147">
        <v>87831.558495833349</v>
      </c>
      <c r="ZB204" s="147">
        <v>45946.623714333335</v>
      </c>
      <c r="ZC204" s="147">
        <v>133778.18221016668</v>
      </c>
      <c r="ZD204" s="147">
        <v>32879.355916249995</v>
      </c>
      <c r="ZE204" s="147">
        <v>42816.797650605491</v>
      </c>
      <c r="ZF204" s="147">
        <v>75696.153566855501</v>
      </c>
      <c r="ZH204" s="147">
        <v>9933.9599999999991</v>
      </c>
      <c r="ZI204" s="147">
        <v>3418.56</v>
      </c>
      <c r="ZJ204" s="147">
        <v>7350.67</v>
      </c>
      <c r="ZK204" s="147">
        <v>2647.89</v>
      </c>
      <c r="ZL204" s="147">
        <v>13311.11</v>
      </c>
      <c r="ZM204" s="147">
        <v>5574.29</v>
      </c>
      <c r="ZN204" s="147">
        <v>1548.27</v>
      </c>
      <c r="ZO204" s="147">
        <v>109.26</v>
      </c>
      <c r="ZP204" s="147">
        <v>1797.5</v>
      </c>
      <c r="ZQ204" s="147">
        <v>7.29</v>
      </c>
      <c r="ZR204" s="147">
        <v>36.53</v>
      </c>
      <c r="ZS204" s="147">
        <v>8.35</v>
      </c>
      <c r="ZT204" s="149" t="s">
        <v>1139</v>
      </c>
      <c r="ZU204" s="149" t="s">
        <v>1139</v>
      </c>
      <c r="ZV204" s="149" t="s">
        <v>1139</v>
      </c>
      <c r="ZW204" s="149" t="s">
        <v>1139</v>
      </c>
      <c r="ZX204" s="149" t="s">
        <v>1139</v>
      </c>
      <c r="ZY204" s="149" t="s">
        <v>1139</v>
      </c>
      <c r="ZZ204" s="149" t="s">
        <v>1139</v>
      </c>
      <c r="AAA204" s="149" t="s">
        <v>1139</v>
      </c>
      <c r="AAB204" s="149">
        <v>5.6801000000000004</v>
      </c>
      <c r="AAC204" s="149">
        <v>5.75</v>
      </c>
      <c r="AAD204" s="149" t="s">
        <v>1139</v>
      </c>
      <c r="AAE204" s="149" t="s">
        <v>1139</v>
      </c>
      <c r="AAF204" s="149" t="s">
        <v>1139</v>
      </c>
      <c r="AAG204" s="149" t="s">
        <v>1139</v>
      </c>
      <c r="AAH204" s="149" t="s">
        <v>1139</v>
      </c>
      <c r="AAI204" s="149" t="s">
        <v>1139</v>
      </c>
      <c r="AAJ204" s="149" t="s">
        <v>1139</v>
      </c>
      <c r="AAK204" s="149" t="s">
        <v>1139</v>
      </c>
      <c r="AAL204" s="149">
        <v>4.2797000000000001</v>
      </c>
      <c r="AAM204" s="149" t="s">
        <v>1139</v>
      </c>
      <c r="ABJ204" s="150">
        <v>67.296956665557403</v>
      </c>
    </row>
    <row r="205" spans="1:738" s="148" customFormat="1" ht="15.75" outlineLevel="2" x14ac:dyDescent="0.25">
      <c r="A205" s="122">
        <v>39660</v>
      </c>
      <c r="B205" s="135">
        <v>40605.477794999999</v>
      </c>
      <c r="C205" s="135">
        <v>31844.256668999999</v>
      </c>
      <c r="D205" s="135">
        <v>2161.285926</v>
      </c>
      <c r="E205" s="135">
        <v>583.476</v>
      </c>
      <c r="F205" s="135">
        <v>4144.46</v>
      </c>
      <c r="G205" s="135">
        <v>750.72799999999995</v>
      </c>
      <c r="H205" s="135">
        <v>1121.2619999999999</v>
      </c>
      <c r="I205" s="135">
        <v>778.26599999999996</v>
      </c>
      <c r="J205" s="135">
        <v>117.003205000001</v>
      </c>
      <c r="K205" s="135">
        <v>43.558999999999997</v>
      </c>
      <c r="L205" s="135">
        <v>159.53</v>
      </c>
      <c r="M205" s="135">
        <v>3901.0639999999999</v>
      </c>
      <c r="N205" s="135">
        <v>1071.6859999999999</v>
      </c>
      <c r="O205" s="135">
        <v>935.78499999999997</v>
      </c>
      <c r="P205" s="135">
        <v>47612.370999999999</v>
      </c>
      <c r="Q205" s="135">
        <v>62995.613794999997</v>
      </c>
      <c r="R205" s="135">
        <v>15091.213437</v>
      </c>
      <c r="S205" s="135">
        <v>14442.788468000001</v>
      </c>
      <c r="T205" s="135">
        <v>11.520561000000001</v>
      </c>
      <c r="U205" s="135">
        <v>36.900531999999998</v>
      </c>
      <c r="V205" s="135">
        <v>309.023798</v>
      </c>
      <c r="W205" s="135">
        <v>40.212077999999998</v>
      </c>
      <c r="X205" s="135">
        <v>250.768</v>
      </c>
      <c r="Y205" s="135">
        <v>64.711544000000004</v>
      </c>
      <c r="Z205" s="135">
        <v>12.727563000000174</v>
      </c>
      <c r="AA205" s="135">
        <v>81.631615999999994</v>
      </c>
      <c r="AB205" s="135">
        <v>509.12705399999999</v>
      </c>
      <c r="AC205" s="135">
        <v>859.57041700000002</v>
      </c>
      <c r="AD205" s="135">
        <v>671.30699900000002</v>
      </c>
      <c r="AE205" s="135">
        <v>184.959147</v>
      </c>
      <c r="AF205" s="135">
        <v>17475.247777</v>
      </c>
      <c r="AG205" s="135">
        <v>18223.86335</v>
      </c>
      <c r="AH205" s="135">
        <v>55839.377249999998</v>
      </c>
      <c r="AI205" s="135">
        <v>16067.357599999999</v>
      </c>
      <c r="AJ205" s="135">
        <v>10985.63163</v>
      </c>
      <c r="AK205" s="135">
        <v>10853.587519999999</v>
      </c>
      <c r="AL205" s="135">
        <v>16771.657491999998</v>
      </c>
      <c r="AM205" s="135">
        <v>652.30000900000005</v>
      </c>
      <c r="AN205" s="135">
        <v>57381.061000000002</v>
      </c>
      <c r="AO205" s="135">
        <v>5108.0940000000001</v>
      </c>
      <c r="AP205" s="135">
        <v>16270.745908999999</v>
      </c>
      <c r="AQ205" s="135">
        <v>31034.280327</v>
      </c>
      <c r="AR205" s="135">
        <v>3495.4720139999999</v>
      </c>
      <c r="AS205" s="135">
        <v>3.5289999999999999</v>
      </c>
      <c r="AT205" s="135">
        <v>3092.799</v>
      </c>
      <c r="AU205" s="135">
        <v>630.51400000000001</v>
      </c>
      <c r="AV205" s="135">
        <v>1312.037</v>
      </c>
      <c r="AW205" s="135">
        <v>118785.43825000001</v>
      </c>
      <c r="AX205" s="135">
        <v>13249.124690000001</v>
      </c>
      <c r="AY205" s="135">
        <v>0</v>
      </c>
      <c r="AZ205" s="135">
        <v>3711.0485979999999</v>
      </c>
      <c r="BA205" s="135">
        <v>2905.2205600000002</v>
      </c>
      <c r="BB205" s="135">
        <v>6428.019679</v>
      </c>
      <c r="BC205" s="135">
        <v>187.630628</v>
      </c>
      <c r="BD205" s="135">
        <v>0</v>
      </c>
      <c r="BE205" s="135">
        <v>3093.0970000000002</v>
      </c>
      <c r="BF205" s="135">
        <v>0</v>
      </c>
      <c r="BG205" s="135">
        <v>12582.986107999999</v>
      </c>
      <c r="BH205" s="135">
        <v>114.23380400000001</v>
      </c>
      <c r="BI205" s="135">
        <v>0</v>
      </c>
      <c r="BJ205" s="135">
        <v>237.757362</v>
      </c>
      <c r="BK205" s="135">
        <v>43.855415000000001</v>
      </c>
      <c r="BL205" s="135">
        <v>270.29199999999997</v>
      </c>
      <c r="BM205" s="135">
        <v>16683.266340999999</v>
      </c>
      <c r="BN205" s="135">
        <v>15619.111894</v>
      </c>
      <c r="BO205" s="135">
        <v>3940.992984</v>
      </c>
      <c r="BP205" s="135">
        <v>0</v>
      </c>
      <c r="BQ205" s="135">
        <v>2849.7399839999998</v>
      </c>
      <c r="BR205" s="135">
        <v>1086.8689999999999</v>
      </c>
      <c r="BS205" s="135">
        <v>0</v>
      </c>
      <c r="BT205" s="135">
        <v>4.3840000000000003</v>
      </c>
      <c r="BU205" s="135">
        <v>0</v>
      </c>
      <c r="BV205" s="135">
        <v>1088.0448329999999</v>
      </c>
      <c r="BW205" s="135">
        <v>510.31474900000001</v>
      </c>
      <c r="BX205" s="135">
        <v>0</v>
      </c>
      <c r="BY205" s="135">
        <v>121.333231</v>
      </c>
      <c r="BZ205" s="135">
        <v>375.76944200000003</v>
      </c>
      <c r="CA205" s="135">
        <v>0</v>
      </c>
      <c r="CB205" s="135">
        <v>4.3840000000000003</v>
      </c>
      <c r="CC205" s="135">
        <v>0</v>
      </c>
      <c r="CD205" s="135">
        <v>28657.349169000001</v>
      </c>
      <c r="CE205" s="135">
        <v>28491.197168999999</v>
      </c>
      <c r="CF205" s="135">
        <v>11742.125183</v>
      </c>
      <c r="CG205" s="135">
        <v>10312.968986</v>
      </c>
      <c r="CH205" s="135">
        <v>6125.1090000000004</v>
      </c>
      <c r="CI205" s="135">
        <v>37.023000000000003</v>
      </c>
      <c r="CJ205" s="135">
        <v>265.565</v>
      </c>
      <c r="CK205" s="135">
        <v>8.4060000000000006</v>
      </c>
      <c r="CL205" s="135">
        <v>3979.920208</v>
      </c>
      <c r="CM205" s="135">
        <v>3953.2328710000002</v>
      </c>
      <c r="CN205" s="135">
        <v>2926.285981</v>
      </c>
      <c r="CO205" s="135">
        <v>349.45500600000003</v>
      </c>
      <c r="CP205" s="135">
        <v>677.40662699999996</v>
      </c>
      <c r="CQ205" s="135">
        <v>37.023000000000003</v>
      </c>
      <c r="CR205" s="135">
        <v>265.565</v>
      </c>
      <c r="CS205" s="135">
        <v>8.4060000000000006</v>
      </c>
      <c r="CT205" s="135">
        <v>15357.709234</v>
      </c>
      <c r="CU205" s="135">
        <v>3679.5903239999998</v>
      </c>
      <c r="CV205" s="135">
        <v>0</v>
      </c>
      <c r="CW205" s="135">
        <v>2767.6173239999998</v>
      </c>
      <c r="CX205" s="135">
        <v>911.97299999999996</v>
      </c>
      <c r="CY205" s="135">
        <v>0</v>
      </c>
      <c r="CZ205" s="135">
        <v>0</v>
      </c>
      <c r="DA205" s="135">
        <v>0</v>
      </c>
      <c r="DB205" s="135">
        <v>966.10167200000001</v>
      </c>
      <c r="DC205" s="135">
        <v>388.42061100000001</v>
      </c>
      <c r="DD205" s="135">
        <v>0</v>
      </c>
      <c r="DE205" s="135">
        <v>26.026304</v>
      </c>
      <c r="DF205" s="135">
        <v>349.815268</v>
      </c>
      <c r="DG205" s="135">
        <v>0</v>
      </c>
      <c r="DH205" s="135">
        <v>2.4550610000000002</v>
      </c>
      <c r="DI205" s="135">
        <v>10.123977999999999</v>
      </c>
      <c r="DJ205" s="135">
        <v>17034.632885999999</v>
      </c>
      <c r="DK205" s="135">
        <v>16979.836886000001</v>
      </c>
      <c r="DL205" s="135">
        <v>10369.5949</v>
      </c>
      <c r="DM205" s="135">
        <v>5353.5669859999998</v>
      </c>
      <c r="DN205" s="135">
        <v>1244.5129999999999</v>
      </c>
      <c r="DO205" s="135">
        <v>0</v>
      </c>
      <c r="DP205" s="135">
        <v>12.162000000000001</v>
      </c>
      <c r="DQ205" s="135">
        <v>0</v>
      </c>
      <c r="DR205" s="135">
        <v>2958.5908720000002</v>
      </c>
      <c r="DS205" s="135">
        <v>2940.3625310000002</v>
      </c>
      <c r="DT205" s="135">
        <v>2592.5213800000001</v>
      </c>
      <c r="DU205" s="135">
        <v>322.04363799999999</v>
      </c>
      <c r="DV205" s="135">
        <v>25.797512999999999</v>
      </c>
      <c r="DW205" s="135">
        <v>0</v>
      </c>
      <c r="DX205" s="135">
        <v>0</v>
      </c>
      <c r="DY205" s="135">
        <v>0</v>
      </c>
      <c r="DZ205" s="135">
        <v>0</v>
      </c>
      <c r="EA205" s="135">
        <v>0</v>
      </c>
      <c r="EB205" s="135">
        <v>0</v>
      </c>
      <c r="EC205" s="135">
        <v>0</v>
      </c>
      <c r="ED205" s="135">
        <v>0</v>
      </c>
      <c r="EE205" s="135">
        <v>0</v>
      </c>
      <c r="EF205" s="135">
        <v>0</v>
      </c>
      <c r="EG205" s="135">
        <v>0</v>
      </c>
      <c r="EH205" s="135">
        <v>35975.223208000003</v>
      </c>
      <c r="EI205" s="135">
        <v>35853.668325999999</v>
      </c>
      <c r="EJ205" s="135">
        <v>34876.48575</v>
      </c>
      <c r="EK205" s="135">
        <v>835.65468999999996</v>
      </c>
      <c r="EL205" s="135">
        <v>141.527886</v>
      </c>
      <c r="EM205" s="135">
        <v>0</v>
      </c>
      <c r="EN205" s="135">
        <v>0</v>
      </c>
      <c r="EO205" s="135">
        <v>0</v>
      </c>
      <c r="EP205" s="135">
        <v>7983.513422</v>
      </c>
      <c r="EQ205" s="135">
        <v>3007.694422</v>
      </c>
      <c r="ER205" s="135">
        <v>2952.3026</v>
      </c>
      <c r="ES205" s="135">
        <v>55.040821999999999</v>
      </c>
      <c r="ET205" s="135">
        <v>0</v>
      </c>
      <c r="EU205" s="135">
        <v>0</v>
      </c>
      <c r="EV205" s="135">
        <v>0</v>
      </c>
      <c r="EW205" s="135">
        <v>0</v>
      </c>
      <c r="EX205" s="135">
        <v>7787.8367390000003</v>
      </c>
      <c r="EY205" s="135">
        <v>312.49187699999999</v>
      </c>
      <c r="EZ205" s="135">
        <v>27.936489999999999</v>
      </c>
      <c r="FA205" s="135">
        <v>243.657544</v>
      </c>
      <c r="FB205" s="135">
        <v>10.250382999999999</v>
      </c>
      <c r="FC205" s="135">
        <v>0.42308899999999999</v>
      </c>
      <c r="FD205" s="135">
        <v>13.108347999999999</v>
      </c>
      <c r="FE205" s="135">
        <v>2.6490230000000001</v>
      </c>
      <c r="FF205" s="135">
        <v>0</v>
      </c>
      <c r="FG205" s="135">
        <v>0</v>
      </c>
      <c r="FH205" s="135">
        <v>0</v>
      </c>
      <c r="FI205" s="135">
        <v>0</v>
      </c>
      <c r="FJ205" s="135">
        <v>0</v>
      </c>
      <c r="FK205" s="135">
        <v>0</v>
      </c>
      <c r="FL205" s="135">
        <v>0</v>
      </c>
      <c r="FM205" s="135">
        <v>0</v>
      </c>
      <c r="FN205" s="135">
        <v>2580.2262030000002</v>
      </c>
      <c r="FO205" s="135">
        <v>2392.9746970000001</v>
      </c>
      <c r="FP205" s="135">
        <v>33.863370000000003</v>
      </c>
      <c r="FQ205" s="135">
        <v>2359.044187</v>
      </c>
      <c r="FR205" s="135">
        <v>6.7140000000000005E-2</v>
      </c>
      <c r="FS205" s="135">
        <v>0</v>
      </c>
      <c r="FT205" s="135">
        <v>0</v>
      </c>
      <c r="FU205" s="135">
        <v>0</v>
      </c>
      <c r="FV205" s="135">
        <v>10033.621762000001</v>
      </c>
      <c r="FW205" s="135">
        <v>9775.3317619999998</v>
      </c>
      <c r="FX205" s="135">
        <v>8171.948762</v>
      </c>
      <c r="FY205" s="135">
        <v>1401.09</v>
      </c>
      <c r="FZ205" s="135">
        <v>0</v>
      </c>
      <c r="GA205" s="135">
        <v>171.95</v>
      </c>
      <c r="GB205" s="135">
        <v>15.429</v>
      </c>
      <c r="GC205" s="135">
        <v>4.76</v>
      </c>
      <c r="GD205" s="135">
        <v>4038.1954380000002</v>
      </c>
      <c r="GE205" s="135">
        <v>3320.998263</v>
      </c>
      <c r="GF205" s="135">
        <v>0</v>
      </c>
      <c r="GG205" s="135">
        <v>3224.1739109999999</v>
      </c>
      <c r="GH205" s="135">
        <v>0</v>
      </c>
      <c r="GI205" s="135">
        <v>29.814563</v>
      </c>
      <c r="GJ205" s="135">
        <v>62.560924</v>
      </c>
      <c r="GK205" s="135">
        <v>1.6248659999999999</v>
      </c>
      <c r="GL205" s="135">
        <v>36237.767399999997</v>
      </c>
      <c r="GM205" s="135">
        <v>21420.030999999999</v>
      </c>
      <c r="GN205" s="135">
        <v>2113.9929999999999</v>
      </c>
      <c r="GO205" s="135">
        <v>0</v>
      </c>
      <c r="GP205" s="135">
        <v>0</v>
      </c>
      <c r="GQ205" s="135">
        <v>14.27</v>
      </c>
      <c r="GR205" s="135">
        <v>336.464</v>
      </c>
      <c r="GS205" s="135">
        <v>82.141000000000005</v>
      </c>
      <c r="GT205" s="135">
        <v>2908.4690059999998</v>
      </c>
      <c r="GU205" s="135">
        <v>4662.7091179999998</v>
      </c>
      <c r="GV205" s="135">
        <v>4394.6970000000001</v>
      </c>
      <c r="GW205" s="135">
        <v>0</v>
      </c>
      <c r="GX205" s="135">
        <v>4.5114000000000001E-2</v>
      </c>
      <c r="GY205" s="135">
        <v>22.786856</v>
      </c>
      <c r="GZ205" s="135">
        <v>11.465007999999999</v>
      </c>
      <c r="HA205" s="135">
        <v>127.03722999999999</v>
      </c>
      <c r="HB205" s="135">
        <v>40038.579516999998</v>
      </c>
      <c r="HC205" s="135">
        <v>27772.040199999999</v>
      </c>
      <c r="HD205" s="135">
        <v>2063.3382000000001</v>
      </c>
      <c r="HE205" s="135">
        <v>4584.7820000000002</v>
      </c>
      <c r="HF205" s="135">
        <v>18779.841</v>
      </c>
      <c r="HG205" s="135">
        <v>160.208</v>
      </c>
      <c r="HH205" s="135">
        <v>1580.6110000000001</v>
      </c>
      <c r="HI205" s="135">
        <v>252.68799999999999</v>
      </c>
      <c r="HJ205" s="135">
        <v>3135.7710790000001</v>
      </c>
      <c r="HK205" s="135">
        <v>1172.6548049999999</v>
      </c>
      <c r="HL205" s="135">
        <v>0</v>
      </c>
      <c r="HM205" s="135">
        <v>28.750266</v>
      </c>
      <c r="HN205" s="135">
        <v>1057.5861239999999</v>
      </c>
      <c r="HO205" s="135">
        <v>1.8124290000000001</v>
      </c>
      <c r="HP205" s="135">
        <v>30.380461</v>
      </c>
      <c r="HQ205" s="135">
        <v>6.7815250000000002</v>
      </c>
      <c r="HR205" s="135">
        <v>9428.0653160000002</v>
      </c>
      <c r="HS205" s="135">
        <v>3612.9139829999999</v>
      </c>
      <c r="HT205" s="135">
        <v>7783.11852</v>
      </c>
      <c r="HU205" s="135">
        <v>2759.625497</v>
      </c>
      <c r="HV205" s="135">
        <v>13373.932492</v>
      </c>
      <c r="HW205" s="135">
        <v>6022.8159999999998</v>
      </c>
      <c r="HX205" s="135">
        <v>449.16399999999999</v>
      </c>
      <c r="HY205" s="135">
        <v>187.630628</v>
      </c>
      <c r="HZ205" s="135">
        <v>91653.620999999999</v>
      </c>
      <c r="IA205" s="135">
        <v>16615.169399999999</v>
      </c>
      <c r="IB205" s="135">
        <v>21087.6528</v>
      </c>
      <c r="IC205" s="136">
        <v>2.82</v>
      </c>
      <c r="ID205" s="136">
        <v>2.8149999999999999</v>
      </c>
      <c r="IE205" s="136">
        <v>2.81</v>
      </c>
      <c r="IF205" s="135">
        <v>0</v>
      </c>
      <c r="IG205" s="135">
        <v>1272.453</v>
      </c>
      <c r="IH205" s="135">
        <v>23514.394</v>
      </c>
      <c r="II205" s="135">
        <v>12806.433999999999</v>
      </c>
      <c r="IJ205" s="135">
        <v>16480.488015000003</v>
      </c>
      <c r="IK205" s="135">
        <v>12366.441880619255</v>
      </c>
      <c r="IL205" s="135">
        <v>0</v>
      </c>
      <c r="IM205" s="135">
        <v>0</v>
      </c>
      <c r="IN205" s="135">
        <v>0</v>
      </c>
      <c r="IO205" s="135">
        <v>0</v>
      </c>
      <c r="IP205" s="135">
        <v>0</v>
      </c>
      <c r="IQ205" s="135">
        <v>0</v>
      </c>
      <c r="IR205" s="135">
        <v>7033.9061339999998</v>
      </c>
      <c r="IS205" s="135">
        <v>439.99224562699828</v>
      </c>
      <c r="IT205" s="135">
        <v>14483.384306000002</v>
      </c>
      <c r="IU205" s="135">
        <v>1148.9620321036589</v>
      </c>
      <c r="IV205" s="135">
        <v>2607.6993399999997</v>
      </c>
      <c r="IW205" s="135">
        <v>2408.2702786500886</v>
      </c>
      <c r="IX205" s="135">
        <v>0</v>
      </c>
      <c r="IY205" s="135">
        <v>0</v>
      </c>
      <c r="IZ205" s="135">
        <v>0</v>
      </c>
      <c r="JA205" s="135">
        <v>0</v>
      </c>
      <c r="JB205" s="135">
        <v>0</v>
      </c>
      <c r="JC205" s="135">
        <v>0</v>
      </c>
      <c r="JD205" s="135">
        <v>695.90268100000003</v>
      </c>
      <c r="JE205" s="135">
        <v>2848.198021669627</v>
      </c>
      <c r="JF205" s="135">
        <v>0</v>
      </c>
      <c r="JG205" s="135">
        <v>0</v>
      </c>
      <c r="JH205" s="135">
        <v>0</v>
      </c>
      <c r="JI205" s="135">
        <v>0</v>
      </c>
      <c r="JJ205" s="135">
        <v>0</v>
      </c>
      <c r="JK205" s="135">
        <v>0</v>
      </c>
      <c r="JL205" s="135">
        <v>0</v>
      </c>
      <c r="JM205" s="135">
        <v>0</v>
      </c>
      <c r="JN205" s="135">
        <v>17007.67502092</v>
      </c>
      <c r="JO205" s="135">
        <v>12381.271799060001</v>
      </c>
      <c r="JP205" s="135">
        <v>17007.67502092</v>
      </c>
      <c r="JQ205" s="135">
        <v>12381.271799060001</v>
      </c>
      <c r="JR205" s="135">
        <v>0</v>
      </c>
      <c r="JS205" s="135">
        <v>0</v>
      </c>
      <c r="JT205" s="135">
        <v>0</v>
      </c>
      <c r="JU205" s="135">
        <v>0</v>
      </c>
      <c r="JV205" s="135">
        <v>0</v>
      </c>
      <c r="JW205" s="135">
        <v>0</v>
      </c>
      <c r="JX205" s="135">
        <v>0</v>
      </c>
      <c r="JY205" s="135">
        <v>0</v>
      </c>
      <c r="JZ205" s="135">
        <v>12415.374206459999</v>
      </c>
      <c r="KA205" s="135">
        <v>1020.4855246299999</v>
      </c>
      <c r="KB205" s="135">
        <v>2421.2074416199998</v>
      </c>
      <c r="KC205" s="135">
        <v>2313.4841443099995</v>
      </c>
      <c r="KD205" s="135">
        <v>17007.674999999999</v>
      </c>
      <c r="KE205" s="135">
        <v>12381.272000000001</v>
      </c>
      <c r="KF205" s="135">
        <v>0</v>
      </c>
      <c r="KG205" s="135">
        <v>0</v>
      </c>
      <c r="KH205" s="135"/>
      <c r="KI205" s="135"/>
      <c r="KJ205" s="135">
        <v>31844.257000000001</v>
      </c>
      <c r="KK205" s="135">
        <v>15715.241</v>
      </c>
      <c r="KL205" s="135">
        <v>3223.6849999999999</v>
      </c>
      <c r="KM205" s="135">
        <v>148.96899999999999</v>
      </c>
      <c r="KN205" s="135">
        <v>1816.808</v>
      </c>
      <c r="KO205" s="135">
        <v>46.314999999999998</v>
      </c>
      <c r="KP205" s="135">
        <v>278.04500000000002</v>
      </c>
      <c r="KQ205" s="135">
        <v>10.238</v>
      </c>
      <c r="KR205" s="135">
        <v>5318.5379999999996</v>
      </c>
      <c r="KS205" s="135">
        <v>205.52199999999999</v>
      </c>
      <c r="KT205" s="135">
        <v>28999.428</v>
      </c>
      <c r="KU205" s="135">
        <v>8412.4969999999994</v>
      </c>
      <c r="KV205" s="135">
        <v>13385.308999999999</v>
      </c>
      <c r="KW205" s="135">
        <v>20696.239000000001</v>
      </c>
      <c r="KX205" s="135">
        <v>2786.7060000000001</v>
      </c>
      <c r="KY205" s="135">
        <v>1942.6659999999999</v>
      </c>
      <c r="KZ205" s="135">
        <v>1888.81</v>
      </c>
      <c r="LA205" s="135">
        <v>705.60299999999995</v>
      </c>
      <c r="LB205" s="135">
        <v>801.71299999999997</v>
      </c>
      <c r="LC205" s="135">
        <v>1925.5609999999999</v>
      </c>
      <c r="LD205" s="135">
        <v>240.858</v>
      </c>
      <c r="LE205" s="135">
        <v>1065.4929999999999</v>
      </c>
      <c r="LF205" s="135">
        <v>919.89</v>
      </c>
      <c r="LG205" s="135">
        <v>68.471999999999994</v>
      </c>
      <c r="LH205" s="135">
        <v>0</v>
      </c>
      <c r="LI205" s="135">
        <v>0</v>
      </c>
      <c r="LJ205" s="135">
        <v>0</v>
      </c>
      <c r="LK205" s="135">
        <v>96.195999999999998</v>
      </c>
      <c r="LL205" s="135">
        <v>0</v>
      </c>
      <c r="LM205" s="135">
        <v>0</v>
      </c>
      <c r="LN205" s="135">
        <v>0</v>
      </c>
      <c r="LO205" s="135">
        <v>0</v>
      </c>
      <c r="LP205" s="135">
        <v>0</v>
      </c>
      <c r="LQ205" s="135">
        <v>0</v>
      </c>
      <c r="LR205" s="135">
        <v>0</v>
      </c>
      <c r="LS205" s="135">
        <v>0</v>
      </c>
      <c r="LT205" s="135">
        <v>53.752000000000002</v>
      </c>
      <c r="LU205" s="135">
        <v>34.856000000000002</v>
      </c>
      <c r="LV205" s="135">
        <v>27.187999999999999</v>
      </c>
      <c r="LW205" s="135">
        <v>23.457000000000001</v>
      </c>
      <c r="LX205" s="135">
        <v>0</v>
      </c>
      <c r="LY205" s="135">
        <v>0</v>
      </c>
      <c r="LZ205" s="135">
        <v>902.57100000000003</v>
      </c>
      <c r="MA205" s="135">
        <v>418.577</v>
      </c>
      <c r="MB205" s="135">
        <v>145.60499999999999</v>
      </c>
      <c r="MC205" s="135">
        <v>383.94200000000001</v>
      </c>
      <c r="MD205" s="135">
        <v>244.72200000000001</v>
      </c>
      <c r="ME205" s="135">
        <v>156.78899999999999</v>
      </c>
      <c r="MF205" s="135">
        <v>164.798</v>
      </c>
      <c r="MG205" s="135">
        <v>848.03700000000003</v>
      </c>
      <c r="MH205" s="135">
        <v>495.20100000000002</v>
      </c>
      <c r="MI205" s="135">
        <v>262.92200000000003</v>
      </c>
      <c r="MJ205" s="135">
        <v>875.61900000000003</v>
      </c>
      <c r="MK205" s="135">
        <v>247.47499999999999</v>
      </c>
      <c r="ML205" s="135">
        <v>23951.21</v>
      </c>
      <c r="MM205" s="135">
        <v>14107.496999999999</v>
      </c>
      <c r="MN205" s="135">
        <v>30200.316999999999</v>
      </c>
      <c r="MO205" s="135">
        <v>14709.191999999999</v>
      </c>
      <c r="MP205" s="135">
        <v>0</v>
      </c>
      <c r="MQ205" s="135">
        <v>0</v>
      </c>
      <c r="MR205" s="135">
        <v>0</v>
      </c>
      <c r="MS205" s="135">
        <v>0</v>
      </c>
      <c r="MT205" s="135">
        <v>0</v>
      </c>
      <c r="MU205" s="135">
        <v>0</v>
      </c>
      <c r="MV205" s="135">
        <v>0</v>
      </c>
      <c r="MW205" s="135">
        <v>0</v>
      </c>
      <c r="MX205" s="135">
        <v>0</v>
      </c>
      <c r="MY205" s="135">
        <v>0</v>
      </c>
      <c r="MZ205" s="135">
        <v>0</v>
      </c>
      <c r="NA205" s="135">
        <v>0</v>
      </c>
      <c r="NB205" s="135">
        <v>0</v>
      </c>
      <c r="NC205" s="135">
        <v>0</v>
      </c>
      <c r="ND205" s="135">
        <v>0</v>
      </c>
      <c r="NE205" s="135">
        <v>0</v>
      </c>
      <c r="NF205" s="137">
        <v>0</v>
      </c>
      <c r="NG205" s="137">
        <v>0</v>
      </c>
      <c r="NH205" s="137">
        <v>0</v>
      </c>
      <c r="NI205" s="137">
        <v>0</v>
      </c>
      <c r="NJ205" s="137">
        <v>0</v>
      </c>
      <c r="NK205" s="137">
        <v>0</v>
      </c>
      <c r="NL205" s="137">
        <v>0</v>
      </c>
      <c r="NM205" s="137">
        <v>0</v>
      </c>
      <c r="NN205" s="137"/>
      <c r="NO205" s="137"/>
      <c r="NP205" s="137"/>
      <c r="NQ205" s="137"/>
      <c r="NR205" s="137"/>
      <c r="NS205" s="137"/>
      <c r="NT205" s="137"/>
      <c r="NU205" s="137"/>
      <c r="NV205" s="137">
        <v>0</v>
      </c>
      <c r="NW205" s="137">
        <v>0</v>
      </c>
      <c r="NX205" s="137">
        <v>0</v>
      </c>
      <c r="NY205" s="137">
        <v>0</v>
      </c>
      <c r="NZ205" s="137">
        <v>0</v>
      </c>
      <c r="OA205" s="137">
        <v>0</v>
      </c>
      <c r="OB205" s="137">
        <v>0</v>
      </c>
      <c r="OC205" s="137">
        <v>0</v>
      </c>
      <c r="OD205" s="137">
        <v>0</v>
      </c>
      <c r="OE205" s="137">
        <v>0</v>
      </c>
      <c r="OF205" s="137">
        <v>0</v>
      </c>
      <c r="OG205" s="137">
        <v>0</v>
      </c>
      <c r="OH205" s="137">
        <v>0</v>
      </c>
      <c r="OI205" s="137">
        <v>0</v>
      </c>
      <c r="OJ205" s="137">
        <v>0</v>
      </c>
      <c r="OK205" s="137">
        <v>0</v>
      </c>
      <c r="OL205" s="137">
        <v>0</v>
      </c>
      <c r="OM205" s="137">
        <v>0</v>
      </c>
      <c r="ON205" s="137">
        <v>0</v>
      </c>
      <c r="OO205" s="137">
        <v>0</v>
      </c>
      <c r="OP205" s="137">
        <v>0</v>
      </c>
      <c r="OQ205" s="137">
        <v>0</v>
      </c>
      <c r="OR205" s="137">
        <v>0</v>
      </c>
      <c r="OS205" s="137">
        <v>0</v>
      </c>
      <c r="OT205" s="137">
        <v>0</v>
      </c>
      <c r="OU205" s="137">
        <v>0</v>
      </c>
      <c r="OV205" s="137">
        <v>0</v>
      </c>
      <c r="OW205" s="137">
        <v>0</v>
      </c>
      <c r="OX205" s="137">
        <v>0</v>
      </c>
      <c r="OY205" s="137">
        <v>0</v>
      </c>
      <c r="OZ205" s="137">
        <v>0</v>
      </c>
      <c r="PA205" s="137">
        <v>0</v>
      </c>
      <c r="PB205" s="137"/>
      <c r="PC205" s="137"/>
      <c r="PD205" s="137"/>
      <c r="PE205" s="137"/>
      <c r="PF205" s="137"/>
      <c r="PG205" s="137"/>
      <c r="PH205" s="137"/>
      <c r="PI205" s="137"/>
      <c r="PJ205" s="137">
        <v>1.22</v>
      </c>
      <c r="PK205" s="137">
        <v>2.44</v>
      </c>
      <c r="PL205" s="137">
        <v>4.32</v>
      </c>
      <c r="PM205" s="137">
        <v>4.0199999999999996</v>
      </c>
      <c r="PN205" s="137">
        <v>0</v>
      </c>
      <c r="PO205" s="137">
        <v>0</v>
      </c>
      <c r="PP205" s="137">
        <v>0</v>
      </c>
      <c r="PQ205" s="137">
        <v>4.5199999999999996</v>
      </c>
      <c r="PR205" s="138">
        <v>263.66000000000003</v>
      </c>
      <c r="PS205" s="138">
        <v>138.041</v>
      </c>
      <c r="PT205" s="138">
        <v>140.59480030319185</v>
      </c>
      <c r="PU205" s="138">
        <v>142.71950086291605</v>
      </c>
      <c r="PV205" s="138">
        <v>126.84430508499534</v>
      </c>
      <c r="PW205" s="137">
        <v>2.2481</v>
      </c>
      <c r="PX205" s="137">
        <v>2.6829999999999998</v>
      </c>
      <c r="PY205" s="137">
        <v>5.5439999999999996</v>
      </c>
      <c r="PZ205" s="137">
        <v>6.194</v>
      </c>
      <c r="QA205" s="137">
        <v>4.6100000000000003</v>
      </c>
      <c r="QB205" s="137">
        <v>28.642807202977828</v>
      </c>
      <c r="QC205" s="137">
        <v>26.066788763972436</v>
      </c>
      <c r="QD205" s="137">
        <v>24.316241886020851</v>
      </c>
      <c r="QE205" s="137">
        <v>18.212585985417839</v>
      </c>
      <c r="QF205" s="137">
        <v>18.245800547518041</v>
      </c>
      <c r="QG205" s="137">
        <v>2.4421070467400932</v>
      </c>
      <c r="QH205" s="135">
        <v>0</v>
      </c>
      <c r="QI205" s="135">
        <v>0</v>
      </c>
      <c r="QJ205" s="135">
        <v>0</v>
      </c>
      <c r="QK205" s="135">
        <v>0</v>
      </c>
      <c r="QL205" s="135">
        <v>0</v>
      </c>
      <c r="QM205" s="135">
        <v>0</v>
      </c>
      <c r="QN205" s="135">
        <v>30585.116000000002</v>
      </c>
      <c r="QO205" s="135">
        <v>12395.355</v>
      </c>
      <c r="QP205" s="135">
        <v>-973.87917472000163</v>
      </c>
      <c r="QQ205" s="135">
        <v>162.64401463999945</v>
      </c>
      <c r="QR205" s="135">
        <v>0</v>
      </c>
      <c r="QS205" s="135">
        <v>0</v>
      </c>
      <c r="QT205" s="135">
        <v>0</v>
      </c>
      <c r="QU205" s="135">
        <v>0</v>
      </c>
      <c r="QV205" s="135">
        <v>0</v>
      </c>
      <c r="QW205" s="135">
        <v>0</v>
      </c>
      <c r="QX205" s="135">
        <v>0</v>
      </c>
      <c r="QY205" s="135">
        <v>0</v>
      </c>
      <c r="QZ205" s="135">
        <v>0</v>
      </c>
      <c r="RA205" s="135">
        <v>0</v>
      </c>
      <c r="RB205" s="135">
        <v>0</v>
      </c>
      <c r="RC205" s="135">
        <v>0</v>
      </c>
      <c r="RD205" s="135">
        <v>0</v>
      </c>
      <c r="RE205" s="135">
        <v>0</v>
      </c>
      <c r="RF205" s="135">
        <v>0</v>
      </c>
      <c r="RG205" s="135">
        <v>0</v>
      </c>
      <c r="RH205" s="135">
        <v>0</v>
      </c>
      <c r="RI205" s="135">
        <v>0</v>
      </c>
      <c r="RJ205" s="135">
        <v>0</v>
      </c>
      <c r="RK205" s="135">
        <v>0</v>
      </c>
      <c r="RL205" s="135">
        <v>0</v>
      </c>
      <c r="RM205" s="135">
        <v>0</v>
      </c>
      <c r="RN205" s="139">
        <v>0</v>
      </c>
      <c r="RO205" s="139">
        <v>0</v>
      </c>
      <c r="RP205" s="139">
        <v>0</v>
      </c>
      <c r="RQ205" s="139">
        <v>0</v>
      </c>
      <c r="RR205" s="135">
        <v>0</v>
      </c>
      <c r="RS205" s="135">
        <v>0</v>
      </c>
      <c r="RT205" s="135">
        <v>0</v>
      </c>
      <c r="RU205" s="138">
        <v>20</v>
      </c>
      <c r="RV205" s="135">
        <v>0</v>
      </c>
      <c r="RW205" s="135">
        <v>3543.0526196502565</v>
      </c>
      <c r="RX205" s="135">
        <v>41401.855799627127</v>
      </c>
      <c r="RY205" s="135">
        <v>12436.152251728237</v>
      </c>
      <c r="RZ205" s="135">
        <v>57381.060671005616</v>
      </c>
      <c r="SA205" s="135">
        <v>4226.3819999999996</v>
      </c>
      <c r="SB205" s="135">
        <v>122.673</v>
      </c>
      <c r="SC205" s="135">
        <v>618.99400000000003</v>
      </c>
      <c r="SD205" s="135">
        <v>741.66700000000003</v>
      </c>
      <c r="SE205" s="135">
        <v>3964.3139955299998</v>
      </c>
      <c r="SF205" s="135">
        <v>2867.5412187466677</v>
      </c>
      <c r="SG205" s="135">
        <v>846.73366010000018</v>
      </c>
      <c r="SH205" s="135">
        <v>474.47937499733371</v>
      </c>
      <c r="SI205" s="135">
        <v>4811.04765563</v>
      </c>
      <c r="SJ205" s="135">
        <v>3342.0205937440014</v>
      </c>
      <c r="SK205" s="135">
        <v>14213.154192009997</v>
      </c>
      <c r="SL205" s="135">
        <v>104817</v>
      </c>
      <c r="SM205" s="135">
        <v>135399</v>
      </c>
      <c r="SN205" s="135">
        <v>26771</v>
      </c>
      <c r="SO205" s="135">
        <v>25289</v>
      </c>
      <c r="SP205" s="135">
        <v>131588</v>
      </c>
      <c r="SQ205" s="135">
        <v>160688</v>
      </c>
      <c r="SR205" s="135">
        <v>292276</v>
      </c>
      <c r="SS205" s="135">
        <v>0</v>
      </c>
      <c r="ST205" s="135">
        <v>0</v>
      </c>
      <c r="SU205" s="135">
        <v>598.83527265999999</v>
      </c>
      <c r="SV205" s="135">
        <v>203.63052412824797</v>
      </c>
      <c r="SW205" s="135">
        <v>4051.3286033400004</v>
      </c>
      <c r="SX205" s="135">
        <v>0</v>
      </c>
      <c r="SY205" s="135">
        <v>1193.4146663199997</v>
      </c>
      <c r="SZ205" s="135">
        <v>715.65665829097543</v>
      </c>
      <c r="TA205" s="135">
        <v>1774.4770663799993</v>
      </c>
      <c r="TB205" s="135">
        <v>947.97462833327415</v>
      </c>
      <c r="TC205" s="135">
        <v>0</v>
      </c>
      <c r="TD205" s="135">
        <v>0</v>
      </c>
      <c r="TE205" s="135">
        <v>843.38121150000018</v>
      </c>
      <c r="TF205" s="135">
        <v>29.784630636618918</v>
      </c>
      <c r="TG205" s="135">
        <v>0</v>
      </c>
      <c r="TH205" s="135">
        <v>151.6857189741585</v>
      </c>
      <c r="TI205" s="135">
        <v>8530.6894611299995</v>
      </c>
      <c r="TJ205" s="135">
        <v>2065.0898503216863</v>
      </c>
      <c r="TK205" s="140">
        <v>13765.45</v>
      </c>
      <c r="TL205" s="140">
        <v>22422.54</v>
      </c>
      <c r="TM205" s="140"/>
      <c r="TN205" s="135">
        <v>260567.59</v>
      </c>
      <c r="TO205" s="141">
        <v>534.56265965622197</v>
      </c>
      <c r="TP205" s="141">
        <v>204.57113443036076</v>
      </c>
      <c r="TQ205" s="141">
        <v>167.16270887157827</v>
      </c>
      <c r="TR205" s="141"/>
      <c r="TS205" s="141"/>
      <c r="TT205" s="141"/>
      <c r="TU205" s="141"/>
      <c r="TV205" s="141"/>
      <c r="TW205" s="135">
        <v>11378.02</v>
      </c>
      <c r="TX205" s="135">
        <v>1919.82</v>
      </c>
      <c r="TY205" s="135">
        <v>59505.17</v>
      </c>
      <c r="TZ205" s="135">
        <v>27501.02</v>
      </c>
      <c r="UA205" s="135">
        <v>35017.040000000001</v>
      </c>
      <c r="UB205" s="135">
        <v>14265.02</v>
      </c>
      <c r="UC205" s="135">
        <v>49282.06</v>
      </c>
      <c r="UD205" s="135">
        <v>17435.25</v>
      </c>
      <c r="UE205" s="135">
        <v>2692.32</v>
      </c>
      <c r="UF205" s="135">
        <v>20127.57</v>
      </c>
      <c r="UG205" s="135"/>
      <c r="UH205" s="135"/>
      <c r="UI205" s="135"/>
      <c r="UJ205" s="135">
        <v>1522.35</v>
      </c>
      <c r="UK205" s="135">
        <v>294.23700000000002</v>
      </c>
      <c r="UL205" s="128">
        <f t="shared" si="31"/>
        <v>1816.587</v>
      </c>
      <c r="UM205" s="128">
        <f t="shared" si="38"/>
        <v>7479.005116728571</v>
      </c>
      <c r="UN205" s="128">
        <f t="shared" si="38"/>
        <v>1658.7128333296509</v>
      </c>
      <c r="UO205" s="128">
        <f t="shared" si="38"/>
        <v>9137.7179500582224</v>
      </c>
      <c r="UP205" s="128">
        <f t="shared" si="38"/>
        <v>2910.4965069049999</v>
      </c>
      <c r="UQ205" s="135">
        <v>4696.0351167285708</v>
      </c>
      <c r="UR205" s="135">
        <v>1339.8899696119156</v>
      </c>
      <c r="US205" s="135">
        <v>6035.9250863404868</v>
      </c>
      <c r="UT205" s="135">
        <v>2074.7070896549999</v>
      </c>
      <c r="UU205" s="135">
        <v>2782.9700000000003</v>
      </c>
      <c r="UV205" s="135">
        <v>318.82286371773534</v>
      </c>
      <c r="UW205" s="135">
        <v>3101.7928637177351</v>
      </c>
      <c r="UX205" s="135">
        <v>835.78941725000004</v>
      </c>
      <c r="UY205" s="135">
        <v>17042.010999999999</v>
      </c>
      <c r="UZ205" s="135">
        <v>2122.2910000000002</v>
      </c>
      <c r="VA205" s="142">
        <v>0</v>
      </c>
      <c r="VB205" s="142">
        <v>0</v>
      </c>
      <c r="VC205" s="129">
        <f t="shared" si="32"/>
        <v>0</v>
      </c>
      <c r="VD205" s="142">
        <v>0</v>
      </c>
      <c r="VE205" s="142">
        <v>0</v>
      </c>
      <c r="VF205" s="129">
        <f t="shared" si="33"/>
        <v>0</v>
      </c>
      <c r="VG205" s="129">
        <f t="shared" si="34"/>
        <v>0</v>
      </c>
      <c r="VH205" s="142">
        <v>0</v>
      </c>
      <c r="VI205" s="142">
        <v>0</v>
      </c>
      <c r="VJ205" s="141"/>
      <c r="VK205" s="141"/>
      <c r="VL205" s="143">
        <v>40605.478000000003</v>
      </c>
      <c r="VM205" s="143">
        <v>16363.665999999999</v>
      </c>
      <c r="VN205" s="135">
        <v>47612.370999999999</v>
      </c>
      <c r="VO205" s="135">
        <v>18747.700777000002</v>
      </c>
      <c r="VP205" s="135">
        <v>14483.384306000002</v>
      </c>
      <c r="VQ205" s="135">
        <v>1148.9620321036589</v>
      </c>
      <c r="VR205" s="144">
        <v>1098.3582049999968</v>
      </c>
      <c r="VS205" s="144">
        <v>668.19777700000122</v>
      </c>
      <c r="VT205" s="135">
        <v>0</v>
      </c>
      <c r="VU205" s="135">
        <v>0</v>
      </c>
      <c r="VV205" s="135">
        <v>16480.488015000003</v>
      </c>
      <c r="VW205" s="135">
        <v>12366.441880619255</v>
      </c>
      <c r="VX205" s="135">
        <v>7033.9061339999998</v>
      </c>
      <c r="VY205" s="135">
        <v>439.99224562699828</v>
      </c>
      <c r="VZ205" s="135">
        <v>17091.083646000003</v>
      </c>
      <c r="WA205" s="135">
        <v>3557.2323107537477</v>
      </c>
      <c r="WB205" s="135">
        <v>0</v>
      </c>
      <c r="WC205" s="135">
        <v>0</v>
      </c>
      <c r="WD205" s="135">
        <v>38610.876641999996</v>
      </c>
      <c r="WE205" s="135">
        <v>13044.288837</v>
      </c>
      <c r="WF205" s="135">
        <v>38610.876641999996</v>
      </c>
      <c r="WG205" s="135">
        <v>13044.288837</v>
      </c>
      <c r="WH205" s="135">
        <v>0</v>
      </c>
      <c r="WI205" s="135">
        <v>0</v>
      </c>
      <c r="WJ205" s="135">
        <v>9428.07</v>
      </c>
      <c r="WK205" s="135">
        <v>3612.91</v>
      </c>
      <c r="WL205" s="135">
        <v>7783.12</v>
      </c>
      <c r="WM205" s="135">
        <v>3612.91</v>
      </c>
      <c r="WN205" s="135">
        <v>13373.93</v>
      </c>
      <c r="WO205" s="135">
        <v>6022.82</v>
      </c>
      <c r="WP205" s="135"/>
      <c r="WQ205" s="135"/>
      <c r="WR205" s="135">
        <v>0</v>
      </c>
      <c r="WS205" s="135">
        <v>0</v>
      </c>
      <c r="WT205" s="135">
        <v>30585.116000000002</v>
      </c>
      <c r="WU205" s="135">
        <v>12395.355</v>
      </c>
      <c r="WV205" s="135">
        <v>30585.116000000002</v>
      </c>
      <c r="WW205" s="135">
        <v>12395.355</v>
      </c>
      <c r="WX205" s="135">
        <v>0</v>
      </c>
      <c r="WY205" s="135">
        <v>0</v>
      </c>
      <c r="WZ205" s="135">
        <v>1161.1430080000064</v>
      </c>
      <c r="XA205" s="135">
        <v>204.83585300000141</v>
      </c>
      <c r="XB205" s="135">
        <v>102718.08065</v>
      </c>
      <c r="XC205" s="135">
        <v>16683.266340999999</v>
      </c>
      <c r="XD205" s="135">
        <v>1618.0490080000063</v>
      </c>
      <c r="XE205" s="135">
        <v>545.88050399999838</v>
      </c>
      <c r="XF205" s="135">
        <v>0</v>
      </c>
      <c r="XG205" s="135">
        <v>0</v>
      </c>
      <c r="XH205" s="145">
        <v>0</v>
      </c>
      <c r="XI205" s="145">
        <v>0</v>
      </c>
      <c r="XJ205" s="145">
        <v>0</v>
      </c>
      <c r="XK205" s="145">
        <v>0</v>
      </c>
      <c r="XL205" s="145">
        <v>0</v>
      </c>
      <c r="XM205" s="145">
        <v>0</v>
      </c>
      <c r="XN205" s="145">
        <v>0</v>
      </c>
      <c r="XO205" s="145">
        <v>0</v>
      </c>
      <c r="XP205" s="145">
        <v>0</v>
      </c>
      <c r="XQ205" s="145">
        <v>0</v>
      </c>
      <c r="XR205" s="145">
        <v>0</v>
      </c>
      <c r="XS205" s="145">
        <v>0</v>
      </c>
      <c r="XT205" s="145">
        <v>0</v>
      </c>
      <c r="XU205" s="145">
        <v>0</v>
      </c>
      <c r="XV205" s="145">
        <v>0</v>
      </c>
      <c r="XW205" s="135">
        <v>17007.67502092</v>
      </c>
      <c r="XX205" s="135">
        <v>0</v>
      </c>
      <c r="XY205" s="135">
        <v>0</v>
      </c>
      <c r="XZ205" s="135">
        <v>0</v>
      </c>
      <c r="YA205" s="135">
        <v>0</v>
      </c>
      <c r="YB205" s="135">
        <v>0</v>
      </c>
      <c r="YC205" s="135">
        <v>0</v>
      </c>
      <c r="YD205" s="135">
        <v>0</v>
      </c>
      <c r="YE205" s="135">
        <v>0</v>
      </c>
      <c r="YF205" s="135">
        <v>0</v>
      </c>
      <c r="YG205" s="135">
        <v>0</v>
      </c>
      <c r="YH205" s="135">
        <v>0</v>
      </c>
      <c r="YI205" s="135">
        <v>0</v>
      </c>
      <c r="YJ205" s="135">
        <v>0</v>
      </c>
      <c r="YK205" s="135">
        <v>0</v>
      </c>
      <c r="YL205" s="135">
        <v>0</v>
      </c>
      <c r="YM205" s="135">
        <v>12381.271799060001</v>
      </c>
      <c r="YN205" s="128">
        <f t="shared" si="29"/>
        <v>91445.545799123283</v>
      </c>
      <c r="YO205" s="135">
        <v>30336.392347435245</v>
      </c>
      <c r="YP205" s="135">
        <f t="shared" si="30"/>
        <v>343025.42707846721</v>
      </c>
      <c r="YQ205" s="135">
        <v>0</v>
      </c>
      <c r="YR205" s="135">
        <v>0</v>
      </c>
      <c r="YS205" s="128" t="e">
        <f t="shared" si="35"/>
        <v>#REF!</v>
      </c>
      <c r="YT205" s="135">
        <v>0</v>
      </c>
      <c r="YU205" s="135">
        <v>0</v>
      </c>
      <c r="YV205" s="128" t="e">
        <f t="shared" si="36"/>
        <v>#REF!</v>
      </c>
      <c r="YW205" s="135">
        <v>0</v>
      </c>
      <c r="YX205" s="135">
        <v>0</v>
      </c>
      <c r="YY205" s="128" t="e">
        <f t="shared" si="37"/>
        <v>#REF!</v>
      </c>
      <c r="YZ205" s="146">
        <v>2.8132999999999999</v>
      </c>
      <c r="ZA205" s="147">
        <v>88829.226883333351</v>
      </c>
      <c r="ZB205" s="147">
        <v>46048.179647583333</v>
      </c>
      <c r="ZC205" s="147">
        <v>134877.40653091666</v>
      </c>
      <c r="ZD205" s="147">
        <v>33881.725070541666</v>
      </c>
      <c r="ZE205" s="147">
        <v>43265.446899764152</v>
      </c>
      <c r="ZF205" s="147">
        <v>77147.171970305833</v>
      </c>
      <c r="ZH205" s="147">
        <v>9428.07</v>
      </c>
      <c r="ZI205" s="147">
        <v>3612.91</v>
      </c>
      <c r="ZJ205" s="147">
        <v>7783.12</v>
      </c>
      <c r="ZK205" s="147">
        <v>2759.63</v>
      </c>
      <c r="ZL205" s="147">
        <v>13373.93</v>
      </c>
      <c r="ZM205" s="147">
        <v>6022.82</v>
      </c>
      <c r="ZN205" s="147">
        <v>1557.28</v>
      </c>
      <c r="ZO205" s="147">
        <v>98.13</v>
      </c>
      <c r="ZP205" s="147">
        <v>1901.86</v>
      </c>
      <c r="ZQ205" s="147">
        <v>7.74</v>
      </c>
      <c r="ZR205" s="147">
        <v>36.33</v>
      </c>
      <c r="ZS205" s="147">
        <v>8.35</v>
      </c>
      <c r="ZT205" s="149" t="s">
        <v>1139</v>
      </c>
      <c r="ZU205" s="149" t="s">
        <v>1139</v>
      </c>
      <c r="ZV205" s="149" t="s">
        <v>1139</v>
      </c>
      <c r="ZW205" s="149" t="s">
        <v>1139</v>
      </c>
      <c r="ZX205" s="149" t="s">
        <v>1139</v>
      </c>
      <c r="ZY205" s="149" t="s">
        <v>1139</v>
      </c>
      <c r="ZZ205" s="149" t="s">
        <v>1139</v>
      </c>
      <c r="AAA205" s="149" t="s">
        <v>1139</v>
      </c>
      <c r="AAB205" s="149">
        <v>5.9107099999999999</v>
      </c>
      <c r="AAC205" s="149">
        <v>6</v>
      </c>
      <c r="AAD205" s="149" t="s">
        <v>1139</v>
      </c>
      <c r="AAE205" s="149" t="s">
        <v>1139</v>
      </c>
      <c r="AAF205" s="149" t="s">
        <v>1139</v>
      </c>
      <c r="AAG205" s="149" t="s">
        <v>1139</v>
      </c>
      <c r="AAH205" s="149" t="s">
        <v>1139</v>
      </c>
      <c r="AAI205" s="149" t="s">
        <v>1139</v>
      </c>
      <c r="AAJ205" s="149" t="s">
        <v>1139</v>
      </c>
      <c r="AAK205" s="149" t="s">
        <v>1139</v>
      </c>
      <c r="AAL205" s="149">
        <v>2.5304099999999998</v>
      </c>
      <c r="AAM205" s="149" t="s">
        <v>1139</v>
      </c>
      <c r="ABJ205" s="150">
        <v>67.6707723621643</v>
      </c>
    </row>
    <row r="206" spans="1:738" s="148" customFormat="1" ht="15.75" outlineLevel="2" x14ac:dyDescent="0.25">
      <c r="A206" s="122">
        <v>39691</v>
      </c>
      <c r="B206" s="135">
        <v>41589.529500999997</v>
      </c>
      <c r="C206" s="135">
        <v>32614.838988</v>
      </c>
      <c r="D206" s="135">
        <v>2117.0413119999998</v>
      </c>
      <c r="E206" s="135">
        <v>608.31399999999996</v>
      </c>
      <c r="F206" s="135">
        <v>4318.8829999999998</v>
      </c>
      <c r="G206" s="135">
        <v>809.18100000000004</v>
      </c>
      <c r="H206" s="135">
        <v>1121.2619999999999</v>
      </c>
      <c r="I206" s="135">
        <v>774.99699999999996</v>
      </c>
      <c r="J206" s="135">
        <v>107.69449900000336</v>
      </c>
      <c r="K206" s="135">
        <v>43.136000000000003</v>
      </c>
      <c r="L206" s="135">
        <v>172.36</v>
      </c>
      <c r="M206" s="135">
        <v>3798.8020000000001</v>
      </c>
      <c r="N206" s="135">
        <v>1029.9590000000001</v>
      </c>
      <c r="O206" s="135">
        <v>968.74199999999996</v>
      </c>
      <c r="P206" s="135">
        <v>48485.22</v>
      </c>
      <c r="Q206" s="135">
        <v>63238.659209999998</v>
      </c>
      <c r="R206" s="135">
        <v>15254.276297</v>
      </c>
      <c r="S206" s="135">
        <v>14601.510152000001</v>
      </c>
      <c r="T206" s="135">
        <v>11.52017</v>
      </c>
      <c r="U206" s="135">
        <v>36.761178999999998</v>
      </c>
      <c r="V206" s="135">
        <v>305.01252799999997</v>
      </c>
      <c r="W206" s="135">
        <v>48.704267999999999</v>
      </c>
      <c r="X206" s="135">
        <v>250.768</v>
      </c>
      <c r="Y206" s="135">
        <v>57.18665</v>
      </c>
      <c r="Z206" s="135">
        <v>13.426059000000095</v>
      </c>
      <c r="AA206" s="135">
        <v>78.461720999999997</v>
      </c>
      <c r="AB206" s="135">
        <v>503.84603499999997</v>
      </c>
      <c r="AC206" s="135">
        <v>901.40868899999998</v>
      </c>
      <c r="AD206" s="135">
        <v>665.94799999999998</v>
      </c>
      <c r="AE206" s="135">
        <v>181.945616</v>
      </c>
      <c r="AF206" s="135">
        <v>17656.499067000001</v>
      </c>
      <c r="AG206" s="135">
        <v>18412.192134000001</v>
      </c>
      <c r="AH206" s="135">
        <v>56322.569952999998</v>
      </c>
      <c r="AI206" s="135">
        <v>16104.156800000001</v>
      </c>
      <c r="AJ206" s="135">
        <v>11002.271448</v>
      </c>
      <c r="AK206" s="135">
        <v>10764.129309</v>
      </c>
      <c r="AL206" s="135">
        <v>17312.556388000001</v>
      </c>
      <c r="AM206" s="135">
        <v>630.14400899999998</v>
      </c>
      <c r="AN206" s="135">
        <v>57345.603000000003</v>
      </c>
      <c r="AO206" s="135">
        <v>4585.46</v>
      </c>
      <c r="AP206" s="135">
        <v>16317.388709000001</v>
      </c>
      <c r="AQ206" s="135">
        <v>31424.005502</v>
      </c>
      <c r="AR206" s="135">
        <v>3504.9647420000001</v>
      </c>
      <c r="AS206" s="135">
        <v>2.9550000000000001</v>
      </c>
      <c r="AT206" s="135">
        <v>3111.1950000000002</v>
      </c>
      <c r="AU206" s="135">
        <v>650.024</v>
      </c>
      <c r="AV206" s="135">
        <v>1312.037</v>
      </c>
      <c r="AW206" s="135">
        <v>118728.794953</v>
      </c>
      <c r="AX206" s="135">
        <v>13531.052914</v>
      </c>
      <c r="AY206" s="135">
        <v>0</v>
      </c>
      <c r="AZ206" s="135">
        <v>3679.3917729999998</v>
      </c>
      <c r="BA206" s="135">
        <v>2955.833936</v>
      </c>
      <c r="BB206" s="135">
        <v>6690.699106</v>
      </c>
      <c r="BC206" s="135">
        <v>186.95628600000001</v>
      </c>
      <c r="BD206" s="135">
        <v>0</v>
      </c>
      <c r="BE206" s="135">
        <v>3074.4090000000001</v>
      </c>
      <c r="BF206" s="135">
        <v>0</v>
      </c>
      <c r="BG206" s="135">
        <v>12857.13443</v>
      </c>
      <c r="BH206" s="135">
        <v>116.32773299999999</v>
      </c>
      <c r="BI206" s="135">
        <v>0</v>
      </c>
      <c r="BJ206" s="135">
        <v>242.254727</v>
      </c>
      <c r="BK206" s="135">
        <v>45.044024999999998</v>
      </c>
      <c r="BL206" s="135">
        <v>270.29199999999997</v>
      </c>
      <c r="BM206" s="135">
        <v>16930.99784</v>
      </c>
      <c r="BN206" s="135">
        <v>15280.636318000001</v>
      </c>
      <c r="BO206" s="135">
        <v>3957.126471</v>
      </c>
      <c r="BP206" s="135">
        <v>0</v>
      </c>
      <c r="BQ206" s="135">
        <v>2875.0404709999998</v>
      </c>
      <c r="BR206" s="135">
        <v>1077.9349999999999</v>
      </c>
      <c r="BS206" s="135">
        <v>0</v>
      </c>
      <c r="BT206" s="135">
        <v>4.1509999999999998</v>
      </c>
      <c r="BU206" s="135">
        <v>0</v>
      </c>
      <c r="BV206" s="135">
        <v>1046.8153609999999</v>
      </c>
      <c r="BW206" s="135">
        <v>484.74871300000001</v>
      </c>
      <c r="BX206" s="135">
        <v>0</v>
      </c>
      <c r="BY206" s="135">
        <v>159.43468300000001</v>
      </c>
      <c r="BZ206" s="135">
        <v>312.16735399999999</v>
      </c>
      <c r="CA206" s="135">
        <v>0</v>
      </c>
      <c r="CB206" s="135">
        <v>4.1509999999999998</v>
      </c>
      <c r="CC206" s="135">
        <v>0</v>
      </c>
      <c r="CD206" s="135">
        <v>29406.382266000001</v>
      </c>
      <c r="CE206" s="135">
        <v>29203.382266000001</v>
      </c>
      <c r="CF206" s="135">
        <v>12525.221009000001</v>
      </c>
      <c r="CG206" s="135">
        <v>9913.3592580000004</v>
      </c>
      <c r="CH206" s="135">
        <v>6452.8190000000004</v>
      </c>
      <c r="CI206" s="135">
        <v>37.932000000000002</v>
      </c>
      <c r="CJ206" s="135">
        <v>265.52499999999998</v>
      </c>
      <c r="CK206" s="135">
        <v>8.5259999999999998</v>
      </c>
      <c r="CL206" s="135">
        <v>3959.7885219999998</v>
      </c>
      <c r="CM206" s="135">
        <v>3930.582136</v>
      </c>
      <c r="CN206" s="135">
        <v>2920.396913</v>
      </c>
      <c r="CO206" s="135">
        <v>380.286089</v>
      </c>
      <c r="CP206" s="135">
        <v>629.83816100000001</v>
      </c>
      <c r="CQ206" s="135">
        <v>37.932000000000002</v>
      </c>
      <c r="CR206" s="135">
        <v>265.52499999999998</v>
      </c>
      <c r="CS206" s="135">
        <v>8.5259999999999998</v>
      </c>
      <c r="CT206" s="135">
        <v>15015.899547999999</v>
      </c>
      <c r="CU206" s="135">
        <v>3692.3897010000001</v>
      </c>
      <c r="CV206" s="135">
        <v>0</v>
      </c>
      <c r="CW206" s="135">
        <v>2792.2767009999998</v>
      </c>
      <c r="CX206" s="135">
        <v>900.11300000000006</v>
      </c>
      <c r="CY206" s="135">
        <v>0</v>
      </c>
      <c r="CZ206" s="135">
        <v>0</v>
      </c>
      <c r="DA206" s="135">
        <v>0</v>
      </c>
      <c r="DB206" s="135">
        <v>904.10465699999997</v>
      </c>
      <c r="DC206" s="135">
        <v>342.09390300000001</v>
      </c>
      <c r="DD206" s="135">
        <v>0</v>
      </c>
      <c r="DE206" s="135">
        <v>18.619304</v>
      </c>
      <c r="DF206" s="135">
        <v>310.89906200000001</v>
      </c>
      <c r="DG206" s="135">
        <v>0</v>
      </c>
      <c r="DH206" s="135">
        <v>2.4518949999999999</v>
      </c>
      <c r="DI206" s="135">
        <v>10.123643</v>
      </c>
      <c r="DJ206" s="135">
        <v>17409.002457999999</v>
      </c>
      <c r="DK206" s="135">
        <v>17344.704458</v>
      </c>
      <c r="DL206" s="135">
        <v>10998.9432</v>
      </c>
      <c r="DM206" s="135">
        <v>5117.4032580000003</v>
      </c>
      <c r="DN206" s="135">
        <v>1228.3579999999999</v>
      </c>
      <c r="DO206" s="135">
        <v>0</v>
      </c>
      <c r="DP206" s="135">
        <v>0</v>
      </c>
      <c r="DQ206" s="135">
        <v>0</v>
      </c>
      <c r="DR206" s="135">
        <v>2963.2344800000001</v>
      </c>
      <c r="DS206" s="135">
        <v>2945.1438889999999</v>
      </c>
      <c r="DT206" s="135">
        <v>2588.8168099999998</v>
      </c>
      <c r="DU206" s="135">
        <v>331.809124</v>
      </c>
      <c r="DV206" s="135">
        <v>24.517955000000001</v>
      </c>
      <c r="DW206" s="135">
        <v>0</v>
      </c>
      <c r="DX206" s="135">
        <v>0</v>
      </c>
      <c r="DY206" s="135">
        <v>0</v>
      </c>
      <c r="DZ206" s="135">
        <v>0</v>
      </c>
      <c r="EA206" s="135">
        <v>0</v>
      </c>
      <c r="EB206" s="135">
        <v>0</v>
      </c>
      <c r="EC206" s="135">
        <v>0</v>
      </c>
      <c r="ED206" s="135">
        <v>0</v>
      </c>
      <c r="EE206" s="135">
        <v>0</v>
      </c>
      <c r="EF206" s="135">
        <v>0</v>
      </c>
      <c r="EG206" s="135">
        <v>0</v>
      </c>
      <c r="EH206" s="135">
        <v>36568.609436999999</v>
      </c>
      <c r="EI206" s="135">
        <v>36438.433800999999</v>
      </c>
      <c r="EJ206" s="135">
        <v>34951.177320000003</v>
      </c>
      <c r="EK206" s="135">
        <v>1341.7466569999999</v>
      </c>
      <c r="EL206" s="135">
        <v>145.50982400000001</v>
      </c>
      <c r="EM206" s="135">
        <v>0</v>
      </c>
      <c r="EN206" s="135">
        <v>0</v>
      </c>
      <c r="EO206" s="135">
        <v>0</v>
      </c>
      <c r="EP206" s="135">
        <v>8078.5446000000002</v>
      </c>
      <c r="EQ206" s="135">
        <v>3007.6586000000002</v>
      </c>
      <c r="ER206" s="135">
        <v>2952.3026</v>
      </c>
      <c r="ES206" s="135">
        <v>55.005000000000003</v>
      </c>
      <c r="ET206" s="135">
        <v>0</v>
      </c>
      <c r="EU206" s="135">
        <v>0</v>
      </c>
      <c r="EV206" s="135">
        <v>0</v>
      </c>
      <c r="EW206" s="135">
        <v>0</v>
      </c>
      <c r="EX206" s="135">
        <v>7768.7270820000003</v>
      </c>
      <c r="EY206" s="135">
        <v>304.91602999999998</v>
      </c>
      <c r="EZ206" s="135">
        <v>27.93647</v>
      </c>
      <c r="FA206" s="135">
        <v>236.76321899999999</v>
      </c>
      <c r="FB206" s="135">
        <v>10.250360000000001</v>
      </c>
      <c r="FC206" s="135">
        <v>0.35569099999999998</v>
      </c>
      <c r="FD206" s="135">
        <v>12.348915</v>
      </c>
      <c r="FE206" s="135">
        <v>2.7943750000000001</v>
      </c>
      <c r="FF206" s="135">
        <v>0</v>
      </c>
      <c r="FG206" s="135">
        <v>0</v>
      </c>
      <c r="FH206" s="135">
        <v>0</v>
      </c>
      <c r="FI206" s="135">
        <v>0</v>
      </c>
      <c r="FJ206" s="135">
        <v>0</v>
      </c>
      <c r="FK206" s="135">
        <v>0</v>
      </c>
      <c r="FL206" s="135">
        <v>0</v>
      </c>
      <c r="FM206" s="135">
        <v>0</v>
      </c>
      <c r="FN206" s="135">
        <v>2867.532592</v>
      </c>
      <c r="FO206" s="135">
        <v>2705.5347900000002</v>
      </c>
      <c r="FP206" s="135">
        <v>33.685859999999998</v>
      </c>
      <c r="FQ206" s="135">
        <v>2671.7818569999999</v>
      </c>
      <c r="FR206" s="135">
        <v>6.7072999999999994E-2</v>
      </c>
      <c r="FS206" s="135">
        <v>0</v>
      </c>
      <c r="FT206" s="135">
        <v>0</v>
      </c>
      <c r="FU206" s="135">
        <v>0</v>
      </c>
      <c r="FV206" s="135">
        <v>9807.4057620000003</v>
      </c>
      <c r="FW206" s="135">
        <v>9524.8107619999992</v>
      </c>
      <c r="FX206" s="135">
        <v>7904.448762</v>
      </c>
      <c r="FY206" s="135">
        <v>1407.068</v>
      </c>
      <c r="FZ206" s="135">
        <v>0</v>
      </c>
      <c r="GA206" s="135">
        <v>182.95</v>
      </c>
      <c r="GB206" s="135">
        <v>15.429</v>
      </c>
      <c r="GC206" s="135">
        <v>4.7610000000000001</v>
      </c>
      <c r="GD206" s="135">
        <v>4357.8895149999998</v>
      </c>
      <c r="GE206" s="135">
        <v>3608.2407779999999</v>
      </c>
      <c r="GF206" s="135">
        <v>0</v>
      </c>
      <c r="GG206" s="135">
        <v>3502.0610879999999</v>
      </c>
      <c r="GH206" s="135">
        <v>0</v>
      </c>
      <c r="GI206" s="135">
        <v>29.379403</v>
      </c>
      <c r="GJ206" s="135">
        <v>60.519647999999997</v>
      </c>
      <c r="GK206" s="135">
        <v>13.456638999999999</v>
      </c>
      <c r="GL206" s="135">
        <v>34652.547400000003</v>
      </c>
      <c r="GM206" s="135">
        <v>20408.047999999999</v>
      </c>
      <c r="GN206" s="135">
        <v>1723.838</v>
      </c>
      <c r="GO206" s="135">
        <v>0</v>
      </c>
      <c r="GP206" s="135">
        <v>0</v>
      </c>
      <c r="GQ206" s="135">
        <v>16.233000000000001</v>
      </c>
      <c r="GR206" s="135">
        <v>337.05</v>
      </c>
      <c r="GS206" s="135">
        <v>95.162000000000006</v>
      </c>
      <c r="GT206" s="135">
        <v>3072.2536439999999</v>
      </c>
      <c r="GU206" s="135">
        <v>5206.7442959999998</v>
      </c>
      <c r="GV206" s="135">
        <v>4973.8720000000003</v>
      </c>
      <c r="GW206" s="135">
        <v>0</v>
      </c>
      <c r="GX206" s="135">
        <v>4.5053000000000003E-2</v>
      </c>
      <c r="GY206" s="135">
        <v>22.271001999999999</v>
      </c>
      <c r="GZ206" s="135">
        <v>14.135161</v>
      </c>
      <c r="HA206" s="135">
        <v>56.866734999999998</v>
      </c>
      <c r="HB206" s="135">
        <v>40658.855697999999</v>
      </c>
      <c r="HC206" s="135">
        <v>28337.437600000001</v>
      </c>
      <c r="HD206" s="135">
        <v>2141.9576000000002</v>
      </c>
      <c r="HE206" s="135">
        <v>4640.9530000000004</v>
      </c>
      <c r="HF206" s="135">
        <v>19146.083999999999</v>
      </c>
      <c r="HG206" s="135">
        <v>166.96100000000001</v>
      </c>
      <c r="HH206" s="135">
        <v>1615.9590000000001</v>
      </c>
      <c r="HI206" s="135">
        <v>274.95100000000002</v>
      </c>
      <c r="HJ206" s="135">
        <v>3150.7528280000001</v>
      </c>
      <c r="HK206" s="135">
        <v>1167.6363630000001</v>
      </c>
      <c r="HL206" s="135">
        <v>0</v>
      </c>
      <c r="HM206" s="135">
        <v>28.726286999999999</v>
      </c>
      <c r="HN206" s="135">
        <v>1051.214127</v>
      </c>
      <c r="HO206" s="135">
        <v>1.9996579999999999</v>
      </c>
      <c r="HP206" s="135">
        <v>30.814357999999999</v>
      </c>
      <c r="HQ206" s="135">
        <v>7.5379329999999998</v>
      </c>
      <c r="HR206" s="135">
        <v>9397.1038059999992</v>
      </c>
      <c r="HS206" s="135">
        <v>3579.0550309999999</v>
      </c>
      <c r="HT206" s="135">
        <v>7758.5623089999999</v>
      </c>
      <c r="HU206" s="135">
        <v>2809.1085480000002</v>
      </c>
      <c r="HV206" s="135">
        <v>13851.146387999999</v>
      </c>
      <c r="HW206" s="135">
        <v>6282.0145670000002</v>
      </c>
      <c r="HX206" s="135">
        <v>417.19299999999998</v>
      </c>
      <c r="HY206" s="135">
        <v>186.95628600000001</v>
      </c>
      <c r="HZ206" s="135">
        <v>91522.039699999994</v>
      </c>
      <c r="IA206" s="135">
        <v>16861.3763</v>
      </c>
      <c r="IB206" s="135">
        <v>20718.3655</v>
      </c>
      <c r="IC206" s="136">
        <v>2.95</v>
      </c>
      <c r="ID206" s="136">
        <v>2.952</v>
      </c>
      <c r="IE206" s="136">
        <v>2.9510000000000001</v>
      </c>
      <c r="IF206" s="135">
        <v>0</v>
      </c>
      <c r="IG206" s="135">
        <v>1306.742</v>
      </c>
      <c r="IH206" s="135">
        <v>23882.654999999999</v>
      </c>
      <c r="II206" s="135">
        <v>12976.985000000001</v>
      </c>
      <c r="IJ206" s="135">
        <v>16534.358720999997</v>
      </c>
      <c r="IK206" s="135">
        <v>12538.408915524225</v>
      </c>
      <c r="IL206" s="135">
        <v>0</v>
      </c>
      <c r="IM206" s="135">
        <v>0</v>
      </c>
      <c r="IN206" s="135">
        <v>0</v>
      </c>
      <c r="IO206" s="135">
        <v>0</v>
      </c>
      <c r="IP206" s="135">
        <v>0</v>
      </c>
      <c r="IQ206" s="135">
        <v>0</v>
      </c>
      <c r="IR206" s="135">
        <v>7348.2961340000011</v>
      </c>
      <c r="IS206" s="135">
        <v>438.57653805962059</v>
      </c>
      <c r="IT206" s="135">
        <v>14949.984306</v>
      </c>
      <c r="IU206" s="135">
        <v>1155.5979858551759</v>
      </c>
      <c r="IV206" s="135">
        <v>2756.8903399999995</v>
      </c>
      <c r="IW206" s="135">
        <v>2428.4348575609756</v>
      </c>
      <c r="IX206" s="135">
        <v>0</v>
      </c>
      <c r="IY206" s="135">
        <v>0</v>
      </c>
      <c r="IZ206" s="135">
        <v>0</v>
      </c>
      <c r="JA206" s="135">
        <v>0</v>
      </c>
      <c r="JB206" s="135">
        <v>0</v>
      </c>
      <c r="JC206" s="135">
        <v>0</v>
      </c>
      <c r="JD206" s="135">
        <v>735.91456499999993</v>
      </c>
      <c r="JE206" s="135">
        <v>2778.3142188346883</v>
      </c>
      <c r="JF206" s="135">
        <v>0</v>
      </c>
      <c r="JG206" s="135">
        <v>0</v>
      </c>
      <c r="JH206" s="135">
        <v>0</v>
      </c>
      <c r="JI206" s="135">
        <v>0</v>
      </c>
      <c r="JJ206" s="135">
        <v>0</v>
      </c>
      <c r="JK206" s="135">
        <v>0</v>
      </c>
      <c r="JL206" s="135">
        <v>0</v>
      </c>
      <c r="JM206" s="135">
        <v>0</v>
      </c>
      <c r="JN206" s="135">
        <v>17212.79632193</v>
      </c>
      <c r="JO206" s="135">
        <v>12547.435474580001</v>
      </c>
      <c r="JP206" s="135">
        <v>17212.79632193</v>
      </c>
      <c r="JQ206" s="135">
        <v>12547.435474580001</v>
      </c>
      <c r="JR206" s="135">
        <v>0</v>
      </c>
      <c r="JS206" s="135">
        <v>0</v>
      </c>
      <c r="JT206" s="135">
        <v>0</v>
      </c>
      <c r="JU206" s="135">
        <v>0</v>
      </c>
      <c r="JV206" s="135">
        <v>0</v>
      </c>
      <c r="JW206" s="135">
        <v>0</v>
      </c>
      <c r="JX206" s="135">
        <v>0</v>
      </c>
      <c r="JY206" s="135">
        <v>0</v>
      </c>
      <c r="JZ206" s="135">
        <v>12837.650598189999</v>
      </c>
      <c r="KA206" s="135">
        <v>1027.2636392500001</v>
      </c>
      <c r="KB206" s="135">
        <v>2564.3920678799996</v>
      </c>
      <c r="KC206" s="135">
        <v>2333.55303817</v>
      </c>
      <c r="KD206" s="135">
        <v>17212.795999999998</v>
      </c>
      <c r="KE206" s="135">
        <v>12547.434999999999</v>
      </c>
      <c r="KF206" s="135">
        <v>0</v>
      </c>
      <c r="KG206" s="135">
        <v>0</v>
      </c>
      <c r="KH206" s="135"/>
      <c r="KI206" s="135"/>
      <c r="KJ206" s="135">
        <v>32614.839</v>
      </c>
      <c r="KK206" s="135">
        <v>15908.252</v>
      </c>
      <c r="KL206" s="135">
        <v>3896.6109999999999</v>
      </c>
      <c r="KM206" s="135">
        <v>148.27099999999999</v>
      </c>
      <c r="KN206" s="135">
        <v>2228.2510000000002</v>
      </c>
      <c r="KO206" s="135">
        <v>45.914000000000001</v>
      </c>
      <c r="KP206" s="135">
        <v>396.553</v>
      </c>
      <c r="KQ206" s="135">
        <v>8.4450000000000003</v>
      </c>
      <c r="KR206" s="135">
        <v>6521.415</v>
      </c>
      <c r="KS206" s="135">
        <v>202.63</v>
      </c>
      <c r="KT206" s="135">
        <v>29393.624</v>
      </c>
      <c r="KU206" s="135">
        <v>8501.3209999999999</v>
      </c>
      <c r="KV206" s="135">
        <v>13682.975</v>
      </c>
      <c r="KW206" s="135">
        <v>20877.14</v>
      </c>
      <c r="KX206" s="135">
        <v>2836.0430000000001</v>
      </c>
      <c r="KY206" s="135">
        <v>1871.761</v>
      </c>
      <c r="KZ206" s="135">
        <v>1928.817</v>
      </c>
      <c r="LA206" s="135">
        <v>727.005</v>
      </c>
      <c r="LB206" s="135">
        <v>872.53899999999999</v>
      </c>
      <c r="LC206" s="135">
        <v>2073.654</v>
      </c>
      <c r="LD206" s="135">
        <v>289.11799999999999</v>
      </c>
      <c r="LE206" s="135">
        <v>1079.817</v>
      </c>
      <c r="LF206" s="135">
        <v>929.52800000000002</v>
      </c>
      <c r="LG206" s="135">
        <v>1079.817</v>
      </c>
      <c r="LH206" s="135">
        <v>0</v>
      </c>
      <c r="LI206" s="135">
        <v>0</v>
      </c>
      <c r="LJ206" s="135">
        <v>0</v>
      </c>
      <c r="LK206" s="135">
        <v>120.88800000000001</v>
      </c>
      <c r="LL206" s="135">
        <v>0</v>
      </c>
      <c r="LM206" s="135">
        <v>0</v>
      </c>
      <c r="LN206" s="135">
        <v>0</v>
      </c>
      <c r="LO206" s="135">
        <v>0</v>
      </c>
      <c r="LP206" s="135">
        <v>0</v>
      </c>
      <c r="LQ206" s="135">
        <v>0</v>
      </c>
      <c r="LR206" s="135">
        <v>0</v>
      </c>
      <c r="LS206" s="135">
        <v>0</v>
      </c>
      <c r="LT206" s="135">
        <v>61.878</v>
      </c>
      <c r="LU206" s="135">
        <v>33.944000000000003</v>
      </c>
      <c r="LV206" s="135">
        <v>29.859000000000002</v>
      </c>
      <c r="LW206" s="135">
        <v>2.1000000000000001E-2</v>
      </c>
      <c r="LX206" s="135">
        <v>0</v>
      </c>
      <c r="LY206" s="135">
        <v>0</v>
      </c>
      <c r="LZ206" s="135">
        <v>931.90700000000004</v>
      </c>
      <c r="MA206" s="135">
        <v>433.18299999999999</v>
      </c>
      <c r="MB206" s="135">
        <v>149.50399999999999</v>
      </c>
      <c r="MC206" s="135">
        <v>401.61599999999999</v>
      </c>
      <c r="MD206" s="135">
        <v>252.96100000000001</v>
      </c>
      <c r="ME206" s="135">
        <v>161.637</v>
      </c>
      <c r="MF206" s="135">
        <v>168.40299999999999</v>
      </c>
      <c r="MG206" s="135">
        <v>882.02</v>
      </c>
      <c r="MH206" s="135">
        <v>518.39400000000001</v>
      </c>
      <c r="MI206" s="135">
        <v>267.23599999999999</v>
      </c>
      <c r="MJ206" s="135">
        <v>894.21900000000005</v>
      </c>
      <c r="MK206" s="135">
        <v>245.44499999999999</v>
      </c>
      <c r="ML206" s="135">
        <v>25077.045999999998</v>
      </c>
      <c r="MM206" s="135">
        <v>14058.758</v>
      </c>
      <c r="MN206" s="135">
        <v>32754.543000000001</v>
      </c>
      <c r="MO206" s="135">
        <v>14660.557000000001</v>
      </c>
      <c r="MP206" s="135">
        <v>0</v>
      </c>
      <c r="MQ206" s="135">
        <v>0</v>
      </c>
      <c r="MR206" s="135">
        <v>0</v>
      </c>
      <c r="MS206" s="135">
        <v>0</v>
      </c>
      <c r="MT206" s="135">
        <v>0</v>
      </c>
      <c r="MU206" s="135">
        <v>0</v>
      </c>
      <c r="MV206" s="135">
        <v>0</v>
      </c>
      <c r="MW206" s="135">
        <v>0</v>
      </c>
      <c r="MX206" s="135">
        <v>0</v>
      </c>
      <c r="MY206" s="135">
        <v>0</v>
      </c>
      <c r="MZ206" s="135">
        <v>0</v>
      </c>
      <c r="NA206" s="135">
        <v>0</v>
      </c>
      <c r="NB206" s="135">
        <v>0</v>
      </c>
      <c r="NC206" s="135">
        <v>0</v>
      </c>
      <c r="ND206" s="135">
        <v>0</v>
      </c>
      <c r="NE206" s="135">
        <v>0</v>
      </c>
      <c r="NF206" s="137">
        <v>0</v>
      </c>
      <c r="NG206" s="137">
        <v>0</v>
      </c>
      <c r="NH206" s="137">
        <v>0</v>
      </c>
      <c r="NI206" s="137">
        <v>0</v>
      </c>
      <c r="NJ206" s="137">
        <v>0</v>
      </c>
      <c r="NK206" s="137">
        <v>0</v>
      </c>
      <c r="NL206" s="137">
        <v>0</v>
      </c>
      <c r="NM206" s="137">
        <v>0</v>
      </c>
      <c r="NN206" s="137"/>
      <c r="NO206" s="137"/>
      <c r="NP206" s="137"/>
      <c r="NQ206" s="137"/>
      <c r="NR206" s="137"/>
      <c r="NS206" s="137"/>
      <c r="NT206" s="137"/>
      <c r="NU206" s="137"/>
      <c r="NV206" s="137">
        <v>0</v>
      </c>
      <c r="NW206" s="137">
        <v>0</v>
      </c>
      <c r="NX206" s="137">
        <v>0</v>
      </c>
      <c r="NY206" s="137">
        <v>0</v>
      </c>
      <c r="NZ206" s="137">
        <v>0</v>
      </c>
      <c r="OA206" s="137">
        <v>0</v>
      </c>
      <c r="OB206" s="137">
        <v>0</v>
      </c>
      <c r="OC206" s="137">
        <v>0</v>
      </c>
      <c r="OD206" s="137">
        <v>0</v>
      </c>
      <c r="OE206" s="137">
        <v>0</v>
      </c>
      <c r="OF206" s="137">
        <v>0</v>
      </c>
      <c r="OG206" s="137">
        <v>0</v>
      </c>
      <c r="OH206" s="137">
        <v>0</v>
      </c>
      <c r="OI206" s="137">
        <v>0</v>
      </c>
      <c r="OJ206" s="137">
        <v>0</v>
      </c>
      <c r="OK206" s="137">
        <v>0</v>
      </c>
      <c r="OL206" s="137">
        <v>0</v>
      </c>
      <c r="OM206" s="137">
        <v>0</v>
      </c>
      <c r="ON206" s="137">
        <v>0</v>
      </c>
      <c r="OO206" s="137">
        <v>0</v>
      </c>
      <c r="OP206" s="137">
        <v>0</v>
      </c>
      <c r="OQ206" s="137">
        <v>0</v>
      </c>
      <c r="OR206" s="137">
        <v>0</v>
      </c>
      <c r="OS206" s="137">
        <v>0</v>
      </c>
      <c r="OT206" s="137">
        <v>0</v>
      </c>
      <c r="OU206" s="137">
        <v>0</v>
      </c>
      <c r="OV206" s="137">
        <v>0</v>
      </c>
      <c r="OW206" s="137">
        <v>0</v>
      </c>
      <c r="OX206" s="137">
        <v>0</v>
      </c>
      <c r="OY206" s="137">
        <v>0</v>
      </c>
      <c r="OZ206" s="137">
        <v>0</v>
      </c>
      <c r="PA206" s="137">
        <v>0</v>
      </c>
      <c r="PB206" s="137"/>
      <c r="PC206" s="137"/>
      <c r="PD206" s="137"/>
      <c r="PE206" s="137"/>
      <c r="PF206" s="137"/>
      <c r="PG206" s="137"/>
      <c r="PH206" s="137"/>
      <c r="PI206" s="137"/>
      <c r="PJ206" s="137">
        <v>1.21</v>
      </c>
      <c r="PK206" s="137">
        <v>2.5</v>
      </c>
      <c r="PL206" s="137">
        <v>4.1500000000000004</v>
      </c>
      <c r="PM206" s="137">
        <v>4.22</v>
      </c>
      <c r="PN206" s="137">
        <v>0</v>
      </c>
      <c r="PO206" s="137">
        <v>0</v>
      </c>
      <c r="PP206" s="137">
        <v>0</v>
      </c>
      <c r="PQ206" s="137">
        <v>4.5199999999999996</v>
      </c>
      <c r="PR206" s="138">
        <v>262.42</v>
      </c>
      <c r="PS206" s="138">
        <v>135.60599999999999</v>
      </c>
      <c r="PT206" s="138">
        <v>143.77673012821515</v>
      </c>
      <c r="PU206" s="138">
        <v>140.11676781811923</v>
      </c>
      <c r="PV206" s="138">
        <v>128.2604298253537</v>
      </c>
      <c r="PW206" s="137">
        <v>2.2335000000000003</v>
      </c>
      <c r="PX206" s="137">
        <v>2.7429999999999999</v>
      </c>
      <c r="PY206" s="137">
        <v>5.3520000000000003</v>
      </c>
      <c r="PZ206" s="137">
        <v>6.1970000000000001</v>
      </c>
      <c r="QA206" s="137">
        <v>4.5199999999999996</v>
      </c>
      <c r="QB206" s="137">
        <v>29.33959428643837</v>
      </c>
      <c r="QC206" s="137">
        <v>27.18295014024562</v>
      </c>
      <c r="QD206" s="137">
        <v>24.220328222801569</v>
      </c>
      <c r="QE206" s="137">
        <v>14.78448436239637</v>
      </c>
      <c r="QF206" s="137">
        <v>18.877026551133962</v>
      </c>
      <c r="QG206" s="137">
        <v>2.4907162717700051</v>
      </c>
      <c r="QH206" s="135">
        <v>0</v>
      </c>
      <c r="QI206" s="135">
        <v>0</v>
      </c>
      <c r="QJ206" s="135">
        <v>0</v>
      </c>
      <c r="QK206" s="135">
        <v>0</v>
      </c>
      <c r="QL206" s="135">
        <v>0</v>
      </c>
      <c r="QM206" s="135">
        <v>0</v>
      </c>
      <c r="QN206" s="135">
        <v>31006.812999999998</v>
      </c>
      <c r="QO206" s="135">
        <v>12670.178</v>
      </c>
      <c r="QP206" s="135">
        <v>-665.9714654700017</v>
      </c>
      <c r="QQ206" s="135">
        <v>99.803616719999411</v>
      </c>
      <c r="QR206" s="135">
        <v>0</v>
      </c>
      <c r="QS206" s="135">
        <v>0</v>
      </c>
      <c r="QT206" s="135">
        <v>0</v>
      </c>
      <c r="QU206" s="135">
        <v>0</v>
      </c>
      <c r="QV206" s="135">
        <v>0</v>
      </c>
      <c r="QW206" s="135">
        <v>0</v>
      </c>
      <c r="QX206" s="135">
        <v>0</v>
      </c>
      <c r="QY206" s="135">
        <v>0</v>
      </c>
      <c r="QZ206" s="135">
        <v>0</v>
      </c>
      <c r="RA206" s="135">
        <v>0</v>
      </c>
      <c r="RB206" s="135">
        <v>0</v>
      </c>
      <c r="RC206" s="135">
        <v>0</v>
      </c>
      <c r="RD206" s="135">
        <v>0</v>
      </c>
      <c r="RE206" s="135">
        <v>0</v>
      </c>
      <c r="RF206" s="135">
        <v>0</v>
      </c>
      <c r="RG206" s="135">
        <v>0</v>
      </c>
      <c r="RH206" s="135">
        <v>0</v>
      </c>
      <c r="RI206" s="135">
        <v>0</v>
      </c>
      <c r="RJ206" s="135">
        <v>0</v>
      </c>
      <c r="RK206" s="135">
        <v>0</v>
      </c>
      <c r="RL206" s="135">
        <v>0</v>
      </c>
      <c r="RM206" s="135">
        <v>0</v>
      </c>
      <c r="RN206" s="139">
        <v>0</v>
      </c>
      <c r="RO206" s="139">
        <v>0</v>
      </c>
      <c r="RP206" s="139">
        <v>0</v>
      </c>
      <c r="RQ206" s="139">
        <v>0</v>
      </c>
      <c r="RR206" s="135">
        <v>0</v>
      </c>
      <c r="RS206" s="135">
        <v>0</v>
      </c>
      <c r="RT206" s="135">
        <v>0</v>
      </c>
      <c r="RU206" s="138">
        <v>20</v>
      </c>
      <c r="RV206" s="135">
        <v>0</v>
      </c>
      <c r="RW206" s="135">
        <v>3552.6995977729493</v>
      </c>
      <c r="RX206" s="135">
        <v>41439.273561368223</v>
      </c>
      <c r="RY206" s="135">
        <v>12353.630166987277</v>
      </c>
      <c r="RZ206" s="135">
        <v>57345.603326128446</v>
      </c>
      <c r="SA206" s="135">
        <v>4243.9139999999998</v>
      </c>
      <c r="SB206" s="135">
        <v>121.39549000000001</v>
      </c>
      <c r="SC206" s="135">
        <v>570.96228000000008</v>
      </c>
      <c r="SD206" s="135">
        <v>692.35777000000007</v>
      </c>
      <c r="SE206" s="135">
        <v>3555.2787472299997</v>
      </c>
      <c r="SF206" s="135">
        <v>2900.983439779885</v>
      </c>
      <c r="SG206" s="135">
        <v>774.35362282000187</v>
      </c>
      <c r="SH206" s="135">
        <v>429.92956764984774</v>
      </c>
      <c r="SI206" s="135">
        <v>4329.6323700500016</v>
      </c>
      <c r="SJ206" s="135">
        <v>3330.9130074297327</v>
      </c>
      <c r="SK206" s="135">
        <v>14165.818480990001</v>
      </c>
      <c r="SL206" s="135">
        <v>99163</v>
      </c>
      <c r="SM206" s="135">
        <v>134599</v>
      </c>
      <c r="SN206" s="135">
        <v>24637</v>
      </c>
      <c r="SO206" s="135">
        <v>23825</v>
      </c>
      <c r="SP206" s="135">
        <v>123800</v>
      </c>
      <c r="SQ206" s="135">
        <v>158424</v>
      </c>
      <c r="SR206" s="135">
        <v>282224</v>
      </c>
      <c r="SS206" s="135">
        <v>0</v>
      </c>
      <c r="ST206" s="135">
        <v>0</v>
      </c>
      <c r="SU206" s="135">
        <v>128.89446366000001</v>
      </c>
      <c r="SV206" s="135">
        <v>204.41735547917366</v>
      </c>
      <c r="SW206" s="135">
        <v>4573.6849795300041</v>
      </c>
      <c r="SX206" s="135">
        <v>0</v>
      </c>
      <c r="SY206" s="135">
        <v>1080.36893723</v>
      </c>
      <c r="SZ206" s="135">
        <v>609.13144850660342</v>
      </c>
      <c r="TA206" s="135">
        <v>1673.7194584399999</v>
      </c>
      <c r="TB206" s="135">
        <v>958.59797643074876</v>
      </c>
      <c r="TC206" s="135">
        <v>0</v>
      </c>
      <c r="TD206" s="135">
        <v>0</v>
      </c>
      <c r="TE206" s="135">
        <v>756.30104298999993</v>
      </c>
      <c r="TF206" s="135">
        <v>39.975067273958693</v>
      </c>
      <c r="TG206" s="135">
        <v>5.7255870399999997</v>
      </c>
      <c r="TH206" s="135">
        <v>121.81648548933289</v>
      </c>
      <c r="TI206" s="135">
        <v>8294.0579996900033</v>
      </c>
      <c r="TJ206" s="135">
        <v>1952.4651475008466</v>
      </c>
      <c r="TK206" s="140">
        <v>13287.42</v>
      </c>
      <c r="TL206" s="140">
        <v>22529.9</v>
      </c>
      <c r="TM206" s="140"/>
      <c r="TN206" s="135">
        <v>260091.33708999999</v>
      </c>
      <c r="TO206" s="141">
        <v>532.77333836441073</v>
      </c>
      <c r="TP206" s="141">
        <v>198.11423028276533</v>
      </c>
      <c r="TQ206" s="141">
        <v>174.00422786660855</v>
      </c>
      <c r="TR206" s="141"/>
      <c r="TS206" s="141"/>
      <c r="TT206" s="141"/>
      <c r="TU206" s="141"/>
      <c r="TV206" s="141"/>
      <c r="TW206" s="135">
        <v>11543.96</v>
      </c>
      <c r="TX206" s="135">
        <v>1777.14</v>
      </c>
      <c r="TY206" s="135">
        <v>55680.41</v>
      </c>
      <c r="TZ206" s="135">
        <v>26290.99</v>
      </c>
      <c r="UA206" s="135">
        <v>38003.97</v>
      </c>
      <c r="UB206" s="135">
        <v>13898.12</v>
      </c>
      <c r="UC206" s="135">
        <v>51902.090000000004</v>
      </c>
      <c r="UD206" s="135">
        <v>17618.09</v>
      </c>
      <c r="UE206" s="135">
        <v>2589.14</v>
      </c>
      <c r="UF206" s="135">
        <v>20207.23</v>
      </c>
      <c r="UG206" s="135"/>
      <c r="UH206" s="135"/>
      <c r="UI206" s="135"/>
      <c r="UJ206" s="135">
        <v>2413.39</v>
      </c>
      <c r="UK206" s="135">
        <v>233.40309999999999</v>
      </c>
      <c r="UL206" s="128">
        <f t="shared" si="31"/>
        <v>2646.7930999999999</v>
      </c>
      <c r="UM206" s="128">
        <f t="shared" si="38"/>
        <v>7495.2219797285707</v>
      </c>
      <c r="UN206" s="128">
        <f t="shared" si="38"/>
        <v>1591.1484179302172</v>
      </c>
      <c r="UO206" s="128">
        <f t="shared" si="38"/>
        <v>9086.3703976587894</v>
      </c>
      <c r="UP206" s="128">
        <f t="shared" si="38"/>
        <v>2890.5566200000003</v>
      </c>
      <c r="UQ206" s="135">
        <v>4647.2519797285704</v>
      </c>
      <c r="UR206" s="135">
        <v>1347.8018205152589</v>
      </c>
      <c r="US206" s="135">
        <v>5995.0538002438298</v>
      </c>
      <c r="UT206" s="135">
        <v>2067.2023655000003</v>
      </c>
      <c r="UU206" s="135">
        <v>2847.9700000000003</v>
      </c>
      <c r="UV206" s="135">
        <v>243.34659741495832</v>
      </c>
      <c r="UW206" s="135">
        <v>3091.3165974149588</v>
      </c>
      <c r="UX206" s="135">
        <v>823.35425450000002</v>
      </c>
      <c r="UY206" s="135">
        <v>17042.010999999999</v>
      </c>
      <c r="UZ206" s="135">
        <v>2122.2910000000002</v>
      </c>
      <c r="VA206" s="142">
        <v>0</v>
      </c>
      <c r="VB206" s="142">
        <v>0</v>
      </c>
      <c r="VC206" s="129">
        <f t="shared" si="32"/>
        <v>0</v>
      </c>
      <c r="VD206" s="142">
        <v>0</v>
      </c>
      <c r="VE206" s="142">
        <v>0</v>
      </c>
      <c r="VF206" s="129">
        <f t="shared" si="33"/>
        <v>0</v>
      </c>
      <c r="VG206" s="129">
        <f t="shared" si="34"/>
        <v>0</v>
      </c>
      <c r="VH206" s="142">
        <v>0</v>
      </c>
      <c r="VI206" s="142">
        <v>0</v>
      </c>
      <c r="VJ206" s="141"/>
      <c r="VK206" s="141"/>
      <c r="VL206" s="143">
        <v>41589.53</v>
      </c>
      <c r="VM206" s="143">
        <v>16561.018</v>
      </c>
      <c r="VN206" s="135">
        <v>48485.22</v>
      </c>
      <c r="VO206" s="135">
        <v>18963.241066999999</v>
      </c>
      <c r="VP206" s="135">
        <v>14949.984306</v>
      </c>
      <c r="VQ206" s="135">
        <v>1155.5979858551759</v>
      </c>
      <c r="VR206" s="144">
        <v>1098.1874989999997</v>
      </c>
      <c r="VS206" s="144">
        <v>652.92046499999924</v>
      </c>
      <c r="VT206" s="135">
        <v>0</v>
      </c>
      <c r="VU206" s="135">
        <v>0</v>
      </c>
      <c r="VV206" s="135">
        <v>16534.358720999997</v>
      </c>
      <c r="VW206" s="135">
        <v>12538.408915524225</v>
      </c>
      <c r="VX206" s="135">
        <v>7348.2961340000011</v>
      </c>
      <c r="VY206" s="135">
        <v>438.57653805962059</v>
      </c>
      <c r="VZ206" s="135">
        <v>17706.874646</v>
      </c>
      <c r="WA206" s="135">
        <v>3584.0328434161515</v>
      </c>
      <c r="WB206" s="135">
        <v>0</v>
      </c>
      <c r="WC206" s="135">
        <v>0</v>
      </c>
      <c r="WD206" s="135">
        <v>39078.957145</v>
      </c>
      <c r="WE206" s="135">
        <v>13325.924815</v>
      </c>
      <c r="WF206" s="135">
        <v>39078.957145</v>
      </c>
      <c r="WG206" s="135">
        <v>13325.924815</v>
      </c>
      <c r="WH206" s="135">
        <v>0</v>
      </c>
      <c r="WI206" s="135">
        <v>0</v>
      </c>
      <c r="WJ206" s="135">
        <v>9397.1</v>
      </c>
      <c r="WK206" s="135">
        <v>3579.06</v>
      </c>
      <c r="WL206" s="135">
        <v>7758.56</v>
      </c>
      <c r="WM206" s="135">
        <v>3579.06</v>
      </c>
      <c r="WN206" s="135">
        <v>13851.15</v>
      </c>
      <c r="WO206" s="135">
        <v>6282.01</v>
      </c>
      <c r="WP206" s="135"/>
      <c r="WQ206" s="135"/>
      <c r="WR206" s="135">
        <v>0</v>
      </c>
      <c r="WS206" s="135">
        <v>0</v>
      </c>
      <c r="WT206" s="135">
        <v>31006.812999999998</v>
      </c>
      <c r="WU206" s="135">
        <v>12670.178</v>
      </c>
      <c r="WV206" s="135">
        <v>31006.812999999998</v>
      </c>
      <c r="WW206" s="135">
        <v>12670.178</v>
      </c>
      <c r="WX206" s="135">
        <v>0</v>
      </c>
      <c r="WY206" s="135">
        <v>0</v>
      </c>
      <c r="WZ206" s="135">
        <v>1139.456008000001</v>
      </c>
      <c r="XA206" s="135">
        <v>205.12809900000047</v>
      </c>
      <c r="XB206" s="135">
        <v>102624.63815300001</v>
      </c>
      <c r="XC206" s="135">
        <v>16930.99784</v>
      </c>
      <c r="XD206" s="135">
        <v>1614.618008000004</v>
      </c>
      <c r="XE206" s="135">
        <v>530.66402499999958</v>
      </c>
      <c r="XF206" s="135">
        <v>0</v>
      </c>
      <c r="XG206" s="135">
        <v>0</v>
      </c>
      <c r="XH206" s="145">
        <v>0</v>
      </c>
      <c r="XI206" s="145">
        <v>0</v>
      </c>
      <c r="XJ206" s="145">
        <v>0</v>
      </c>
      <c r="XK206" s="145">
        <v>0</v>
      </c>
      <c r="XL206" s="145">
        <v>0</v>
      </c>
      <c r="XM206" s="145">
        <v>0</v>
      </c>
      <c r="XN206" s="145">
        <v>0</v>
      </c>
      <c r="XO206" s="145">
        <v>0</v>
      </c>
      <c r="XP206" s="145">
        <v>0</v>
      </c>
      <c r="XQ206" s="145">
        <v>0</v>
      </c>
      <c r="XR206" s="145">
        <v>0</v>
      </c>
      <c r="XS206" s="145">
        <v>0</v>
      </c>
      <c r="XT206" s="145">
        <v>0</v>
      </c>
      <c r="XU206" s="145">
        <v>0</v>
      </c>
      <c r="XV206" s="145">
        <v>0</v>
      </c>
      <c r="XW206" s="135">
        <v>17212.79632193</v>
      </c>
      <c r="XX206" s="135">
        <v>0</v>
      </c>
      <c r="XY206" s="135">
        <v>0</v>
      </c>
      <c r="XZ206" s="135">
        <v>0</v>
      </c>
      <c r="YA206" s="135">
        <v>0</v>
      </c>
      <c r="YB206" s="135">
        <v>0</v>
      </c>
      <c r="YC206" s="135">
        <v>0</v>
      </c>
      <c r="YD206" s="135">
        <v>0</v>
      </c>
      <c r="YE206" s="135">
        <v>0</v>
      </c>
      <c r="YF206" s="135">
        <v>0</v>
      </c>
      <c r="YG206" s="135">
        <v>0</v>
      </c>
      <c r="YH206" s="135">
        <v>0</v>
      </c>
      <c r="YI206" s="135">
        <v>0</v>
      </c>
      <c r="YJ206" s="135">
        <v>0</v>
      </c>
      <c r="YK206" s="135">
        <v>0</v>
      </c>
      <c r="YL206" s="135">
        <v>0</v>
      </c>
      <c r="YM206" s="135">
        <v>12547.435474580001</v>
      </c>
      <c r="YN206" s="128">
        <f t="shared" si="29"/>
        <v>91227.361420714515</v>
      </c>
      <c r="YO206" s="135">
        <v>30336.392347435245</v>
      </c>
      <c r="YP206" s="135">
        <f t="shared" si="30"/>
        <v>346465.45900814905</v>
      </c>
      <c r="YQ206" s="135">
        <v>0</v>
      </c>
      <c r="YR206" s="135">
        <v>0</v>
      </c>
      <c r="YS206" s="128" t="e">
        <f t="shared" si="35"/>
        <v>#REF!</v>
      </c>
      <c r="YT206" s="135">
        <v>0</v>
      </c>
      <c r="YU206" s="135">
        <v>0</v>
      </c>
      <c r="YV206" s="128" t="e">
        <f t="shared" si="36"/>
        <v>#REF!</v>
      </c>
      <c r="YW206" s="135">
        <v>0</v>
      </c>
      <c r="YX206" s="135">
        <v>0</v>
      </c>
      <c r="YY206" s="128" t="e">
        <f t="shared" si="37"/>
        <v>#REF!</v>
      </c>
      <c r="YZ206" s="146">
        <v>2.9529999999999998</v>
      </c>
      <c r="ZA206" s="147">
        <v>89623.208162499999</v>
      </c>
      <c r="ZB206" s="147">
        <v>46147.675288958322</v>
      </c>
      <c r="ZC206" s="147">
        <v>135770.88345145833</v>
      </c>
      <c r="ZD206" s="147">
        <v>34913.960257499995</v>
      </c>
      <c r="ZE206" s="147">
        <v>43749.82480341944</v>
      </c>
      <c r="ZF206" s="147">
        <v>78663.785060919443</v>
      </c>
      <c r="ZH206" s="147">
        <v>9397.1</v>
      </c>
      <c r="ZI206" s="147">
        <v>3579.06</v>
      </c>
      <c r="ZJ206" s="147">
        <v>7758.56</v>
      </c>
      <c r="ZK206" s="147">
        <v>2809.11</v>
      </c>
      <c r="ZL206" s="147">
        <v>13851.15</v>
      </c>
      <c r="ZM206" s="147">
        <v>6282.01</v>
      </c>
      <c r="ZN206" s="147">
        <v>1604.89</v>
      </c>
      <c r="ZO206" s="147">
        <v>100.33</v>
      </c>
      <c r="ZP206" s="147">
        <v>1864.12</v>
      </c>
      <c r="ZQ206" s="147">
        <v>7.7</v>
      </c>
      <c r="ZR206" s="147">
        <v>35.96</v>
      </c>
      <c r="ZS206" s="147">
        <v>8.3000000000000007</v>
      </c>
      <c r="ZT206" s="149" t="s">
        <v>1139</v>
      </c>
      <c r="ZU206" s="149" t="s">
        <v>1139</v>
      </c>
      <c r="ZV206" s="149" t="s">
        <v>1139</v>
      </c>
      <c r="ZW206" s="149" t="s">
        <v>1139</v>
      </c>
      <c r="ZX206" s="149" t="s">
        <v>1139</v>
      </c>
      <c r="ZY206" s="149" t="s">
        <v>1139</v>
      </c>
      <c r="ZZ206" s="149" t="s">
        <v>1139</v>
      </c>
      <c r="AAA206" s="149" t="s">
        <v>1139</v>
      </c>
      <c r="AAB206" s="149">
        <v>6.2084320000000002</v>
      </c>
      <c r="AAC206" s="149">
        <v>6.25</v>
      </c>
      <c r="AAD206" s="149" t="s">
        <v>1139</v>
      </c>
      <c r="AAE206" s="149" t="s">
        <v>1139</v>
      </c>
      <c r="AAF206" s="149" t="s">
        <v>1139</v>
      </c>
      <c r="AAG206" s="149" t="s">
        <v>1139</v>
      </c>
      <c r="AAH206" s="149" t="s">
        <v>1139</v>
      </c>
      <c r="AAI206" s="149" t="s">
        <v>1139</v>
      </c>
      <c r="AAJ206" s="149" t="s">
        <v>1139</v>
      </c>
      <c r="AAK206" s="149" t="s">
        <v>1139</v>
      </c>
      <c r="AAL206" s="149">
        <v>4.8499999999999996</v>
      </c>
      <c r="AAM206" s="149" t="s">
        <v>1139</v>
      </c>
      <c r="ABJ206" s="150">
        <v>68.070358203976795</v>
      </c>
    </row>
    <row r="207" spans="1:738" s="148" customFormat="1" ht="15.75" outlineLevel="2" x14ac:dyDescent="0.25">
      <c r="A207" s="122">
        <v>39721</v>
      </c>
      <c r="B207" s="135">
        <v>42583.550454999997</v>
      </c>
      <c r="C207" s="135">
        <v>33356.656780999998</v>
      </c>
      <c r="D207" s="135">
        <v>2070.4724740000001</v>
      </c>
      <c r="E207" s="135">
        <v>639.88699999999994</v>
      </c>
      <c r="F207" s="135">
        <v>4477.3909999999996</v>
      </c>
      <c r="G207" s="135">
        <v>834.37599999999998</v>
      </c>
      <c r="H207" s="135">
        <v>1204.758</v>
      </c>
      <c r="I207" s="135">
        <v>813.06100000000004</v>
      </c>
      <c r="J207" s="135">
        <v>110.07336300000645</v>
      </c>
      <c r="K207" s="135">
        <v>40.826999999999998</v>
      </c>
      <c r="L207" s="135">
        <v>172.36</v>
      </c>
      <c r="M207" s="135">
        <v>3752.1570000000002</v>
      </c>
      <c r="N207" s="135">
        <v>988.25738200000001</v>
      </c>
      <c r="O207" s="135">
        <v>960.96799999999996</v>
      </c>
      <c r="P207" s="135">
        <v>49421.254200000003</v>
      </c>
      <c r="Q207" s="135">
        <v>62986.539547</v>
      </c>
      <c r="R207" s="135">
        <v>15564.126832</v>
      </c>
      <c r="S207" s="135">
        <v>14919.559714999999</v>
      </c>
      <c r="T207" s="135">
        <v>11.475998000000001</v>
      </c>
      <c r="U207" s="135">
        <v>36.681114999999998</v>
      </c>
      <c r="V207" s="135">
        <v>300.13171399999999</v>
      </c>
      <c r="W207" s="135">
        <v>49.036290000000001</v>
      </c>
      <c r="X207" s="135">
        <v>247.24199999999999</v>
      </c>
      <c r="Y207" s="135">
        <v>57.658932</v>
      </c>
      <c r="Z207" s="135">
        <v>15.199553000001913</v>
      </c>
      <c r="AA207" s="135">
        <v>72.559811999999994</v>
      </c>
      <c r="AB207" s="135">
        <v>503.846</v>
      </c>
      <c r="AC207" s="135">
        <v>836.20126800000003</v>
      </c>
      <c r="AD207" s="135">
        <v>656.40456500000005</v>
      </c>
      <c r="AE207" s="135">
        <v>181.307795</v>
      </c>
      <c r="AF207" s="135">
        <v>17887.304757000002</v>
      </c>
      <c r="AG207" s="135">
        <v>18632.493129999999</v>
      </c>
      <c r="AH207" s="135">
        <v>55950.533251000001</v>
      </c>
      <c r="AI207" s="135">
        <v>15805.374400000001</v>
      </c>
      <c r="AJ207" s="135">
        <v>11119.659981999999</v>
      </c>
      <c r="AK207" s="135">
        <v>11032.159553</v>
      </c>
      <c r="AL207" s="135">
        <v>16913.865307</v>
      </c>
      <c r="AM207" s="135">
        <v>600.326009</v>
      </c>
      <c r="AN207" s="135">
        <v>52943.873</v>
      </c>
      <c r="AO207" s="135">
        <v>3705.1680000000001</v>
      </c>
      <c r="AP207" s="135">
        <v>16012.507208999999</v>
      </c>
      <c r="AQ207" s="135">
        <v>31262.578115</v>
      </c>
      <c r="AR207" s="135">
        <v>3499.9299270000001</v>
      </c>
      <c r="AS207" s="135">
        <v>2.1280000000000001</v>
      </c>
      <c r="AT207" s="135">
        <v>3175.0230000000001</v>
      </c>
      <c r="AU207" s="135">
        <v>667.84900000000005</v>
      </c>
      <c r="AV207" s="135">
        <v>1330.518</v>
      </c>
      <c r="AW207" s="135">
        <v>113090.510251</v>
      </c>
      <c r="AX207" s="135">
        <v>14482.333874</v>
      </c>
      <c r="AY207" s="135">
        <v>0</v>
      </c>
      <c r="AZ207" s="135">
        <v>3732.0328730000001</v>
      </c>
      <c r="BA207" s="135">
        <v>3013.2192690000002</v>
      </c>
      <c r="BB207" s="135">
        <v>7641.925647</v>
      </c>
      <c r="BC207" s="135">
        <v>76.517159000000007</v>
      </c>
      <c r="BD207" s="135">
        <v>0</v>
      </c>
      <c r="BE207" s="135">
        <v>2880.22</v>
      </c>
      <c r="BF207" s="135">
        <v>0</v>
      </c>
      <c r="BG207" s="135">
        <v>13789.661188</v>
      </c>
      <c r="BH207" s="135">
        <v>115.85119899999999</v>
      </c>
      <c r="BI207" s="135">
        <v>0</v>
      </c>
      <c r="BJ207" s="135">
        <v>247.969742</v>
      </c>
      <c r="BK207" s="135">
        <v>44.885745</v>
      </c>
      <c r="BL207" s="135">
        <v>283.96600000000001</v>
      </c>
      <c r="BM207" s="135">
        <v>17684.699070999999</v>
      </c>
      <c r="BN207" s="135">
        <v>15373.611394</v>
      </c>
      <c r="BO207" s="135">
        <v>4046.8765039999998</v>
      </c>
      <c r="BP207" s="135">
        <v>0</v>
      </c>
      <c r="BQ207" s="135">
        <v>2889.3745039999999</v>
      </c>
      <c r="BR207" s="135">
        <v>1153.116</v>
      </c>
      <c r="BS207" s="135">
        <v>0</v>
      </c>
      <c r="BT207" s="135">
        <v>4.3860000000000001</v>
      </c>
      <c r="BU207" s="135">
        <v>0</v>
      </c>
      <c r="BV207" s="135">
        <v>1069.364581</v>
      </c>
      <c r="BW207" s="135">
        <v>564.94442700000002</v>
      </c>
      <c r="BX207" s="135">
        <v>0</v>
      </c>
      <c r="BY207" s="135">
        <v>219.51130800000001</v>
      </c>
      <c r="BZ207" s="135">
        <v>332.46202199999999</v>
      </c>
      <c r="CA207" s="135">
        <v>0</v>
      </c>
      <c r="CB207" s="135">
        <v>4.3860000000000001</v>
      </c>
      <c r="CC207" s="135">
        <v>0</v>
      </c>
      <c r="CD207" s="135">
        <v>30722.030790000001</v>
      </c>
      <c r="CE207" s="135">
        <v>30554.34779</v>
      </c>
      <c r="CF207" s="135">
        <v>14005.028716999999</v>
      </c>
      <c r="CG207" s="135">
        <v>9695.6810729999997</v>
      </c>
      <c r="CH207" s="135">
        <v>6527.8069999999998</v>
      </c>
      <c r="CI207" s="135">
        <v>38.924999999999997</v>
      </c>
      <c r="CJ207" s="135">
        <v>273.05799999999999</v>
      </c>
      <c r="CK207" s="135">
        <v>13.848000000000001</v>
      </c>
      <c r="CL207" s="135">
        <v>4111.2420579999998</v>
      </c>
      <c r="CM207" s="135">
        <v>4078.40569</v>
      </c>
      <c r="CN207" s="135">
        <v>3059.2342899999999</v>
      </c>
      <c r="CO207" s="135">
        <v>349.747591</v>
      </c>
      <c r="CP207" s="135">
        <v>669.38247899999999</v>
      </c>
      <c r="CQ207" s="135">
        <v>38.924999999999997</v>
      </c>
      <c r="CR207" s="135">
        <v>273.05799999999999</v>
      </c>
      <c r="CS207" s="135">
        <v>13.848000000000001</v>
      </c>
      <c r="CT207" s="135">
        <v>15097.182691</v>
      </c>
      <c r="CU207" s="135">
        <v>3770.4478009999998</v>
      </c>
      <c r="CV207" s="135">
        <v>0</v>
      </c>
      <c r="CW207" s="135">
        <v>2801.1658010000001</v>
      </c>
      <c r="CX207" s="135">
        <v>969.28200000000004</v>
      </c>
      <c r="CY207" s="135">
        <v>0</v>
      </c>
      <c r="CZ207" s="135">
        <v>0</v>
      </c>
      <c r="DA207" s="135">
        <v>0</v>
      </c>
      <c r="DB207" s="135">
        <v>933.51478299999997</v>
      </c>
      <c r="DC207" s="135">
        <v>429.094629</v>
      </c>
      <c r="DD207" s="135">
        <v>0</v>
      </c>
      <c r="DE207" s="135">
        <v>84.442424000000003</v>
      </c>
      <c r="DF207" s="135">
        <v>332.08063700000002</v>
      </c>
      <c r="DG207" s="135">
        <v>0</v>
      </c>
      <c r="DH207" s="135">
        <v>2.4475790000000002</v>
      </c>
      <c r="DI207" s="135">
        <v>10.123989</v>
      </c>
      <c r="DJ207" s="135">
        <v>18636.191573</v>
      </c>
      <c r="DK207" s="135">
        <v>18584.030573</v>
      </c>
      <c r="DL207" s="135">
        <v>12385.9655</v>
      </c>
      <c r="DM207" s="135">
        <v>4921.5230730000003</v>
      </c>
      <c r="DN207" s="135">
        <v>1276.5419999999999</v>
      </c>
      <c r="DO207" s="135">
        <v>0</v>
      </c>
      <c r="DP207" s="135">
        <v>0</v>
      </c>
      <c r="DQ207" s="135">
        <v>0</v>
      </c>
      <c r="DR207" s="135">
        <v>3108.507036</v>
      </c>
      <c r="DS207" s="135">
        <v>3090.45676</v>
      </c>
      <c r="DT207" s="135">
        <v>2745.7505000000001</v>
      </c>
      <c r="DU207" s="135">
        <v>319.30908299999999</v>
      </c>
      <c r="DV207" s="135">
        <v>25.397176999999999</v>
      </c>
      <c r="DW207" s="135">
        <v>0</v>
      </c>
      <c r="DX207" s="135">
        <v>0</v>
      </c>
      <c r="DY207" s="135">
        <v>0</v>
      </c>
      <c r="DZ207" s="135">
        <v>0</v>
      </c>
      <c r="EA207" s="135">
        <v>0</v>
      </c>
      <c r="EB207" s="135">
        <v>0</v>
      </c>
      <c r="EC207" s="135">
        <v>0</v>
      </c>
      <c r="ED207" s="135">
        <v>0</v>
      </c>
      <c r="EE207" s="135">
        <v>0</v>
      </c>
      <c r="EF207" s="135">
        <v>0</v>
      </c>
      <c r="EG207" s="135">
        <v>0</v>
      </c>
      <c r="EH207" s="135">
        <v>36125.632142000002</v>
      </c>
      <c r="EI207" s="135">
        <v>35992.117360999997</v>
      </c>
      <c r="EJ207" s="135">
        <v>34731.809930000003</v>
      </c>
      <c r="EK207" s="135">
        <v>1229.2133449999999</v>
      </c>
      <c r="EL207" s="135">
        <v>31.094086000000001</v>
      </c>
      <c r="EM207" s="135">
        <v>0</v>
      </c>
      <c r="EN207" s="135">
        <v>0</v>
      </c>
      <c r="EO207" s="135">
        <v>0</v>
      </c>
      <c r="EP207" s="135">
        <v>8054.2292379999999</v>
      </c>
      <c r="EQ207" s="135">
        <v>3008.0626000000002</v>
      </c>
      <c r="ER207" s="135">
        <v>2952.3026</v>
      </c>
      <c r="ES207" s="135">
        <v>55.005000000000003</v>
      </c>
      <c r="ET207" s="135">
        <v>0</v>
      </c>
      <c r="EU207" s="135">
        <v>0</v>
      </c>
      <c r="EV207" s="135">
        <v>0</v>
      </c>
      <c r="EW207" s="135">
        <v>0</v>
      </c>
      <c r="EX207" s="135">
        <v>6944.6214669999999</v>
      </c>
      <c r="EY207" s="135">
        <v>416.176534</v>
      </c>
      <c r="EZ207" s="135">
        <v>27.93648</v>
      </c>
      <c r="FA207" s="135">
        <v>342.32828499999999</v>
      </c>
      <c r="FB207" s="135">
        <v>10.250346</v>
      </c>
      <c r="FC207" s="135">
        <v>0.396505</v>
      </c>
      <c r="FD207" s="135">
        <v>13.51512</v>
      </c>
      <c r="FE207" s="135">
        <v>3.0997979999999998</v>
      </c>
      <c r="FF207" s="135">
        <v>0</v>
      </c>
      <c r="FG207" s="135">
        <v>0</v>
      </c>
      <c r="FH207" s="135">
        <v>0</v>
      </c>
      <c r="FI207" s="135">
        <v>0</v>
      </c>
      <c r="FJ207" s="135">
        <v>0</v>
      </c>
      <c r="FK207" s="135">
        <v>0</v>
      </c>
      <c r="FL207" s="135">
        <v>0</v>
      </c>
      <c r="FM207" s="135">
        <v>0</v>
      </c>
      <c r="FN207" s="135">
        <v>2472.3904200000002</v>
      </c>
      <c r="FO207" s="135">
        <v>2301.9401560000001</v>
      </c>
      <c r="FP207" s="135">
        <v>30.082260000000002</v>
      </c>
      <c r="FQ207" s="135">
        <v>2271.779939</v>
      </c>
      <c r="FR207" s="135">
        <v>7.7956999999999999E-2</v>
      </c>
      <c r="FS207" s="135">
        <v>0</v>
      </c>
      <c r="FT207" s="135">
        <v>0</v>
      </c>
      <c r="FU207" s="135">
        <v>0</v>
      </c>
      <c r="FV207" s="135">
        <v>9556.9827619999996</v>
      </c>
      <c r="FW207" s="135">
        <v>9238.3487619999996</v>
      </c>
      <c r="FX207" s="135">
        <v>7722.8487619999996</v>
      </c>
      <c r="FY207" s="135">
        <v>1289.039</v>
      </c>
      <c r="FZ207" s="135">
        <v>0</v>
      </c>
      <c r="GA207" s="135">
        <v>196.02099999999999</v>
      </c>
      <c r="GB207" s="135">
        <v>15.061</v>
      </c>
      <c r="GC207" s="135">
        <v>4.7610000000000001</v>
      </c>
      <c r="GD207" s="135">
        <v>4365.7491499999996</v>
      </c>
      <c r="GE207" s="135">
        <v>3612.8123369999998</v>
      </c>
      <c r="GF207" s="135">
        <v>0</v>
      </c>
      <c r="GG207" s="135">
        <v>3502.061639</v>
      </c>
      <c r="GH207" s="135">
        <v>0</v>
      </c>
      <c r="GI207" s="135">
        <v>29.117607</v>
      </c>
      <c r="GJ207" s="135">
        <v>60.200268999999999</v>
      </c>
      <c r="GK207" s="135">
        <v>12.977823000000001</v>
      </c>
      <c r="GL207" s="135">
        <v>30130.819299999999</v>
      </c>
      <c r="GM207" s="135">
        <v>16055.683999999999</v>
      </c>
      <c r="GN207" s="135">
        <v>1939.171</v>
      </c>
      <c r="GO207" s="135">
        <v>0</v>
      </c>
      <c r="GP207" s="135">
        <v>0</v>
      </c>
      <c r="GQ207" s="135">
        <v>12.252000000000001</v>
      </c>
      <c r="GR207" s="135">
        <v>319.45699999999999</v>
      </c>
      <c r="GS207" s="135">
        <v>93.760999999999996</v>
      </c>
      <c r="GT207" s="135">
        <v>1776.59754</v>
      </c>
      <c r="GU207" s="135">
        <v>6955.8001549999999</v>
      </c>
      <c r="GV207" s="135">
        <v>6754.9</v>
      </c>
      <c r="GW207" s="135">
        <v>0</v>
      </c>
      <c r="GX207" s="135">
        <v>5.0065999999999999E-2</v>
      </c>
      <c r="GY207" s="135">
        <v>20.185147000000001</v>
      </c>
      <c r="GZ207" s="135">
        <v>11.760752</v>
      </c>
      <c r="HA207" s="135">
        <v>104.107252</v>
      </c>
      <c r="HB207" s="135">
        <v>41294.782198000001</v>
      </c>
      <c r="HC207" s="135">
        <v>28871.579099999999</v>
      </c>
      <c r="HD207" s="135">
        <v>2174.7620999999999</v>
      </c>
      <c r="HE207" s="135">
        <v>4686.7430000000004</v>
      </c>
      <c r="HF207" s="135">
        <v>19545.952000000001</v>
      </c>
      <c r="HG207" s="135">
        <v>173.113</v>
      </c>
      <c r="HH207" s="135">
        <v>1651.856</v>
      </c>
      <c r="HI207" s="135">
        <v>284.197</v>
      </c>
      <c r="HJ207" s="135">
        <v>3120.7185749999999</v>
      </c>
      <c r="HK207" s="135">
        <v>1151.290667</v>
      </c>
      <c r="HL207" s="135">
        <v>0</v>
      </c>
      <c r="HM207" s="135">
        <v>31.280242000000001</v>
      </c>
      <c r="HN207" s="135">
        <v>1035.453604</v>
      </c>
      <c r="HO207" s="135">
        <v>2.0732499999999998</v>
      </c>
      <c r="HP207" s="135">
        <v>29.990252000000002</v>
      </c>
      <c r="HQ207" s="135">
        <v>7.5403200000000004</v>
      </c>
      <c r="HR207" s="135">
        <v>9544.1362549999994</v>
      </c>
      <c r="HS207" s="135">
        <v>3632.3886240000002</v>
      </c>
      <c r="HT207" s="135">
        <v>7965.9825529999998</v>
      </c>
      <c r="HU207" s="135">
        <v>2862.0186840000001</v>
      </c>
      <c r="HV207" s="135">
        <v>13359.084306999999</v>
      </c>
      <c r="HW207" s="135">
        <v>7218.7367210000002</v>
      </c>
      <c r="HX207" s="135">
        <v>393.375</v>
      </c>
      <c r="HY207" s="135">
        <v>76.517159000000007</v>
      </c>
      <c r="HZ207" s="135">
        <v>86055.466899999999</v>
      </c>
      <c r="IA207" s="135">
        <v>17620.940299999998</v>
      </c>
      <c r="IB207" s="135">
        <v>20136.074000000001</v>
      </c>
      <c r="IC207" s="136">
        <v>2.98</v>
      </c>
      <c r="ID207" s="136">
        <v>2.976</v>
      </c>
      <c r="IE207" s="136">
        <v>2.9809999999999999</v>
      </c>
      <c r="IF207" s="135">
        <v>0</v>
      </c>
      <c r="IG207" s="135">
        <v>1240.1010000000001</v>
      </c>
      <c r="IH207" s="135">
        <v>24262.103999999999</v>
      </c>
      <c r="II207" s="135">
        <v>13204.697</v>
      </c>
      <c r="IJ207" s="135">
        <v>16611.886434999993</v>
      </c>
      <c r="IK207" s="135">
        <v>12772.260899021827</v>
      </c>
      <c r="IL207" s="135">
        <v>0</v>
      </c>
      <c r="IM207" s="135">
        <v>0</v>
      </c>
      <c r="IN207" s="135">
        <v>0</v>
      </c>
      <c r="IO207" s="135">
        <v>0</v>
      </c>
      <c r="IP207" s="135">
        <v>0</v>
      </c>
      <c r="IQ207" s="135">
        <v>0</v>
      </c>
      <c r="IR207" s="135">
        <v>7650.218006000001</v>
      </c>
      <c r="IS207" s="135">
        <v>432.43594561290331</v>
      </c>
      <c r="IT207" s="135">
        <v>15407.198954</v>
      </c>
      <c r="IU207" s="135">
        <v>1161.0933349996776</v>
      </c>
      <c r="IV207" s="135">
        <v>2914.2470599999997</v>
      </c>
      <c r="IW207" s="135">
        <v>2438.4376523655915</v>
      </c>
      <c r="IX207" s="135">
        <v>0</v>
      </c>
      <c r="IY207" s="135">
        <v>0</v>
      </c>
      <c r="IZ207" s="135">
        <v>0</v>
      </c>
      <c r="JA207" s="135">
        <v>0</v>
      </c>
      <c r="JB207" s="135">
        <v>0</v>
      </c>
      <c r="JC207" s="135">
        <v>0</v>
      </c>
      <c r="JD207" s="135">
        <v>752.50336100000004</v>
      </c>
      <c r="JE207" s="135">
        <v>2814.5890376344087</v>
      </c>
      <c r="JF207" s="135">
        <v>0</v>
      </c>
      <c r="JG207" s="135">
        <v>0</v>
      </c>
      <c r="JH207" s="135">
        <v>0</v>
      </c>
      <c r="JI207" s="135">
        <v>0</v>
      </c>
      <c r="JJ207" s="135">
        <v>0</v>
      </c>
      <c r="JK207" s="135">
        <v>0</v>
      </c>
      <c r="JL207" s="135">
        <v>0</v>
      </c>
      <c r="JM207" s="135">
        <v>0</v>
      </c>
      <c r="JN207" s="135">
        <v>17419.654890829996</v>
      </c>
      <c r="JO207" s="135">
        <v>12781.11031459</v>
      </c>
      <c r="JP207" s="135">
        <v>17419.654890829996</v>
      </c>
      <c r="JQ207" s="135">
        <v>12781.11031459</v>
      </c>
      <c r="JR207" s="135">
        <v>0</v>
      </c>
      <c r="JS207" s="135">
        <v>0</v>
      </c>
      <c r="JT207" s="135">
        <v>0</v>
      </c>
      <c r="JU207" s="135">
        <v>0</v>
      </c>
      <c r="JV207" s="135">
        <v>0</v>
      </c>
      <c r="JW207" s="135">
        <v>0</v>
      </c>
      <c r="JX207" s="135">
        <v>0</v>
      </c>
      <c r="JY207" s="135">
        <v>0</v>
      </c>
      <c r="JZ207" s="135">
        <v>13225.006917509998</v>
      </c>
      <c r="KA207" s="135">
        <v>1034.64148249</v>
      </c>
      <c r="KB207" s="135">
        <v>2711.9949726600007</v>
      </c>
      <c r="KC207" s="135">
        <v>2343.90891792</v>
      </c>
      <c r="KD207" s="135">
        <v>17419.654999999999</v>
      </c>
      <c r="KE207" s="135">
        <v>12781.11</v>
      </c>
      <c r="KF207" s="135">
        <v>0</v>
      </c>
      <c r="KG207" s="135">
        <v>0</v>
      </c>
      <c r="KH207" s="135"/>
      <c r="KI207" s="135"/>
      <c r="KJ207" s="135">
        <v>33356.656999999999</v>
      </c>
      <c r="KK207" s="135">
        <v>16159.661</v>
      </c>
      <c r="KL207" s="135">
        <v>3312.1190000000001</v>
      </c>
      <c r="KM207" s="135">
        <v>149.828</v>
      </c>
      <c r="KN207" s="135">
        <v>2082.5279999999998</v>
      </c>
      <c r="KO207" s="135">
        <v>46.552999999999997</v>
      </c>
      <c r="KP207" s="135">
        <v>277.745</v>
      </c>
      <c r="KQ207" s="135">
        <v>8.0630000000000006</v>
      </c>
      <c r="KR207" s="135">
        <v>5672.3919999999998</v>
      </c>
      <c r="KS207" s="135">
        <v>204.44399999999999</v>
      </c>
      <c r="KT207" s="135">
        <v>30090.902999999998</v>
      </c>
      <c r="KU207" s="135">
        <v>8728.16</v>
      </c>
      <c r="KV207" s="135">
        <v>13915.709000000001</v>
      </c>
      <c r="KW207" s="135">
        <v>21143.268</v>
      </c>
      <c r="KX207" s="135">
        <v>2883.9659999999999</v>
      </c>
      <c r="KY207" s="135">
        <v>1898.502</v>
      </c>
      <c r="KZ207" s="135">
        <v>2000.7929999999999</v>
      </c>
      <c r="LA207" s="135">
        <v>747.22299999999996</v>
      </c>
      <c r="LB207" s="135">
        <v>938.91099999999994</v>
      </c>
      <c r="LC207" s="135">
        <v>2182.8330000000001</v>
      </c>
      <c r="LD207" s="135">
        <v>301.96499999999997</v>
      </c>
      <c r="LE207" s="135">
        <v>1110.3320000000001</v>
      </c>
      <c r="LF207" s="135">
        <v>922.69399999999996</v>
      </c>
      <c r="LG207" s="135">
        <v>89.504000000000005</v>
      </c>
      <c r="LH207" s="135">
        <v>0</v>
      </c>
      <c r="LI207" s="135">
        <v>0</v>
      </c>
      <c r="LJ207" s="135">
        <v>0</v>
      </c>
      <c r="LK207" s="135">
        <v>135.45599999999999</v>
      </c>
      <c r="LL207" s="135">
        <v>0</v>
      </c>
      <c r="LM207" s="135">
        <v>0</v>
      </c>
      <c r="LN207" s="135">
        <v>0</v>
      </c>
      <c r="LO207" s="135">
        <v>0</v>
      </c>
      <c r="LP207" s="135">
        <v>0</v>
      </c>
      <c r="LQ207" s="135">
        <v>0</v>
      </c>
      <c r="LR207" s="135">
        <v>0</v>
      </c>
      <c r="LS207" s="135">
        <v>0</v>
      </c>
      <c r="LT207" s="135">
        <v>65.876000000000005</v>
      </c>
      <c r="LU207" s="135">
        <v>33.101999999999997</v>
      </c>
      <c r="LV207" s="135">
        <v>30.739000000000001</v>
      </c>
      <c r="LW207" s="135">
        <v>4.2999999999999997E-2</v>
      </c>
      <c r="LX207" s="135">
        <v>0</v>
      </c>
      <c r="LY207" s="135">
        <v>0</v>
      </c>
      <c r="LZ207" s="135">
        <v>950.14400000000001</v>
      </c>
      <c r="MA207" s="135">
        <v>445.64699999999999</v>
      </c>
      <c r="MB207" s="135">
        <v>153.821</v>
      </c>
      <c r="MC207" s="135">
        <v>414.577</v>
      </c>
      <c r="MD207" s="135">
        <v>259.00599999999997</v>
      </c>
      <c r="ME207" s="135">
        <v>165.244</v>
      </c>
      <c r="MF207" s="135">
        <v>170.32599999999999</v>
      </c>
      <c r="MG207" s="135">
        <v>909.34900000000005</v>
      </c>
      <c r="MH207" s="135">
        <v>540.88499999999999</v>
      </c>
      <c r="MI207" s="135">
        <v>278.51900000000001</v>
      </c>
      <c r="MJ207" s="135">
        <v>920.05</v>
      </c>
      <c r="MK207" s="135">
        <v>247.32900000000001</v>
      </c>
      <c r="ML207" s="135">
        <v>25681.004000000001</v>
      </c>
      <c r="MM207" s="135">
        <v>14301.790999999999</v>
      </c>
      <c r="MN207" s="135">
        <v>32679.144</v>
      </c>
      <c r="MO207" s="135">
        <v>14991.870999999999</v>
      </c>
      <c r="MP207" s="135">
        <v>0</v>
      </c>
      <c r="MQ207" s="135">
        <v>0</v>
      </c>
      <c r="MR207" s="135">
        <v>0</v>
      </c>
      <c r="MS207" s="135">
        <v>0</v>
      </c>
      <c r="MT207" s="135">
        <v>0</v>
      </c>
      <c r="MU207" s="135">
        <v>0</v>
      </c>
      <c r="MV207" s="135">
        <v>0</v>
      </c>
      <c r="MW207" s="135">
        <v>0</v>
      </c>
      <c r="MX207" s="135">
        <v>0</v>
      </c>
      <c r="MY207" s="135">
        <v>0</v>
      </c>
      <c r="MZ207" s="135">
        <v>0</v>
      </c>
      <c r="NA207" s="135">
        <v>0</v>
      </c>
      <c r="NB207" s="135">
        <v>0</v>
      </c>
      <c r="NC207" s="135">
        <v>0</v>
      </c>
      <c r="ND207" s="135">
        <v>0</v>
      </c>
      <c r="NE207" s="135">
        <v>0</v>
      </c>
      <c r="NF207" s="137">
        <v>0</v>
      </c>
      <c r="NG207" s="137">
        <v>0</v>
      </c>
      <c r="NH207" s="137">
        <v>0</v>
      </c>
      <c r="NI207" s="137">
        <v>0</v>
      </c>
      <c r="NJ207" s="137">
        <v>0</v>
      </c>
      <c r="NK207" s="137">
        <v>0</v>
      </c>
      <c r="NL207" s="137">
        <v>0</v>
      </c>
      <c r="NM207" s="137">
        <v>0</v>
      </c>
      <c r="NN207" s="137"/>
      <c r="NO207" s="137"/>
      <c r="NP207" s="137"/>
      <c r="NQ207" s="137"/>
      <c r="NR207" s="137"/>
      <c r="NS207" s="137"/>
      <c r="NT207" s="137"/>
      <c r="NU207" s="137"/>
      <c r="NV207" s="137">
        <v>0</v>
      </c>
      <c r="NW207" s="137">
        <v>0</v>
      </c>
      <c r="NX207" s="137">
        <v>0</v>
      </c>
      <c r="NY207" s="137">
        <v>0</v>
      </c>
      <c r="NZ207" s="137">
        <v>0</v>
      </c>
      <c r="OA207" s="137">
        <v>0</v>
      </c>
      <c r="OB207" s="137">
        <v>0</v>
      </c>
      <c r="OC207" s="137">
        <v>0</v>
      </c>
      <c r="OD207" s="137">
        <v>0</v>
      </c>
      <c r="OE207" s="137">
        <v>0</v>
      </c>
      <c r="OF207" s="137">
        <v>0</v>
      </c>
      <c r="OG207" s="137">
        <v>0</v>
      </c>
      <c r="OH207" s="137">
        <v>0</v>
      </c>
      <c r="OI207" s="137">
        <v>0</v>
      </c>
      <c r="OJ207" s="137">
        <v>0</v>
      </c>
      <c r="OK207" s="137">
        <v>0</v>
      </c>
      <c r="OL207" s="137">
        <v>0</v>
      </c>
      <c r="OM207" s="137">
        <v>0</v>
      </c>
      <c r="ON207" s="137">
        <v>0</v>
      </c>
      <c r="OO207" s="137">
        <v>0</v>
      </c>
      <c r="OP207" s="137">
        <v>0</v>
      </c>
      <c r="OQ207" s="137">
        <v>0</v>
      </c>
      <c r="OR207" s="137">
        <v>0</v>
      </c>
      <c r="OS207" s="137">
        <v>0</v>
      </c>
      <c r="OT207" s="137">
        <v>0</v>
      </c>
      <c r="OU207" s="137">
        <v>0</v>
      </c>
      <c r="OV207" s="137">
        <v>0</v>
      </c>
      <c r="OW207" s="137">
        <v>0</v>
      </c>
      <c r="OX207" s="137">
        <v>0</v>
      </c>
      <c r="OY207" s="137">
        <v>0</v>
      </c>
      <c r="OZ207" s="137">
        <v>0</v>
      </c>
      <c r="PA207" s="137">
        <v>0</v>
      </c>
      <c r="PB207" s="137"/>
      <c r="PC207" s="137"/>
      <c r="PD207" s="137"/>
      <c r="PE207" s="137"/>
      <c r="PF207" s="137"/>
      <c r="PG207" s="137"/>
      <c r="PH207" s="137"/>
      <c r="PI207" s="137"/>
      <c r="PJ207" s="137">
        <v>1.19</v>
      </c>
      <c r="PK207" s="137">
        <v>2.46</v>
      </c>
      <c r="PL207" s="137">
        <v>4.08</v>
      </c>
      <c r="PM207" s="137">
        <v>4.42</v>
      </c>
      <c r="PN207" s="137">
        <v>0</v>
      </c>
      <c r="PO207" s="137">
        <v>0</v>
      </c>
      <c r="PP207" s="137">
        <v>0</v>
      </c>
      <c r="PQ207" s="137">
        <v>4.34</v>
      </c>
      <c r="PR207" s="138">
        <v>263.70999999999998</v>
      </c>
      <c r="PS207" s="138">
        <v>137.91900000000001</v>
      </c>
      <c r="PT207" s="138">
        <v>142.72400399602233</v>
      </c>
      <c r="PU207" s="138">
        <v>134.4363145627832</v>
      </c>
      <c r="PV207" s="138">
        <v>129.37293612094442</v>
      </c>
      <c r="PW207" s="137">
        <v>2.1810999999999998</v>
      </c>
      <c r="PX207" s="137">
        <v>2.7</v>
      </c>
      <c r="PY207" s="137">
        <v>5.2240000000000002</v>
      </c>
      <c r="PZ207" s="137">
        <v>6.2560000000000002</v>
      </c>
      <c r="QA207" s="137">
        <v>4.38</v>
      </c>
      <c r="QB207" s="137">
        <v>29.760682146540574</v>
      </c>
      <c r="QC207" s="137">
        <v>27.57455094503154</v>
      </c>
      <c r="QD207" s="137">
        <v>24.617833672066361</v>
      </c>
      <c r="QE207" s="137">
        <v>14.685758844921493</v>
      </c>
      <c r="QF207" s="137">
        <v>19.551880123991065</v>
      </c>
      <c r="QG207" s="137">
        <v>2.5092445186416734</v>
      </c>
      <c r="QH207" s="135">
        <v>0</v>
      </c>
      <c r="QI207" s="135">
        <v>0</v>
      </c>
      <c r="QJ207" s="135">
        <v>0</v>
      </c>
      <c r="QK207" s="135">
        <v>0</v>
      </c>
      <c r="QL207" s="135">
        <v>0</v>
      </c>
      <c r="QM207" s="135">
        <v>0</v>
      </c>
      <c r="QN207" s="135">
        <v>30869.203000000001</v>
      </c>
      <c r="QO207" s="135">
        <v>13713.144</v>
      </c>
      <c r="QP207" s="135">
        <v>295.11225877999846</v>
      </c>
      <c r="QQ207" s="135">
        <v>237.74621988999934</v>
      </c>
      <c r="QR207" s="135">
        <v>0</v>
      </c>
      <c r="QS207" s="135">
        <v>0</v>
      </c>
      <c r="QT207" s="135">
        <v>0</v>
      </c>
      <c r="QU207" s="135">
        <v>0</v>
      </c>
      <c r="QV207" s="135">
        <v>0</v>
      </c>
      <c r="QW207" s="135">
        <v>0</v>
      </c>
      <c r="QX207" s="135">
        <v>0</v>
      </c>
      <c r="QY207" s="135">
        <v>0</v>
      </c>
      <c r="QZ207" s="135">
        <v>0</v>
      </c>
      <c r="RA207" s="135">
        <v>0</v>
      </c>
      <c r="RB207" s="135">
        <v>0</v>
      </c>
      <c r="RC207" s="135">
        <v>0</v>
      </c>
      <c r="RD207" s="135">
        <v>0</v>
      </c>
      <c r="RE207" s="135">
        <v>0</v>
      </c>
      <c r="RF207" s="135">
        <v>0</v>
      </c>
      <c r="RG207" s="135">
        <v>0</v>
      </c>
      <c r="RH207" s="135">
        <v>0</v>
      </c>
      <c r="RI207" s="135">
        <v>0</v>
      </c>
      <c r="RJ207" s="135">
        <v>0</v>
      </c>
      <c r="RK207" s="135">
        <v>0</v>
      </c>
      <c r="RL207" s="135">
        <v>0</v>
      </c>
      <c r="RM207" s="135">
        <v>0</v>
      </c>
      <c r="RN207" s="139">
        <v>0</v>
      </c>
      <c r="RO207" s="139">
        <v>0</v>
      </c>
      <c r="RP207" s="139">
        <v>0</v>
      </c>
      <c r="RQ207" s="139">
        <v>0</v>
      </c>
      <c r="RR207" s="135">
        <v>0</v>
      </c>
      <c r="RS207" s="135">
        <v>0</v>
      </c>
      <c r="RT207" s="135">
        <v>0</v>
      </c>
      <c r="RU207" s="138">
        <v>20</v>
      </c>
      <c r="RV207" s="135">
        <v>0</v>
      </c>
      <c r="RW207" s="135">
        <v>3536.2584223325207</v>
      </c>
      <c r="RX207" s="135">
        <v>38449.39963866632</v>
      </c>
      <c r="RY207" s="135">
        <v>10958.215090848413</v>
      </c>
      <c r="RZ207" s="135">
        <v>52943.873151847249</v>
      </c>
      <c r="SA207" s="135">
        <v>4259.8890000000001</v>
      </c>
      <c r="SB207" s="135">
        <v>112.25</v>
      </c>
      <c r="SC207" s="135">
        <v>479.15800000000002</v>
      </c>
      <c r="SD207" s="135">
        <v>591.40800000000002</v>
      </c>
      <c r="SE207" s="135">
        <v>2801.9825162300003</v>
      </c>
      <c r="SF207" s="135">
        <v>2615.8049472611251</v>
      </c>
      <c r="SG207" s="135">
        <v>625.73341524999933</v>
      </c>
      <c r="SH207" s="135">
        <v>361.57198587741414</v>
      </c>
      <c r="SI207" s="135">
        <v>3427.7159314799997</v>
      </c>
      <c r="SJ207" s="135">
        <v>2977.3769331385392</v>
      </c>
      <c r="SK207" s="135">
        <v>12292.8557499</v>
      </c>
      <c r="SL207" s="135">
        <v>85512</v>
      </c>
      <c r="SM207" s="135">
        <v>131460</v>
      </c>
      <c r="SN207" s="135">
        <v>21926</v>
      </c>
      <c r="SO207" s="135">
        <v>21506</v>
      </c>
      <c r="SP207" s="135">
        <v>107438</v>
      </c>
      <c r="SQ207" s="135">
        <v>152966</v>
      </c>
      <c r="SR207" s="135">
        <v>260404</v>
      </c>
      <c r="SS207" s="135">
        <v>0</v>
      </c>
      <c r="ST207" s="135">
        <v>0</v>
      </c>
      <c r="SU207" s="135">
        <v>87.957437630000001</v>
      </c>
      <c r="SV207" s="135">
        <v>134.72524868032235</v>
      </c>
      <c r="SW207" s="135">
        <v>3806.9093980099997</v>
      </c>
      <c r="SX207" s="135">
        <v>0</v>
      </c>
      <c r="SY207" s="135">
        <v>938.92731376999984</v>
      </c>
      <c r="SZ207" s="135">
        <v>668.3253271020817</v>
      </c>
      <c r="TA207" s="135">
        <v>1551.8967458200004</v>
      </c>
      <c r="TB207" s="135">
        <v>963.30637028878436</v>
      </c>
      <c r="TC207" s="135">
        <v>0</v>
      </c>
      <c r="TD207" s="135">
        <v>0</v>
      </c>
      <c r="TE207" s="135">
        <v>614.84527807999984</v>
      </c>
      <c r="TF207" s="135">
        <v>27.226942259905979</v>
      </c>
      <c r="TG207" s="135">
        <v>3.2356377999999997</v>
      </c>
      <c r="TH207" s="135">
        <v>95.378567773673609</v>
      </c>
      <c r="TI207" s="135">
        <v>7058.3711469999989</v>
      </c>
      <c r="TJ207" s="135">
        <v>1900.4193202484885</v>
      </c>
      <c r="TK207" s="140">
        <v>11248.42</v>
      </c>
      <c r="TL207" s="140">
        <v>18949.72</v>
      </c>
      <c r="TM207" s="140"/>
      <c r="TN207" s="135">
        <v>219740.52735799999</v>
      </c>
      <c r="TO207" s="141">
        <v>469.62082218283592</v>
      </c>
      <c r="TP207" s="141">
        <v>163.52773784084627</v>
      </c>
      <c r="TQ207" s="141">
        <v>178.7459799595122</v>
      </c>
      <c r="TR207" s="141"/>
      <c r="TS207" s="141"/>
      <c r="TT207" s="141"/>
      <c r="TU207" s="141"/>
      <c r="TV207" s="141"/>
      <c r="TW207" s="135">
        <v>10850.66</v>
      </c>
      <c r="TX207" s="135">
        <v>1598.17</v>
      </c>
      <c r="TY207" s="135">
        <v>49541.27</v>
      </c>
      <c r="TZ207" s="135">
        <v>24888.9</v>
      </c>
      <c r="UA207" s="135">
        <v>32687.75</v>
      </c>
      <c r="UB207" s="135">
        <v>15840.05</v>
      </c>
      <c r="UC207" s="135">
        <v>48527.8</v>
      </c>
      <c r="UD207" s="135">
        <v>17189.97</v>
      </c>
      <c r="UE207" s="135">
        <v>2388.39</v>
      </c>
      <c r="UF207" s="135">
        <v>19578.36</v>
      </c>
      <c r="UG207" s="135"/>
      <c r="UH207" s="135"/>
      <c r="UI207" s="135"/>
      <c r="UJ207" s="135">
        <v>1167.81</v>
      </c>
      <c r="UK207" s="135">
        <v>386.39</v>
      </c>
      <c r="UL207" s="128">
        <f t="shared" si="31"/>
        <v>1554.1999999999998</v>
      </c>
      <c r="UM207" s="128">
        <f t="shared" si="38"/>
        <v>7407.5656028714275</v>
      </c>
      <c r="UN207" s="128">
        <f t="shared" si="38"/>
        <v>1609.8351683640662</v>
      </c>
      <c r="UO207" s="128">
        <f t="shared" si="38"/>
        <v>9017.4007712354942</v>
      </c>
      <c r="UP207" s="128">
        <f t="shared" si="38"/>
        <v>2914.4131860150005</v>
      </c>
      <c r="UQ207" s="135">
        <v>4634.545602871427</v>
      </c>
      <c r="UR207" s="135">
        <v>1205.1083057678438</v>
      </c>
      <c r="US207" s="135">
        <v>5839.6539086392704</v>
      </c>
      <c r="UT207" s="135">
        <v>2075.2927806250004</v>
      </c>
      <c r="UU207" s="135">
        <v>2773.02</v>
      </c>
      <c r="UV207" s="135">
        <v>404.72686259622253</v>
      </c>
      <c r="UW207" s="135">
        <v>3177.7468625962233</v>
      </c>
      <c r="UX207" s="135">
        <v>839.12040539000009</v>
      </c>
      <c r="UY207" s="135">
        <v>17042.010999999999</v>
      </c>
      <c r="UZ207" s="135">
        <v>2122.2910000000002</v>
      </c>
      <c r="VA207" s="142">
        <v>0</v>
      </c>
      <c r="VB207" s="142">
        <v>0</v>
      </c>
      <c r="VC207" s="129">
        <f t="shared" si="32"/>
        <v>0</v>
      </c>
      <c r="VD207" s="142">
        <v>0</v>
      </c>
      <c r="VE207" s="142">
        <v>0</v>
      </c>
      <c r="VF207" s="129">
        <f t="shared" si="33"/>
        <v>0</v>
      </c>
      <c r="VG207" s="129">
        <f t="shared" si="34"/>
        <v>0</v>
      </c>
      <c r="VH207" s="142">
        <v>0</v>
      </c>
      <c r="VI207" s="142">
        <v>0</v>
      </c>
      <c r="VJ207" s="141"/>
      <c r="VK207" s="141"/>
      <c r="VL207" s="143">
        <v>42583.55</v>
      </c>
      <c r="VM207" s="143">
        <v>16804.227999999999</v>
      </c>
      <c r="VN207" s="135">
        <v>49421.254200000003</v>
      </c>
      <c r="VO207" s="135">
        <v>19127.405757</v>
      </c>
      <c r="VP207" s="135">
        <v>15407.198954</v>
      </c>
      <c r="VQ207" s="135">
        <v>1161.0933349996776</v>
      </c>
      <c r="VR207" s="144">
        <v>1136.3213630000027</v>
      </c>
      <c r="VS207" s="144">
        <v>649.26429699999971</v>
      </c>
      <c r="VT207" s="135">
        <v>0</v>
      </c>
      <c r="VU207" s="135">
        <v>0</v>
      </c>
      <c r="VV207" s="135">
        <v>16611.886434999993</v>
      </c>
      <c r="VW207" s="135">
        <v>12772.260899021827</v>
      </c>
      <c r="VX207" s="135">
        <v>7650.218006000001</v>
      </c>
      <c r="VY207" s="135">
        <v>432.43594561290331</v>
      </c>
      <c r="VZ207" s="135">
        <v>18321.446014000001</v>
      </c>
      <c r="WA207" s="135">
        <v>3599.5309873652691</v>
      </c>
      <c r="WB207" s="135">
        <v>0</v>
      </c>
      <c r="WC207" s="135">
        <v>0</v>
      </c>
      <c r="WD207" s="135">
        <v>39065.684842000002</v>
      </c>
      <c r="WE207" s="135">
        <v>14387.177789000001</v>
      </c>
      <c r="WF207" s="135">
        <v>39065.684842000002</v>
      </c>
      <c r="WG207" s="135">
        <v>14387.177789000001</v>
      </c>
      <c r="WH207" s="135">
        <v>0</v>
      </c>
      <c r="WI207" s="135">
        <v>0</v>
      </c>
      <c r="WJ207" s="135">
        <v>9544.14</v>
      </c>
      <c r="WK207" s="135">
        <v>3632.39</v>
      </c>
      <c r="WL207" s="135">
        <v>7965.98</v>
      </c>
      <c r="WM207" s="135">
        <v>3632.39</v>
      </c>
      <c r="WN207" s="135">
        <v>13359.08</v>
      </c>
      <c r="WO207" s="135">
        <v>7218.74</v>
      </c>
      <c r="WP207" s="135"/>
      <c r="WQ207" s="135"/>
      <c r="WR207" s="135">
        <v>0</v>
      </c>
      <c r="WS207" s="135">
        <v>0</v>
      </c>
      <c r="WT207" s="135">
        <v>30869.203000000001</v>
      </c>
      <c r="WU207" s="135">
        <v>13713.144</v>
      </c>
      <c r="WV207" s="135">
        <v>30869.203000000001</v>
      </c>
      <c r="WW207" s="135">
        <v>13713.144</v>
      </c>
      <c r="WX207" s="135">
        <v>0</v>
      </c>
      <c r="WY207" s="135">
        <v>0</v>
      </c>
      <c r="WZ207" s="135">
        <v>1079.474009000005</v>
      </c>
      <c r="XA207" s="135">
        <v>95.156084999999621</v>
      </c>
      <c r="XB207" s="135">
        <v>97285.135850999999</v>
      </c>
      <c r="XC207" s="135">
        <v>17684.699070999999</v>
      </c>
      <c r="XD207" s="135">
        <v>1570.410008999997</v>
      </c>
      <c r="XE207" s="135">
        <v>417.30128199999808</v>
      </c>
      <c r="XF207" s="135">
        <v>0</v>
      </c>
      <c r="XG207" s="135">
        <v>0</v>
      </c>
      <c r="XH207" s="145">
        <v>0</v>
      </c>
      <c r="XI207" s="145">
        <v>0</v>
      </c>
      <c r="XJ207" s="145">
        <v>0</v>
      </c>
      <c r="XK207" s="145">
        <v>0</v>
      </c>
      <c r="XL207" s="145">
        <v>0</v>
      </c>
      <c r="XM207" s="145">
        <v>0</v>
      </c>
      <c r="XN207" s="145">
        <v>0</v>
      </c>
      <c r="XO207" s="145">
        <v>0</v>
      </c>
      <c r="XP207" s="145">
        <v>0</v>
      </c>
      <c r="XQ207" s="145">
        <v>0</v>
      </c>
      <c r="XR207" s="145">
        <v>0</v>
      </c>
      <c r="XS207" s="145">
        <v>0</v>
      </c>
      <c r="XT207" s="145">
        <v>0</v>
      </c>
      <c r="XU207" s="145">
        <v>0</v>
      </c>
      <c r="XV207" s="145">
        <v>0</v>
      </c>
      <c r="XW207" s="135">
        <v>17419.654890829996</v>
      </c>
      <c r="XX207" s="135">
        <v>0</v>
      </c>
      <c r="XY207" s="135">
        <v>0</v>
      </c>
      <c r="XZ207" s="135">
        <v>0</v>
      </c>
      <c r="YA207" s="135">
        <v>0</v>
      </c>
      <c r="YB207" s="135">
        <v>0</v>
      </c>
      <c r="YC207" s="135">
        <v>0</v>
      </c>
      <c r="YD207" s="135">
        <v>0</v>
      </c>
      <c r="YE207" s="135">
        <v>0</v>
      </c>
      <c r="YF207" s="135">
        <v>0</v>
      </c>
      <c r="YG207" s="135">
        <v>0</v>
      </c>
      <c r="YH207" s="135">
        <v>0</v>
      </c>
      <c r="YI207" s="135">
        <v>0</v>
      </c>
      <c r="YJ207" s="135">
        <v>0</v>
      </c>
      <c r="YK207" s="135">
        <v>0</v>
      </c>
      <c r="YL207" s="135">
        <v>0</v>
      </c>
      <c r="YM207" s="135">
        <v>12781.11031459</v>
      </c>
      <c r="YN207" s="128">
        <f t="shared" si="29"/>
        <v>91009.177042305731</v>
      </c>
      <c r="YO207" s="135">
        <v>30336.392347435245</v>
      </c>
      <c r="YP207" s="135">
        <f t="shared" si="30"/>
        <v>349905.49093783094</v>
      </c>
      <c r="YQ207" s="135">
        <v>0</v>
      </c>
      <c r="YR207" s="135">
        <v>0</v>
      </c>
      <c r="YS207" s="128" t="e">
        <f t="shared" si="35"/>
        <v>#REF!</v>
      </c>
      <c r="YT207" s="135">
        <v>0</v>
      </c>
      <c r="YU207" s="135">
        <v>0</v>
      </c>
      <c r="YV207" s="128" t="e">
        <f t="shared" si="36"/>
        <v>#REF!</v>
      </c>
      <c r="YW207" s="135">
        <v>0</v>
      </c>
      <c r="YX207" s="135">
        <v>0</v>
      </c>
      <c r="YY207" s="128" t="e">
        <f t="shared" si="37"/>
        <v>#REF!</v>
      </c>
      <c r="YZ207" s="146">
        <v>2.9775</v>
      </c>
      <c r="ZA207" s="147">
        <v>90171.185104166667</v>
      </c>
      <c r="ZB207" s="147">
        <v>46421.022492249998</v>
      </c>
      <c r="ZC207" s="147">
        <v>136592.20759641664</v>
      </c>
      <c r="ZD207" s="147">
        <v>35957.779809249994</v>
      </c>
      <c r="ZE207" s="147">
        <v>44398.668329899956</v>
      </c>
      <c r="ZF207" s="147">
        <v>80356.448139149972</v>
      </c>
      <c r="ZH207" s="147">
        <v>9544.14</v>
      </c>
      <c r="ZI207" s="147">
        <v>3632.39</v>
      </c>
      <c r="ZJ207" s="147">
        <v>7965.98</v>
      </c>
      <c r="ZK207" s="147">
        <v>2862.02</v>
      </c>
      <c r="ZL207" s="147">
        <v>13359.08</v>
      </c>
      <c r="ZM207" s="147">
        <v>7218.74</v>
      </c>
      <c r="ZN207" s="147">
        <v>1575.34</v>
      </c>
      <c r="ZO207" s="147">
        <v>99.64</v>
      </c>
      <c r="ZP207" s="147">
        <v>1885.7</v>
      </c>
      <c r="ZQ207" s="147">
        <v>7.92</v>
      </c>
      <c r="ZR207" s="147">
        <v>38.89</v>
      </c>
      <c r="ZS207" s="147">
        <v>8.2899999999999991</v>
      </c>
      <c r="ZT207" s="149" t="s">
        <v>1139</v>
      </c>
      <c r="ZU207" s="149" t="s">
        <v>1139</v>
      </c>
      <c r="ZV207" s="149" t="s">
        <v>1139</v>
      </c>
      <c r="ZW207" s="149" t="s">
        <v>1139</v>
      </c>
      <c r="ZX207" s="149" t="s">
        <v>1139</v>
      </c>
      <c r="ZY207" s="149" t="s">
        <v>1139</v>
      </c>
      <c r="ZZ207" s="149" t="s">
        <v>1139</v>
      </c>
      <c r="AAA207" s="149" t="s">
        <v>1139</v>
      </c>
      <c r="AAB207" s="149">
        <v>6.43</v>
      </c>
      <c r="AAC207" s="149">
        <v>6.5</v>
      </c>
      <c r="AAD207" s="149" t="s">
        <v>1139</v>
      </c>
      <c r="AAE207" s="149" t="s">
        <v>1139</v>
      </c>
      <c r="AAF207" s="149" t="s">
        <v>1139</v>
      </c>
      <c r="AAG207" s="149" t="s">
        <v>1139</v>
      </c>
      <c r="AAH207" s="149" t="s">
        <v>1139</v>
      </c>
      <c r="AAI207" s="149" t="s">
        <v>1139</v>
      </c>
      <c r="AAJ207" s="149" t="s">
        <v>1139</v>
      </c>
      <c r="AAK207" s="149" t="s">
        <v>1139</v>
      </c>
      <c r="AAL207" s="149">
        <v>2.62</v>
      </c>
      <c r="AAM207" s="149" t="s">
        <v>1139</v>
      </c>
      <c r="ABJ207" s="150">
        <v>68.456454193414103</v>
      </c>
    </row>
    <row r="208" spans="1:738" s="148" customFormat="1" ht="15.75" outlineLevel="2" x14ac:dyDescent="0.25">
      <c r="A208" s="122">
        <v>39752</v>
      </c>
      <c r="B208" s="135">
        <v>44998.808131999998</v>
      </c>
      <c r="C208" s="135">
        <v>35566.919976999998</v>
      </c>
      <c r="D208" s="135">
        <v>2028.0309549999999</v>
      </c>
      <c r="E208" s="135">
        <v>674.55499999999995</v>
      </c>
      <c r="F208" s="135">
        <v>4657.3010000000004</v>
      </c>
      <c r="G208" s="135">
        <v>867.23400000000004</v>
      </c>
      <c r="H208" s="135">
        <v>1204.758</v>
      </c>
      <c r="I208" s="135">
        <v>866.71500000000003</v>
      </c>
      <c r="J208" s="135">
        <v>127.16839100000038</v>
      </c>
      <c r="K208" s="135">
        <v>40.243000000000002</v>
      </c>
      <c r="L208" s="135">
        <v>170.08</v>
      </c>
      <c r="M208" s="135">
        <v>3935.4290000000001</v>
      </c>
      <c r="N208" s="135">
        <v>641.81347700000003</v>
      </c>
      <c r="O208" s="135">
        <v>994.50800000000004</v>
      </c>
      <c r="P208" s="135">
        <v>51774.764999999999</v>
      </c>
      <c r="Q208" s="135">
        <v>61010.617721000002</v>
      </c>
      <c r="R208" s="135">
        <v>15941.876748999999</v>
      </c>
      <c r="S208" s="135">
        <v>15303.660755999999</v>
      </c>
      <c r="T208" s="135">
        <v>11.474969</v>
      </c>
      <c r="U208" s="135">
        <v>36.148963000000002</v>
      </c>
      <c r="V208" s="135">
        <v>294.22117500000002</v>
      </c>
      <c r="W208" s="135">
        <v>49.128884999999997</v>
      </c>
      <c r="X208" s="135">
        <v>247.24199999999999</v>
      </c>
      <c r="Y208" s="135">
        <v>57.169040000000003</v>
      </c>
      <c r="Z208" s="135">
        <v>13.221444000001924</v>
      </c>
      <c r="AA208" s="135">
        <v>72.839702000000003</v>
      </c>
      <c r="AB208" s="135">
        <v>457.714539</v>
      </c>
      <c r="AC208" s="135">
        <v>734.17224099999999</v>
      </c>
      <c r="AD208" s="135">
        <v>619.70194800000002</v>
      </c>
      <c r="AE208" s="135">
        <v>197.75906699999999</v>
      </c>
      <c r="AF208" s="135">
        <v>18094.454730000001</v>
      </c>
      <c r="AG208" s="135">
        <v>18608.828979999998</v>
      </c>
      <c r="AH208" s="135">
        <v>55910.330145</v>
      </c>
      <c r="AI208" s="135">
        <v>16097.5368</v>
      </c>
      <c r="AJ208" s="135">
        <v>10880.919707999999</v>
      </c>
      <c r="AK208" s="135">
        <v>11162.154036</v>
      </c>
      <c r="AL208" s="135">
        <v>16373.199592000001</v>
      </c>
      <c r="AM208" s="135">
        <v>918.45200899999998</v>
      </c>
      <c r="AN208" s="135">
        <v>44448.957000000002</v>
      </c>
      <c r="AO208" s="135">
        <v>2532.8425000000002</v>
      </c>
      <c r="AP208" s="135">
        <v>16248.383209</v>
      </c>
      <c r="AQ208" s="135">
        <v>30863.245928</v>
      </c>
      <c r="AR208" s="135">
        <v>3595.3490080000001</v>
      </c>
      <c r="AS208" s="135">
        <v>7.0739999999999998</v>
      </c>
      <c r="AT208" s="135">
        <v>3185.777</v>
      </c>
      <c r="AU208" s="135">
        <v>679.98299999999995</v>
      </c>
      <c r="AV208" s="135">
        <v>1330.518</v>
      </c>
      <c r="AW208" s="135">
        <v>103457.433645</v>
      </c>
      <c r="AX208" s="135">
        <v>15741.240454999999</v>
      </c>
      <c r="AY208" s="135">
        <v>0</v>
      </c>
      <c r="AZ208" s="135">
        <v>4152.0199940000002</v>
      </c>
      <c r="BA208" s="135">
        <v>3193.614411</v>
      </c>
      <c r="BB208" s="135">
        <v>8302.1734990000004</v>
      </c>
      <c r="BC208" s="135">
        <v>74.954964000000004</v>
      </c>
      <c r="BD208" s="135">
        <v>0</v>
      </c>
      <c r="BE208" s="135">
        <v>2052.3982999999998</v>
      </c>
      <c r="BF208" s="135">
        <v>0</v>
      </c>
      <c r="BG208" s="135">
        <v>15043.911467</v>
      </c>
      <c r="BH208" s="135">
        <v>113.81086999999999</v>
      </c>
      <c r="BI208" s="135">
        <v>4.3069000000000003E-2</v>
      </c>
      <c r="BJ208" s="135">
        <v>253.74221199999999</v>
      </c>
      <c r="BK208" s="135">
        <v>45.766837000000002</v>
      </c>
      <c r="BL208" s="135">
        <v>283.96600000000001</v>
      </c>
      <c r="BM208" s="135">
        <v>18108.314736</v>
      </c>
      <c r="BN208" s="135">
        <v>15459.601123</v>
      </c>
      <c r="BO208" s="135">
        <v>4278.433113</v>
      </c>
      <c r="BP208" s="135">
        <v>0</v>
      </c>
      <c r="BQ208" s="135">
        <v>2886.0931129999999</v>
      </c>
      <c r="BR208" s="135">
        <v>1388.183</v>
      </c>
      <c r="BS208" s="135">
        <v>0</v>
      </c>
      <c r="BT208" s="135">
        <v>4.157</v>
      </c>
      <c r="BU208" s="135">
        <v>0</v>
      </c>
      <c r="BV208" s="135">
        <v>1547.924434</v>
      </c>
      <c r="BW208" s="135">
        <v>999.929847</v>
      </c>
      <c r="BX208" s="135">
        <v>0</v>
      </c>
      <c r="BY208" s="135">
        <v>277.55745400000001</v>
      </c>
      <c r="BZ208" s="135">
        <v>708.94007699999997</v>
      </c>
      <c r="CA208" s="135">
        <v>0</v>
      </c>
      <c r="CB208" s="135">
        <v>4.157</v>
      </c>
      <c r="CC208" s="135">
        <v>0</v>
      </c>
      <c r="CD208" s="135">
        <v>30620.644764000001</v>
      </c>
      <c r="CE208" s="135">
        <v>30422.203739</v>
      </c>
      <c r="CF208" s="135">
        <v>13497.735747000001</v>
      </c>
      <c r="CG208" s="135">
        <v>9539.4189920000008</v>
      </c>
      <c r="CH208" s="135">
        <v>7039.7190000000001</v>
      </c>
      <c r="CI208" s="135">
        <v>40.661000000000001</v>
      </c>
      <c r="CJ208" s="135">
        <v>294.49099999999999</v>
      </c>
      <c r="CK208" s="135">
        <v>10.178000000000001</v>
      </c>
      <c r="CL208" s="135">
        <v>4205.2328349999998</v>
      </c>
      <c r="CM208" s="135">
        <v>4176.7488149999999</v>
      </c>
      <c r="CN208" s="135">
        <v>3106.6677559999998</v>
      </c>
      <c r="CO208" s="135">
        <v>364.84294999999997</v>
      </c>
      <c r="CP208" s="135">
        <v>705.21447000000001</v>
      </c>
      <c r="CQ208" s="135">
        <v>40.661000000000001</v>
      </c>
      <c r="CR208" s="135">
        <v>294.49099999999999</v>
      </c>
      <c r="CS208" s="135">
        <v>10.178000000000001</v>
      </c>
      <c r="CT208" s="135">
        <v>15210.594009</v>
      </c>
      <c r="CU208" s="135">
        <v>4029.425999</v>
      </c>
      <c r="CV208" s="135">
        <v>0</v>
      </c>
      <c r="CW208" s="135">
        <v>2800.9399990000002</v>
      </c>
      <c r="CX208" s="135">
        <v>1228.4860000000001</v>
      </c>
      <c r="CY208" s="135">
        <v>0</v>
      </c>
      <c r="CZ208" s="135">
        <v>0</v>
      </c>
      <c r="DA208" s="135">
        <v>0</v>
      </c>
      <c r="DB208" s="135">
        <v>1316.1180890000001</v>
      </c>
      <c r="DC208" s="135">
        <v>768.12350200000003</v>
      </c>
      <c r="DD208" s="135">
        <v>0</v>
      </c>
      <c r="DE208" s="135">
        <v>92.966457000000005</v>
      </c>
      <c r="DF208" s="135">
        <v>662.12174900000002</v>
      </c>
      <c r="DG208" s="135">
        <v>0</v>
      </c>
      <c r="DH208" s="135">
        <v>2.9115920000000002</v>
      </c>
      <c r="DI208" s="135">
        <v>10.123704</v>
      </c>
      <c r="DJ208" s="135">
        <v>18856.355292</v>
      </c>
      <c r="DK208" s="135">
        <v>18777.253292000001</v>
      </c>
      <c r="DL208" s="135">
        <v>12222.9773</v>
      </c>
      <c r="DM208" s="135">
        <v>4930.1119920000001</v>
      </c>
      <c r="DN208" s="135">
        <v>1624.164</v>
      </c>
      <c r="DO208" s="135">
        <v>0</v>
      </c>
      <c r="DP208" s="135">
        <v>0</v>
      </c>
      <c r="DQ208" s="135">
        <v>0</v>
      </c>
      <c r="DR208" s="135">
        <v>3184.6140869999999</v>
      </c>
      <c r="DS208" s="135">
        <v>3166.7934730000002</v>
      </c>
      <c r="DT208" s="135">
        <v>2807.2374399999999</v>
      </c>
      <c r="DU208" s="135">
        <v>335.76263899999998</v>
      </c>
      <c r="DV208" s="135">
        <v>23.793392999999998</v>
      </c>
      <c r="DW208" s="135">
        <v>0</v>
      </c>
      <c r="DX208" s="135">
        <v>0</v>
      </c>
      <c r="DY208" s="135">
        <v>0</v>
      </c>
      <c r="DZ208" s="135">
        <v>0</v>
      </c>
      <c r="EA208" s="135">
        <v>0</v>
      </c>
      <c r="EB208" s="135">
        <v>0</v>
      </c>
      <c r="EC208" s="135">
        <v>0</v>
      </c>
      <c r="ED208" s="135">
        <v>0</v>
      </c>
      <c r="EE208" s="135">
        <v>0</v>
      </c>
      <c r="EF208" s="135">
        <v>0</v>
      </c>
      <c r="EG208" s="135">
        <v>0</v>
      </c>
      <c r="EH208" s="135">
        <v>34491.021983999999</v>
      </c>
      <c r="EI208" s="135">
        <v>34356.096146999997</v>
      </c>
      <c r="EJ208" s="135">
        <v>31968.67294</v>
      </c>
      <c r="EK208" s="135">
        <v>2333.6291649999998</v>
      </c>
      <c r="EL208" s="135">
        <v>53.794041</v>
      </c>
      <c r="EM208" s="135">
        <v>0</v>
      </c>
      <c r="EN208" s="135">
        <v>0</v>
      </c>
      <c r="EO208" s="135">
        <v>0</v>
      </c>
      <c r="EP208" s="135">
        <v>7973.1786000000002</v>
      </c>
      <c r="EQ208" s="135">
        <v>3008.5596</v>
      </c>
      <c r="ER208" s="135">
        <v>2952.3026</v>
      </c>
      <c r="ES208" s="135">
        <v>55.502000000000002</v>
      </c>
      <c r="ET208" s="135">
        <v>0</v>
      </c>
      <c r="EU208" s="135">
        <v>0</v>
      </c>
      <c r="EV208" s="135">
        <v>0</v>
      </c>
      <c r="EW208" s="135">
        <v>0</v>
      </c>
      <c r="EX208" s="135">
        <v>5027.8674430000001</v>
      </c>
      <c r="EY208" s="135">
        <v>533.83034299999997</v>
      </c>
      <c r="EZ208" s="135">
        <v>27.758410000000001</v>
      </c>
      <c r="FA208" s="135">
        <v>460.29144200000002</v>
      </c>
      <c r="FB208" s="135">
        <v>10.250311999999999</v>
      </c>
      <c r="FC208" s="135">
        <v>0.47279700000000002</v>
      </c>
      <c r="FD208" s="135">
        <v>13.726035</v>
      </c>
      <c r="FE208" s="135">
        <v>2.6813470000000001</v>
      </c>
      <c r="FF208" s="135">
        <v>0</v>
      </c>
      <c r="FG208" s="135">
        <v>0</v>
      </c>
      <c r="FH208" s="135">
        <v>0</v>
      </c>
      <c r="FI208" s="135">
        <v>0</v>
      </c>
      <c r="FJ208" s="135">
        <v>0</v>
      </c>
      <c r="FK208" s="135">
        <v>0</v>
      </c>
      <c r="FL208" s="135">
        <v>0</v>
      </c>
      <c r="FM208" s="135">
        <v>0</v>
      </c>
      <c r="FN208" s="135">
        <v>2131.8297090000001</v>
      </c>
      <c r="FO208" s="135">
        <v>1957.3999839999999</v>
      </c>
      <c r="FP208" s="135">
        <v>35.813690000000001</v>
      </c>
      <c r="FQ208" s="135">
        <v>1921.508574</v>
      </c>
      <c r="FR208" s="135">
        <v>7.7719999999999997E-2</v>
      </c>
      <c r="FS208" s="135">
        <v>0</v>
      </c>
      <c r="FT208" s="135">
        <v>0</v>
      </c>
      <c r="FU208" s="135">
        <v>0</v>
      </c>
      <c r="FV208" s="135">
        <v>8651.1554689999994</v>
      </c>
      <c r="FW208" s="135">
        <v>8337.9234689999994</v>
      </c>
      <c r="FX208" s="135">
        <v>6508.6934689999998</v>
      </c>
      <c r="FY208" s="135">
        <v>1605.175</v>
      </c>
      <c r="FZ208" s="135">
        <v>0</v>
      </c>
      <c r="GA208" s="135">
        <v>193.61600000000001</v>
      </c>
      <c r="GB208" s="135">
        <v>15.061</v>
      </c>
      <c r="GC208" s="135">
        <v>4.76</v>
      </c>
      <c r="GD208" s="135">
        <v>4382.272524</v>
      </c>
      <c r="GE208" s="135">
        <v>3634.472248</v>
      </c>
      <c r="GF208" s="135">
        <v>0</v>
      </c>
      <c r="GG208" s="135">
        <v>3510.1814340000001</v>
      </c>
      <c r="GH208" s="135">
        <v>0</v>
      </c>
      <c r="GI208" s="135">
        <v>41.280116</v>
      </c>
      <c r="GJ208" s="135">
        <v>60.578367</v>
      </c>
      <c r="GK208" s="135">
        <v>13.97733</v>
      </c>
      <c r="GL208" s="135">
        <v>33513.853499999997</v>
      </c>
      <c r="GM208" s="135">
        <v>19496.839</v>
      </c>
      <c r="GN208" s="135">
        <v>1864.902</v>
      </c>
      <c r="GO208" s="135">
        <v>0</v>
      </c>
      <c r="GP208" s="135">
        <v>7383.1</v>
      </c>
      <c r="GQ208" s="135">
        <v>5.8639999999999999</v>
      </c>
      <c r="GR208" s="135">
        <v>350.56400000000002</v>
      </c>
      <c r="GS208" s="135">
        <v>81.704999999999998</v>
      </c>
      <c r="GT208" s="135">
        <v>1117.784803</v>
      </c>
      <c r="GU208" s="135">
        <v>7167.9795969999996</v>
      </c>
      <c r="GV208" s="135">
        <v>6962.4440000000004</v>
      </c>
      <c r="GW208" s="135">
        <v>0</v>
      </c>
      <c r="GX208" s="135">
        <v>0.14021900000000001</v>
      </c>
      <c r="GY208" s="135">
        <v>21.330957000000001</v>
      </c>
      <c r="GZ208" s="135">
        <v>8.9232510000000005</v>
      </c>
      <c r="HA208" s="135">
        <v>97.736787000000007</v>
      </c>
      <c r="HB208" s="135">
        <v>42123.235566000003</v>
      </c>
      <c r="HC208" s="135">
        <v>29755.2745</v>
      </c>
      <c r="HD208" s="135">
        <v>2501.6075000000001</v>
      </c>
      <c r="HE208" s="135">
        <v>4720.174</v>
      </c>
      <c r="HF208" s="135">
        <v>20005.866000000002</v>
      </c>
      <c r="HG208" s="135">
        <v>179.52699999999999</v>
      </c>
      <c r="HH208" s="135">
        <v>1700.31</v>
      </c>
      <c r="HI208" s="135">
        <v>292.834</v>
      </c>
      <c r="HJ208" s="135">
        <v>3215.7070600000002</v>
      </c>
      <c r="HK208" s="135">
        <v>1196.27324</v>
      </c>
      <c r="HL208" s="135">
        <v>0</v>
      </c>
      <c r="HM208" s="135">
        <v>44.138601000000001</v>
      </c>
      <c r="HN208" s="135">
        <v>1066.524267</v>
      </c>
      <c r="HO208" s="135">
        <v>2.3199459999999998</v>
      </c>
      <c r="HP208" s="135">
        <v>30.607184</v>
      </c>
      <c r="HQ208" s="135">
        <v>7.7302429999999998</v>
      </c>
      <c r="HR208" s="135">
        <v>9259.0223000000005</v>
      </c>
      <c r="HS208" s="135">
        <v>4055.4278770000001</v>
      </c>
      <c r="HT208" s="135">
        <v>8049.3050359999997</v>
      </c>
      <c r="HU208" s="135">
        <v>3039.8111840000001</v>
      </c>
      <c r="HV208" s="135">
        <v>12787.149592</v>
      </c>
      <c r="HW208" s="135">
        <v>7873.7174420000001</v>
      </c>
      <c r="HX208" s="135">
        <v>767.76900000000001</v>
      </c>
      <c r="HY208" s="135">
        <v>74.954964000000004</v>
      </c>
      <c r="HZ208" s="135">
        <v>76297.163100000005</v>
      </c>
      <c r="IA208" s="135">
        <v>18049.823499999999</v>
      </c>
      <c r="IB208" s="135">
        <v>20820.331900000001</v>
      </c>
      <c r="IC208" s="136">
        <v>3.09</v>
      </c>
      <c r="ID208" s="136">
        <v>3.0880000000000001</v>
      </c>
      <c r="IE208" s="136">
        <v>3.077</v>
      </c>
      <c r="IF208" s="135">
        <v>0</v>
      </c>
      <c r="IG208" s="135">
        <v>1122.8009999999999</v>
      </c>
      <c r="IH208" s="135">
        <v>26106.878000000001</v>
      </c>
      <c r="II208" s="135">
        <v>13441.781999999999</v>
      </c>
      <c r="IJ208" s="135">
        <v>18059.868112</v>
      </c>
      <c r="IK208" s="135">
        <v>13014.316711528963</v>
      </c>
      <c r="IL208" s="135">
        <v>0</v>
      </c>
      <c r="IM208" s="135">
        <v>0</v>
      </c>
      <c r="IN208" s="135">
        <v>0</v>
      </c>
      <c r="IO208" s="135">
        <v>0</v>
      </c>
      <c r="IP208" s="135">
        <v>0</v>
      </c>
      <c r="IQ208" s="135">
        <v>0</v>
      </c>
      <c r="IR208" s="135">
        <v>8047.0100059999995</v>
      </c>
      <c r="IS208" s="135">
        <v>427.46563389637311</v>
      </c>
      <c r="IT208" s="135">
        <v>15818.547954000001</v>
      </c>
      <c r="IU208" s="135">
        <v>1169.1127511394297</v>
      </c>
      <c r="IV208" s="135">
        <v>3073.3820599999999</v>
      </c>
      <c r="IW208" s="135">
        <v>2453.7826524352331</v>
      </c>
      <c r="IX208" s="135">
        <v>0</v>
      </c>
      <c r="IY208" s="135">
        <v>0</v>
      </c>
      <c r="IZ208" s="135">
        <v>0</v>
      </c>
      <c r="JA208" s="135">
        <v>0</v>
      </c>
      <c r="JB208" s="135">
        <v>0</v>
      </c>
      <c r="JC208" s="135">
        <v>0</v>
      </c>
      <c r="JD208" s="135">
        <v>862.67930100000001</v>
      </c>
      <c r="JE208" s="135">
        <v>2746.818938471502</v>
      </c>
      <c r="JF208" s="135">
        <v>0</v>
      </c>
      <c r="JG208" s="135">
        <v>0</v>
      </c>
      <c r="JH208" s="135">
        <v>0</v>
      </c>
      <c r="JI208" s="135">
        <v>0</v>
      </c>
      <c r="JJ208" s="135">
        <v>0</v>
      </c>
      <c r="JK208" s="135">
        <v>0</v>
      </c>
      <c r="JL208" s="135">
        <v>0</v>
      </c>
      <c r="JM208" s="135">
        <v>0</v>
      </c>
      <c r="JN208" s="135">
        <v>19096.601443659998</v>
      </c>
      <c r="JO208" s="135">
        <v>13024.23772092</v>
      </c>
      <c r="JP208" s="135">
        <v>19096.601443659998</v>
      </c>
      <c r="JQ208" s="135">
        <v>13024.23772092</v>
      </c>
      <c r="JR208" s="135">
        <v>0</v>
      </c>
      <c r="JS208" s="135">
        <v>0</v>
      </c>
      <c r="JT208" s="135">
        <v>0</v>
      </c>
      <c r="JU208" s="135">
        <v>0</v>
      </c>
      <c r="JV208" s="135">
        <v>0</v>
      </c>
      <c r="JW208" s="135">
        <v>0</v>
      </c>
      <c r="JX208" s="135">
        <v>0</v>
      </c>
      <c r="JY208" s="135">
        <v>0</v>
      </c>
      <c r="JZ208" s="135">
        <v>13603.8941725</v>
      </c>
      <c r="KA208" s="135">
        <v>1042.9892001700002</v>
      </c>
      <c r="KB208" s="135">
        <v>2866.4243608399997</v>
      </c>
      <c r="KC208" s="135">
        <v>2359.2348349099998</v>
      </c>
      <c r="KD208" s="135">
        <v>19096.600999999999</v>
      </c>
      <c r="KE208" s="135">
        <v>13024.237999999999</v>
      </c>
      <c r="KF208" s="135">
        <v>0</v>
      </c>
      <c r="KG208" s="135">
        <v>0</v>
      </c>
      <c r="KH208" s="135"/>
      <c r="KI208" s="135"/>
      <c r="KJ208" s="135">
        <v>35566.92</v>
      </c>
      <c r="KK208" s="135">
        <v>16426.462</v>
      </c>
      <c r="KL208" s="135">
        <v>3352.9369999999999</v>
      </c>
      <c r="KM208" s="135">
        <v>154.339</v>
      </c>
      <c r="KN208" s="135">
        <v>2160.2759999999998</v>
      </c>
      <c r="KO208" s="135">
        <v>46.853999999999999</v>
      </c>
      <c r="KP208" s="135">
        <v>278.005</v>
      </c>
      <c r="KQ208" s="135">
        <v>7.7910000000000004</v>
      </c>
      <c r="KR208" s="135">
        <v>5791.2179999999998</v>
      </c>
      <c r="KS208" s="135">
        <v>208.98400000000001</v>
      </c>
      <c r="KT208" s="135">
        <v>31114.663</v>
      </c>
      <c r="KU208" s="135">
        <v>9048.2610000000004</v>
      </c>
      <c r="KV208" s="135">
        <v>14270.674999999999</v>
      </c>
      <c r="KW208" s="135">
        <v>22284.844000000001</v>
      </c>
      <c r="KX208" s="135">
        <v>2789.5639999999999</v>
      </c>
      <c r="KY208" s="135">
        <v>2103.123</v>
      </c>
      <c r="KZ208" s="135">
        <v>2040.193</v>
      </c>
      <c r="LA208" s="135">
        <v>766.54200000000003</v>
      </c>
      <c r="LB208" s="135">
        <v>1046.327</v>
      </c>
      <c r="LC208" s="135">
        <v>2299.712</v>
      </c>
      <c r="LD208" s="135">
        <v>350.71600000000001</v>
      </c>
      <c r="LE208" s="135">
        <v>1126.74</v>
      </c>
      <c r="LF208" s="135">
        <v>925.79499999999996</v>
      </c>
      <c r="LG208" s="135">
        <v>102.074</v>
      </c>
      <c r="LH208" s="135">
        <v>0</v>
      </c>
      <c r="LI208" s="135">
        <v>0</v>
      </c>
      <c r="LJ208" s="135">
        <v>0</v>
      </c>
      <c r="LK208" s="135">
        <v>145.20099999999999</v>
      </c>
      <c r="LL208" s="135">
        <v>0</v>
      </c>
      <c r="LM208" s="135">
        <v>0</v>
      </c>
      <c r="LN208" s="135">
        <v>0</v>
      </c>
      <c r="LO208" s="135">
        <v>0</v>
      </c>
      <c r="LP208" s="135">
        <v>0</v>
      </c>
      <c r="LQ208" s="135">
        <v>0</v>
      </c>
      <c r="LR208" s="135">
        <v>0</v>
      </c>
      <c r="LS208" s="135">
        <v>0</v>
      </c>
      <c r="LT208" s="135">
        <v>7.3999999999999996E-2</v>
      </c>
      <c r="LU208" s="135">
        <v>33.198999999999998</v>
      </c>
      <c r="LV208" s="135">
        <v>31.609000000000002</v>
      </c>
      <c r="LW208" s="135">
        <v>7.3999999999999996E-2</v>
      </c>
      <c r="LX208" s="135">
        <v>0</v>
      </c>
      <c r="LY208" s="135">
        <v>0</v>
      </c>
      <c r="LZ208" s="135">
        <v>976.90200000000004</v>
      </c>
      <c r="MA208" s="135">
        <v>456.03800000000001</v>
      </c>
      <c r="MB208" s="135">
        <v>157.49199999999999</v>
      </c>
      <c r="MC208" s="135">
        <v>432.5</v>
      </c>
      <c r="MD208" s="135">
        <v>269.04199999999997</v>
      </c>
      <c r="ME208" s="135">
        <v>167.989</v>
      </c>
      <c r="MF208" s="135">
        <v>174.721</v>
      </c>
      <c r="MG208" s="135">
        <v>942.779</v>
      </c>
      <c r="MH208" s="135">
        <v>563.48299999999995</v>
      </c>
      <c r="MI208" s="135">
        <v>287.279</v>
      </c>
      <c r="MJ208" s="135">
        <v>947.31399999999996</v>
      </c>
      <c r="MK208" s="135">
        <v>248.02199999999999</v>
      </c>
      <c r="ML208" s="135">
        <v>27687.73</v>
      </c>
      <c r="MM208" s="135">
        <v>14549.173000000001</v>
      </c>
      <c r="MN208" s="135">
        <v>35013.165000000001</v>
      </c>
      <c r="MO208" s="135">
        <v>15400.671</v>
      </c>
      <c r="MP208" s="135">
        <v>0</v>
      </c>
      <c r="MQ208" s="135">
        <v>0</v>
      </c>
      <c r="MR208" s="135">
        <v>0</v>
      </c>
      <c r="MS208" s="135">
        <v>0</v>
      </c>
      <c r="MT208" s="135">
        <v>0</v>
      </c>
      <c r="MU208" s="135">
        <v>0</v>
      </c>
      <c r="MV208" s="135">
        <v>0</v>
      </c>
      <c r="MW208" s="135">
        <v>0</v>
      </c>
      <c r="MX208" s="135">
        <v>0</v>
      </c>
      <c r="MY208" s="135">
        <v>0</v>
      </c>
      <c r="MZ208" s="135">
        <v>0</v>
      </c>
      <c r="NA208" s="135">
        <v>0</v>
      </c>
      <c r="NB208" s="135">
        <v>0</v>
      </c>
      <c r="NC208" s="135">
        <v>0</v>
      </c>
      <c r="ND208" s="135">
        <v>0</v>
      </c>
      <c r="NE208" s="135">
        <v>0</v>
      </c>
      <c r="NF208" s="137">
        <v>0</v>
      </c>
      <c r="NG208" s="137">
        <v>0</v>
      </c>
      <c r="NH208" s="137">
        <v>0</v>
      </c>
      <c r="NI208" s="137">
        <v>0</v>
      </c>
      <c r="NJ208" s="137">
        <v>0</v>
      </c>
      <c r="NK208" s="137">
        <v>0</v>
      </c>
      <c r="NL208" s="137">
        <v>0</v>
      </c>
      <c r="NM208" s="137">
        <v>0</v>
      </c>
      <c r="NN208" s="137"/>
      <c r="NO208" s="137"/>
      <c r="NP208" s="137"/>
      <c r="NQ208" s="137"/>
      <c r="NR208" s="137"/>
      <c r="NS208" s="137"/>
      <c r="NT208" s="137"/>
      <c r="NU208" s="137"/>
      <c r="NV208" s="137">
        <v>0</v>
      </c>
      <c r="NW208" s="137">
        <v>0</v>
      </c>
      <c r="NX208" s="137">
        <v>0</v>
      </c>
      <c r="NY208" s="137">
        <v>0</v>
      </c>
      <c r="NZ208" s="137">
        <v>0</v>
      </c>
      <c r="OA208" s="137">
        <v>0</v>
      </c>
      <c r="OB208" s="137">
        <v>0</v>
      </c>
      <c r="OC208" s="137">
        <v>0</v>
      </c>
      <c r="OD208" s="137">
        <v>0</v>
      </c>
      <c r="OE208" s="137">
        <v>0</v>
      </c>
      <c r="OF208" s="137">
        <v>0</v>
      </c>
      <c r="OG208" s="137">
        <v>0</v>
      </c>
      <c r="OH208" s="137">
        <v>0</v>
      </c>
      <c r="OI208" s="137">
        <v>0</v>
      </c>
      <c r="OJ208" s="137">
        <v>0</v>
      </c>
      <c r="OK208" s="137">
        <v>0</v>
      </c>
      <c r="OL208" s="137">
        <v>0</v>
      </c>
      <c r="OM208" s="137">
        <v>0</v>
      </c>
      <c r="ON208" s="137">
        <v>0</v>
      </c>
      <c r="OO208" s="137">
        <v>0</v>
      </c>
      <c r="OP208" s="137">
        <v>0</v>
      </c>
      <c r="OQ208" s="137">
        <v>0</v>
      </c>
      <c r="OR208" s="137">
        <v>0</v>
      </c>
      <c r="OS208" s="137">
        <v>0</v>
      </c>
      <c r="OT208" s="137">
        <v>0</v>
      </c>
      <c r="OU208" s="137">
        <v>0</v>
      </c>
      <c r="OV208" s="137">
        <v>0</v>
      </c>
      <c r="OW208" s="137">
        <v>0</v>
      </c>
      <c r="OX208" s="137">
        <v>0</v>
      </c>
      <c r="OY208" s="137">
        <v>0</v>
      </c>
      <c r="OZ208" s="137">
        <v>0</v>
      </c>
      <c r="PA208" s="137">
        <v>0</v>
      </c>
      <c r="PB208" s="137"/>
      <c r="PC208" s="137"/>
      <c r="PD208" s="137"/>
      <c r="PE208" s="137"/>
      <c r="PF208" s="137"/>
      <c r="PG208" s="137"/>
      <c r="PH208" s="137"/>
      <c r="PI208" s="137"/>
      <c r="PJ208" s="137">
        <v>1.19</v>
      </c>
      <c r="PK208" s="137">
        <v>2.54</v>
      </c>
      <c r="PL208" s="137">
        <v>4.1100000000000003</v>
      </c>
      <c r="PM208" s="137">
        <v>4.43</v>
      </c>
      <c r="PN208" s="137">
        <v>0</v>
      </c>
      <c r="PO208" s="137">
        <v>0</v>
      </c>
      <c r="PP208" s="137">
        <v>0</v>
      </c>
      <c r="PQ208" s="137">
        <v>4.0599999999999996</v>
      </c>
      <c r="PR208" s="138">
        <v>263.14</v>
      </c>
      <c r="PS208" s="138">
        <v>135.732</v>
      </c>
      <c r="PT208" s="138">
        <v>142.32189185095893</v>
      </c>
      <c r="PU208" s="138">
        <v>136.30938494354427</v>
      </c>
      <c r="PV208" s="138">
        <v>128.01034692075771</v>
      </c>
      <c r="PW208" s="137">
        <v>2.1299000000000001</v>
      </c>
      <c r="PX208" s="137">
        <v>2.79</v>
      </c>
      <c r="PY208" s="137">
        <v>5.2480000000000002</v>
      </c>
      <c r="PZ208" s="137">
        <v>6.3849999999999998</v>
      </c>
      <c r="QA208" s="137">
        <v>4.42</v>
      </c>
      <c r="QB208" s="137">
        <v>30.742510129263316</v>
      </c>
      <c r="QC208" s="137">
        <v>27.872216944960599</v>
      </c>
      <c r="QD208" s="137">
        <v>24.775006042804396</v>
      </c>
      <c r="QE208" s="137">
        <v>13.65678819751969</v>
      </c>
      <c r="QF208" s="137">
        <v>20.09953660683518</v>
      </c>
      <c r="QG208" s="137">
        <v>2.5600041313350821</v>
      </c>
      <c r="QH208" s="135">
        <v>0</v>
      </c>
      <c r="QI208" s="135">
        <v>0</v>
      </c>
      <c r="QJ208" s="135">
        <v>0</v>
      </c>
      <c r="QK208" s="135">
        <v>0</v>
      </c>
      <c r="QL208" s="135">
        <v>0</v>
      </c>
      <c r="QM208" s="135">
        <v>0</v>
      </c>
      <c r="QN208" s="135">
        <v>30095.476999999999</v>
      </c>
      <c r="QO208" s="135">
        <v>14968.957</v>
      </c>
      <c r="QP208" s="135">
        <v>1976.2481744999984</v>
      </c>
      <c r="QQ208" s="135">
        <v>491.02440332999925</v>
      </c>
      <c r="QR208" s="135">
        <v>0</v>
      </c>
      <c r="QS208" s="135">
        <v>0</v>
      </c>
      <c r="QT208" s="135">
        <v>0</v>
      </c>
      <c r="QU208" s="135">
        <v>0</v>
      </c>
      <c r="QV208" s="135">
        <v>0</v>
      </c>
      <c r="QW208" s="135">
        <v>0</v>
      </c>
      <c r="QX208" s="135">
        <v>0</v>
      </c>
      <c r="QY208" s="135">
        <v>0</v>
      </c>
      <c r="QZ208" s="135">
        <v>0</v>
      </c>
      <c r="RA208" s="135">
        <v>0</v>
      </c>
      <c r="RB208" s="135">
        <v>0</v>
      </c>
      <c r="RC208" s="135">
        <v>0</v>
      </c>
      <c r="RD208" s="135">
        <v>0</v>
      </c>
      <c r="RE208" s="135">
        <v>0</v>
      </c>
      <c r="RF208" s="135">
        <v>0</v>
      </c>
      <c r="RG208" s="135">
        <v>0</v>
      </c>
      <c r="RH208" s="135">
        <v>0</v>
      </c>
      <c r="RI208" s="135">
        <v>0</v>
      </c>
      <c r="RJ208" s="135">
        <v>0</v>
      </c>
      <c r="RK208" s="135">
        <v>0</v>
      </c>
      <c r="RL208" s="135">
        <v>0</v>
      </c>
      <c r="RM208" s="135">
        <v>0</v>
      </c>
      <c r="RN208" s="139">
        <v>0</v>
      </c>
      <c r="RO208" s="139">
        <v>0</v>
      </c>
      <c r="RP208" s="139">
        <v>0</v>
      </c>
      <c r="RQ208" s="139">
        <v>0</v>
      </c>
      <c r="RR208" s="135">
        <v>0</v>
      </c>
      <c r="RS208" s="135">
        <v>0</v>
      </c>
      <c r="RT208" s="135">
        <v>0</v>
      </c>
      <c r="RU208" s="138">
        <v>20</v>
      </c>
      <c r="RV208" s="135">
        <v>0</v>
      </c>
      <c r="RW208" s="135">
        <v>3427.0463593932845</v>
      </c>
      <c r="RX208" s="135">
        <v>32706.56972338734</v>
      </c>
      <c r="RY208" s="135">
        <v>8315.3409359580219</v>
      </c>
      <c r="RZ208" s="135">
        <v>44448.957018738642</v>
      </c>
      <c r="SA208" s="135">
        <v>4275.1890000000003</v>
      </c>
      <c r="SB208" s="135">
        <v>93.461939999999998</v>
      </c>
      <c r="SC208" s="135">
        <v>327.61858000000001</v>
      </c>
      <c r="SD208" s="135">
        <v>421.08051999999998</v>
      </c>
      <c r="SE208" s="135">
        <v>1933.9130369100001</v>
      </c>
      <c r="SF208" s="135">
        <v>1856.5128150925657</v>
      </c>
      <c r="SG208" s="135">
        <v>400.14796546000048</v>
      </c>
      <c r="SH208" s="135">
        <v>251.13486495801317</v>
      </c>
      <c r="SI208" s="135">
        <v>2334.0610023700006</v>
      </c>
      <c r="SJ208" s="135">
        <v>2107.6476800505789</v>
      </c>
      <c r="SK208" s="135">
        <v>8834.6787419500015</v>
      </c>
      <c r="SL208" s="135">
        <v>68990</v>
      </c>
      <c r="SM208" s="135">
        <v>113809</v>
      </c>
      <c r="SN208" s="135">
        <v>19418</v>
      </c>
      <c r="SO208" s="135">
        <v>18592</v>
      </c>
      <c r="SP208" s="135">
        <v>88408</v>
      </c>
      <c r="SQ208" s="135">
        <v>132401</v>
      </c>
      <c r="SR208" s="135">
        <v>220809</v>
      </c>
      <c r="SS208" s="135">
        <v>0</v>
      </c>
      <c r="ST208" s="135">
        <v>0</v>
      </c>
      <c r="SU208" s="135">
        <v>74.305789540000006</v>
      </c>
      <c r="SV208" s="135">
        <v>113.18325822066598</v>
      </c>
      <c r="SW208" s="135">
        <v>2086.1303171899999</v>
      </c>
      <c r="SX208" s="135">
        <v>0</v>
      </c>
      <c r="SY208" s="135">
        <v>857.93499905000044</v>
      </c>
      <c r="SZ208" s="135">
        <v>473.74622860940883</v>
      </c>
      <c r="TA208" s="135">
        <v>1024.6939092800003</v>
      </c>
      <c r="TB208" s="135">
        <v>905.7397785461859</v>
      </c>
      <c r="TC208" s="135">
        <v>0</v>
      </c>
      <c r="TD208" s="135">
        <v>0</v>
      </c>
      <c r="TE208" s="135">
        <v>392.98591043000016</v>
      </c>
      <c r="TF208" s="135">
        <v>12.402365836656616</v>
      </c>
      <c r="TG208" s="135">
        <v>0</v>
      </c>
      <c r="TH208" s="135">
        <v>58.114208916123587</v>
      </c>
      <c r="TI208" s="135">
        <v>4481.832450390003</v>
      </c>
      <c r="TJ208" s="135">
        <v>1565.4400858411962</v>
      </c>
      <c r="TK208" s="140">
        <v>7055.04</v>
      </c>
      <c r="TL208" s="140">
        <v>11432.07</v>
      </c>
      <c r="TM208" s="140"/>
      <c r="TN208" s="135">
        <v>156831.01</v>
      </c>
      <c r="TO208" s="141">
        <v>320.47562980068363</v>
      </c>
      <c r="TP208" s="141">
        <v>95.344474307741379</v>
      </c>
      <c r="TQ208" s="141">
        <v>148.38707166066388</v>
      </c>
      <c r="TR208" s="141"/>
      <c r="TS208" s="141"/>
      <c r="TT208" s="141"/>
      <c r="TU208" s="141"/>
      <c r="TV208" s="141"/>
      <c r="TW208" s="135">
        <v>9325.01</v>
      </c>
      <c r="TX208" s="135">
        <v>1010.79</v>
      </c>
      <c r="TY208" s="135">
        <v>37256.800000000003</v>
      </c>
      <c r="TZ208" s="135">
        <v>20445.32</v>
      </c>
      <c r="UA208" s="135">
        <v>21449.77</v>
      </c>
      <c r="UB208" s="135">
        <v>15243.28</v>
      </c>
      <c r="UC208" s="135">
        <v>36693.050000000003</v>
      </c>
      <c r="UD208" s="135">
        <v>10809</v>
      </c>
      <c r="UE208" s="135">
        <v>2053.04</v>
      </c>
      <c r="UF208" s="135">
        <v>12862.04</v>
      </c>
      <c r="UG208" s="135"/>
      <c r="UH208" s="135"/>
      <c r="UI208" s="135"/>
      <c r="UJ208" s="135">
        <v>1896.49</v>
      </c>
      <c r="UK208" s="135">
        <v>1218.364</v>
      </c>
      <c r="UL208" s="128">
        <f t="shared" si="31"/>
        <v>3114.8540000000003</v>
      </c>
      <c r="UM208" s="128">
        <f t="shared" si="38"/>
        <v>7306.5026002999984</v>
      </c>
      <c r="UN208" s="128">
        <f t="shared" si="38"/>
        <v>1619.705530297113</v>
      </c>
      <c r="UO208" s="128">
        <f t="shared" si="38"/>
        <v>8926.2081305971114</v>
      </c>
      <c r="UP208" s="128">
        <f t="shared" si="38"/>
        <v>2927.1138221050005</v>
      </c>
      <c r="UQ208" s="135">
        <v>4618.482600299998</v>
      </c>
      <c r="UR208" s="135">
        <v>1212.4971710257303</v>
      </c>
      <c r="US208" s="135">
        <v>5830.9797713257285</v>
      </c>
      <c r="UT208" s="135">
        <v>2058.2635079150004</v>
      </c>
      <c r="UU208" s="135">
        <v>2688.0200000000004</v>
      </c>
      <c r="UV208" s="135">
        <v>407.20835927138268</v>
      </c>
      <c r="UW208" s="135">
        <v>3095.2283592713829</v>
      </c>
      <c r="UX208" s="135">
        <v>868.85031419000006</v>
      </c>
      <c r="UY208" s="135">
        <v>17042.010999999999</v>
      </c>
      <c r="UZ208" s="135">
        <v>2122.2910000000002</v>
      </c>
      <c r="VA208" s="142">
        <v>0</v>
      </c>
      <c r="VB208" s="142">
        <v>0</v>
      </c>
      <c r="VC208" s="129">
        <f t="shared" si="32"/>
        <v>0</v>
      </c>
      <c r="VD208" s="142">
        <v>0</v>
      </c>
      <c r="VE208" s="142">
        <v>0</v>
      </c>
      <c r="VF208" s="129">
        <f t="shared" si="33"/>
        <v>0</v>
      </c>
      <c r="VG208" s="129">
        <f t="shared" si="34"/>
        <v>0</v>
      </c>
      <c r="VH208" s="142">
        <v>0</v>
      </c>
      <c r="VI208" s="142">
        <v>0</v>
      </c>
      <c r="VJ208" s="141"/>
      <c r="VK208" s="141"/>
      <c r="VL208" s="143">
        <v>44998.807999999997</v>
      </c>
      <c r="VM208" s="143">
        <v>17064.678</v>
      </c>
      <c r="VN208" s="135">
        <v>51774.764999999999</v>
      </c>
      <c r="VO208" s="135">
        <v>19217.255730000001</v>
      </c>
      <c r="VP208" s="135">
        <v>15818.547954000001</v>
      </c>
      <c r="VQ208" s="135">
        <v>1169.1127511394297</v>
      </c>
      <c r="VR208" s="144">
        <v>1204.2063909999924</v>
      </c>
      <c r="VS208" s="144">
        <v>600.9447250000012</v>
      </c>
      <c r="VT208" s="135">
        <v>0</v>
      </c>
      <c r="VU208" s="135">
        <v>0</v>
      </c>
      <c r="VV208" s="135">
        <v>18059.868112</v>
      </c>
      <c r="VW208" s="135">
        <v>13014.316711528963</v>
      </c>
      <c r="VX208" s="135">
        <v>8047.0100059999995</v>
      </c>
      <c r="VY208" s="135">
        <v>427.46563389637311</v>
      </c>
      <c r="VZ208" s="135">
        <v>18891.930014000001</v>
      </c>
      <c r="WA208" s="135">
        <v>3622.8954035746629</v>
      </c>
      <c r="WB208" s="135">
        <v>0</v>
      </c>
      <c r="WC208" s="135">
        <v>0</v>
      </c>
      <c r="WD208" s="135">
        <v>38416.273335999998</v>
      </c>
      <c r="WE208" s="135">
        <v>15647.807904000001</v>
      </c>
      <c r="WF208" s="135">
        <v>38416.273335999998</v>
      </c>
      <c r="WG208" s="135">
        <v>15647.807904000001</v>
      </c>
      <c r="WH208" s="135">
        <v>0</v>
      </c>
      <c r="WI208" s="135">
        <v>0</v>
      </c>
      <c r="WJ208" s="135">
        <v>9259.02</v>
      </c>
      <c r="WK208" s="135">
        <v>4055.43</v>
      </c>
      <c r="WL208" s="135">
        <v>8049.31</v>
      </c>
      <c r="WM208" s="135">
        <v>4055.43</v>
      </c>
      <c r="WN208" s="135">
        <v>12787.15</v>
      </c>
      <c r="WO208" s="135">
        <v>7873.72</v>
      </c>
      <c r="WP208" s="135"/>
      <c r="WQ208" s="135"/>
      <c r="WR208" s="135">
        <v>0</v>
      </c>
      <c r="WS208" s="135">
        <v>0</v>
      </c>
      <c r="WT208" s="135">
        <v>30095.476999999999</v>
      </c>
      <c r="WU208" s="135">
        <v>14968.957</v>
      </c>
      <c r="WV208" s="135">
        <v>30095.476999999999</v>
      </c>
      <c r="WW208" s="135">
        <v>14968.957</v>
      </c>
      <c r="WX208" s="135">
        <v>0</v>
      </c>
      <c r="WY208" s="135">
        <v>0</v>
      </c>
      <c r="WZ208" s="135">
        <v>1396.5200089999962</v>
      </c>
      <c r="XA208" s="135">
        <v>93.432550999998057</v>
      </c>
      <c r="XB208" s="135">
        <v>87359.896844999996</v>
      </c>
      <c r="XC208" s="135">
        <v>18108.314736</v>
      </c>
      <c r="XD208" s="135">
        <v>1961.8240089999949</v>
      </c>
      <c r="XE208" s="135">
        <v>408.10853199999929</v>
      </c>
      <c r="XF208" s="135">
        <v>0</v>
      </c>
      <c r="XG208" s="135">
        <v>0</v>
      </c>
      <c r="XH208" s="145">
        <v>0</v>
      </c>
      <c r="XI208" s="145">
        <v>0</v>
      </c>
      <c r="XJ208" s="145">
        <v>0</v>
      </c>
      <c r="XK208" s="145">
        <v>0</v>
      </c>
      <c r="XL208" s="145">
        <v>0</v>
      </c>
      <c r="XM208" s="145">
        <v>0</v>
      </c>
      <c r="XN208" s="145">
        <v>0</v>
      </c>
      <c r="XO208" s="145">
        <v>0</v>
      </c>
      <c r="XP208" s="145">
        <v>0</v>
      </c>
      <c r="XQ208" s="145">
        <v>0</v>
      </c>
      <c r="XR208" s="145">
        <v>0</v>
      </c>
      <c r="XS208" s="145">
        <v>0</v>
      </c>
      <c r="XT208" s="145">
        <v>0</v>
      </c>
      <c r="XU208" s="145">
        <v>0</v>
      </c>
      <c r="XV208" s="145">
        <v>0</v>
      </c>
      <c r="XW208" s="135">
        <v>19096.601443659998</v>
      </c>
      <c r="XX208" s="135">
        <v>0</v>
      </c>
      <c r="XY208" s="135">
        <v>0</v>
      </c>
      <c r="XZ208" s="135">
        <v>0</v>
      </c>
      <c r="YA208" s="135">
        <v>0</v>
      </c>
      <c r="YB208" s="135">
        <v>0</v>
      </c>
      <c r="YC208" s="135">
        <v>0</v>
      </c>
      <c r="YD208" s="135">
        <v>0</v>
      </c>
      <c r="YE208" s="135">
        <v>0</v>
      </c>
      <c r="YF208" s="135">
        <v>0</v>
      </c>
      <c r="YG208" s="135">
        <v>0</v>
      </c>
      <c r="YH208" s="135">
        <v>0</v>
      </c>
      <c r="YI208" s="135">
        <v>0</v>
      </c>
      <c r="YJ208" s="135">
        <v>0</v>
      </c>
      <c r="YK208" s="135">
        <v>0</v>
      </c>
      <c r="YL208" s="135">
        <v>0</v>
      </c>
      <c r="YM208" s="135">
        <v>13024.23772092</v>
      </c>
      <c r="YN208" s="128">
        <f t="shared" si="29"/>
        <v>91117.109971867641</v>
      </c>
      <c r="YO208" s="135">
        <v>30444.325276997159</v>
      </c>
      <c r="YP208" s="135">
        <f t="shared" si="30"/>
        <v>352008.32797763433</v>
      </c>
      <c r="YQ208" s="135">
        <v>0</v>
      </c>
      <c r="YR208" s="135">
        <v>0</v>
      </c>
      <c r="YS208" s="128" t="e">
        <f t="shared" si="35"/>
        <v>#REF!</v>
      </c>
      <c r="YT208" s="135">
        <v>0</v>
      </c>
      <c r="YU208" s="135">
        <v>0</v>
      </c>
      <c r="YV208" s="128" t="e">
        <f t="shared" si="36"/>
        <v>#REF!</v>
      </c>
      <c r="YW208" s="135">
        <v>0</v>
      </c>
      <c r="YX208" s="135">
        <v>0</v>
      </c>
      <c r="YY208" s="128" t="e">
        <f t="shared" si="37"/>
        <v>#REF!</v>
      </c>
      <c r="YZ208" s="146">
        <v>3.0842999999999998</v>
      </c>
      <c r="ZA208" s="147">
        <v>89827.271770833337</v>
      </c>
      <c r="ZB208" s="147">
        <v>47006.445450958337</v>
      </c>
      <c r="ZC208" s="147">
        <v>136833.71722179165</v>
      </c>
      <c r="ZD208" s="147">
        <v>37076.4189835</v>
      </c>
      <c r="ZE208" s="147">
        <v>45227.894428630614</v>
      </c>
      <c r="ZF208" s="147">
        <v>82304.313412130621</v>
      </c>
      <c r="ZH208" s="147">
        <v>9259.02</v>
      </c>
      <c r="ZI208" s="147">
        <v>4055.43</v>
      </c>
      <c r="ZJ208" s="147">
        <v>8049.31</v>
      </c>
      <c r="ZK208" s="147">
        <v>3039.81</v>
      </c>
      <c r="ZL208" s="147">
        <v>12787.15</v>
      </c>
      <c r="ZM208" s="147">
        <v>7873.72</v>
      </c>
      <c r="ZN208" s="147">
        <v>1621.73</v>
      </c>
      <c r="ZO208" s="147">
        <v>96.59</v>
      </c>
      <c r="ZP208" s="147">
        <v>1935.09</v>
      </c>
      <c r="ZQ208" s="147">
        <v>8.83</v>
      </c>
      <c r="ZR208" s="147">
        <v>38.53</v>
      </c>
      <c r="ZS208" s="147">
        <v>8.39</v>
      </c>
      <c r="ZT208" s="149" t="s">
        <v>1139</v>
      </c>
      <c r="ZU208" s="149" t="s">
        <v>1139</v>
      </c>
      <c r="ZV208" s="149" t="s">
        <v>1139</v>
      </c>
      <c r="ZW208" s="149" t="s">
        <v>1139</v>
      </c>
      <c r="ZX208" s="149" t="s">
        <v>1139</v>
      </c>
      <c r="ZY208" s="149" t="s">
        <v>1139</v>
      </c>
      <c r="ZZ208" s="149" t="s">
        <v>1139</v>
      </c>
      <c r="AAA208" s="149" t="s">
        <v>1139</v>
      </c>
      <c r="AAB208" s="149">
        <v>6.6014999999999997</v>
      </c>
      <c r="AAC208" s="149">
        <v>6.5</v>
      </c>
      <c r="AAD208" s="149" t="s">
        <v>1139</v>
      </c>
      <c r="AAE208" s="149" t="s">
        <v>1139</v>
      </c>
      <c r="AAF208" s="149" t="s">
        <v>1139</v>
      </c>
      <c r="AAG208" s="149" t="s">
        <v>1139</v>
      </c>
      <c r="AAH208" s="149" t="s">
        <v>1139</v>
      </c>
      <c r="AAI208" s="149" t="s">
        <v>1139</v>
      </c>
      <c r="AAJ208" s="149" t="s">
        <v>1139</v>
      </c>
      <c r="AAK208" s="149" t="s">
        <v>1139</v>
      </c>
      <c r="AAL208" s="149">
        <v>3.2059000000000002</v>
      </c>
      <c r="AAM208" s="149" t="s">
        <v>1139</v>
      </c>
      <c r="ABJ208" s="150">
        <v>68.876180382045405</v>
      </c>
    </row>
    <row r="209" spans="1:738" s="148" customFormat="1" ht="15.75" outlineLevel="2" x14ac:dyDescent="0.25">
      <c r="A209" s="122">
        <v>39782</v>
      </c>
      <c r="B209" s="135">
        <v>47012.396427</v>
      </c>
      <c r="C209" s="135">
        <v>37340.705671999996</v>
      </c>
      <c r="D209" s="135">
        <v>1997.0745549999999</v>
      </c>
      <c r="E209" s="135">
        <v>707.91600000000005</v>
      </c>
      <c r="F209" s="135">
        <v>4860.8429999999998</v>
      </c>
      <c r="G209" s="135">
        <v>901.09</v>
      </c>
      <c r="H209" s="135">
        <v>1204.758</v>
      </c>
      <c r="I209" s="135">
        <v>914.65099999999995</v>
      </c>
      <c r="J209" s="135">
        <v>123.55018100000211</v>
      </c>
      <c r="K209" s="135">
        <v>40.067999999999998</v>
      </c>
      <c r="L209" s="135">
        <v>163.51300000000001</v>
      </c>
      <c r="M209" s="135">
        <v>4228.6049999999996</v>
      </c>
      <c r="N209" s="135">
        <v>565.27639199999999</v>
      </c>
      <c r="O209" s="135">
        <v>997.76800000000003</v>
      </c>
      <c r="P209" s="135">
        <v>54045.828000000001</v>
      </c>
      <c r="Q209" s="135">
        <v>63709.638132</v>
      </c>
      <c r="R209" s="135">
        <v>16189.287883999999</v>
      </c>
      <c r="S209" s="135">
        <v>15555.410113</v>
      </c>
      <c r="T209" s="135">
        <v>11.473898</v>
      </c>
      <c r="U209" s="135">
        <v>35.794507000000003</v>
      </c>
      <c r="V209" s="135">
        <v>290.87463600000001</v>
      </c>
      <c r="W209" s="135">
        <v>48.492730000000002</v>
      </c>
      <c r="X209" s="135">
        <v>247.24199999999999</v>
      </c>
      <c r="Y209" s="135">
        <v>56.173499999999997</v>
      </c>
      <c r="Z209" s="135">
        <v>15.390726000002303</v>
      </c>
      <c r="AA209" s="135">
        <v>75.081422000000003</v>
      </c>
      <c r="AB209" s="135">
        <v>448.71578799999997</v>
      </c>
      <c r="AC209" s="135">
        <v>736.49628399999995</v>
      </c>
      <c r="AD209" s="135">
        <v>556.62679000000003</v>
      </c>
      <c r="AE209" s="135">
        <v>204.84232700000001</v>
      </c>
      <c r="AF209" s="135">
        <v>18282.614721000002</v>
      </c>
      <c r="AG209" s="135">
        <v>18788.406608000001</v>
      </c>
      <c r="AH209" s="135">
        <v>55993.579827000001</v>
      </c>
      <c r="AI209" s="135">
        <v>15921.3806</v>
      </c>
      <c r="AJ209" s="135">
        <v>11120.17576</v>
      </c>
      <c r="AK209" s="135">
        <v>10937.960937</v>
      </c>
      <c r="AL209" s="135">
        <v>16626.392625</v>
      </c>
      <c r="AM209" s="135">
        <v>907.45990500000005</v>
      </c>
      <c r="AN209" s="135">
        <v>46998.650999999998</v>
      </c>
      <c r="AO209" s="135">
        <v>2309.2462</v>
      </c>
      <c r="AP209" s="135">
        <v>15983.410805</v>
      </c>
      <c r="AQ209" s="135">
        <v>31089.214863000001</v>
      </c>
      <c r="AR209" s="135">
        <v>3625.4091589999998</v>
      </c>
      <c r="AS209" s="135">
        <v>21.344000000000001</v>
      </c>
      <c r="AT209" s="135">
        <v>3242.0909999999999</v>
      </c>
      <c r="AU209" s="135">
        <v>701.59199999999998</v>
      </c>
      <c r="AV209" s="135">
        <v>1330.518</v>
      </c>
      <c r="AW209" s="135">
        <v>105913.423027</v>
      </c>
      <c r="AX209" s="135">
        <v>15316.167141</v>
      </c>
      <c r="AY209" s="135">
        <v>0</v>
      </c>
      <c r="AZ209" s="135">
        <v>4094.0688989999999</v>
      </c>
      <c r="BA209" s="135">
        <v>3227.2525730000002</v>
      </c>
      <c r="BB209" s="135">
        <v>7922.6680740000002</v>
      </c>
      <c r="BC209" s="135">
        <v>53.785214000000003</v>
      </c>
      <c r="BD209" s="135">
        <v>0</v>
      </c>
      <c r="BE209" s="135">
        <v>1848.2090000000001</v>
      </c>
      <c r="BF209" s="135">
        <v>0</v>
      </c>
      <c r="BG209" s="135">
        <v>14612.145850999999</v>
      </c>
      <c r="BH209" s="135">
        <v>113.971937</v>
      </c>
      <c r="BI209" s="135">
        <v>0.36801200000000001</v>
      </c>
      <c r="BJ209" s="135">
        <v>258.85783099999998</v>
      </c>
      <c r="BK209" s="135">
        <v>46.857509</v>
      </c>
      <c r="BL209" s="135">
        <v>283.96600000000001</v>
      </c>
      <c r="BM209" s="135">
        <v>17477.202556</v>
      </c>
      <c r="BN209" s="135">
        <v>17098.996223999999</v>
      </c>
      <c r="BO209" s="135">
        <v>4709.8283149999997</v>
      </c>
      <c r="BP209" s="135">
        <v>0</v>
      </c>
      <c r="BQ209" s="135">
        <v>3063.5913150000001</v>
      </c>
      <c r="BR209" s="135">
        <v>1641.923</v>
      </c>
      <c r="BS209" s="135">
        <v>0</v>
      </c>
      <c r="BT209" s="135">
        <v>4.3140000000000001</v>
      </c>
      <c r="BU209" s="135">
        <v>0</v>
      </c>
      <c r="BV209" s="135">
        <v>1610.140854</v>
      </c>
      <c r="BW209" s="135">
        <v>1027.3290010000001</v>
      </c>
      <c r="BX209" s="135">
        <v>0</v>
      </c>
      <c r="BY209" s="135">
        <v>287.42432200000002</v>
      </c>
      <c r="BZ209" s="135">
        <v>726.46396700000003</v>
      </c>
      <c r="CA209" s="135">
        <v>0</v>
      </c>
      <c r="CB209" s="135">
        <v>4.3140000000000001</v>
      </c>
      <c r="CC209" s="135">
        <v>0</v>
      </c>
      <c r="CD209" s="135">
        <v>31483.144584999998</v>
      </c>
      <c r="CE209" s="135">
        <v>31208.901559999998</v>
      </c>
      <c r="CF209" s="135">
        <v>14303.89272</v>
      </c>
      <c r="CG209" s="135">
        <v>9304.647841</v>
      </c>
      <c r="CH209" s="135">
        <v>7188.1</v>
      </c>
      <c r="CI209" s="135">
        <v>41.869</v>
      </c>
      <c r="CJ209" s="135">
        <v>359.45</v>
      </c>
      <c r="CK209" s="135">
        <v>10.942</v>
      </c>
      <c r="CL209" s="135">
        <v>4198.9906380000002</v>
      </c>
      <c r="CM209" s="135">
        <v>4157.7828159999999</v>
      </c>
      <c r="CN209" s="135">
        <v>3085.8957930000001</v>
      </c>
      <c r="CO209" s="135">
        <v>351.84292499999998</v>
      </c>
      <c r="CP209" s="135">
        <v>719.90096500000004</v>
      </c>
      <c r="CQ209" s="135">
        <v>41.869</v>
      </c>
      <c r="CR209" s="135">
        <v>359.45</v>
      </c>
      <c r="CS209" s="135">
        <v>10.942</v>
      </c>
      <c r="CT209" s="135">
        <v>16830.514267999999</v>
      </c>
      <c r="CU209" s="135">
        <v>4441.3463590000001</v>
      </c>
      <c r="CV209" s="135">
        <v>0</v>
      </c>
      <c r="CW209" s="135">
        <v>2968.0453590000002</v>
      </c>
      <c r="CX209" s="135">
        <v>1473.3009999999999</v>
      </c>
      <c r="CY209" s="135">
        <v>0</v>
      </c>
      <c r="CZ209" s="135">
        <v>0</v>
      </c>
      <c r="DA209" s="135">
        <v>0</v>
      </c>
      <c r="DB209" s="135">
        <v>1405.8174300000001</v>
      </c>
      <c r="DC209" s="135">
        <v>823.05468800000006</v>
      </c>
      <c r="DD209" s="135">
        <v>0</v>
      </c>
      <c r="DE209" s="135">
        <v>102.42335300000001</v>
      </c>
      <c r="DF209" s="135">
        <v>707.727619</v>
      </c>
      <c r="DG209" s="135">
        <v>0</v>
      </c>
      <c r="DH209" s="135">
        <v>2.7799670000000001</v>
      </c>
      <c r="DI209" s="135">
        <v>10.123749999999999</v>
      </c>
      <c r="DJ209" s="135">
        <v>19751.580041000001</v>
      </c>
      <c r="DK209" s="135">
        <v>19700.333041000002</v>
      </c>
      <c r="DL209" s="135">
        <v>13236.761200000001</v>
      </c>
      <c r="DM209" s="135">
        <v>4832.982841</v>
      </c>
      <c r="DN209" s="135">
        <v>1630.5889999999999</v>
      </c>
      <c r="DO209" s="135">
        <v>0</v>
      </c>
      <c r="DP209" s="135">
        <v>0</v>
      </c>
      <c r="DQ209" s="135">
        <v>0</v>
      </c>
      <c r="DR209" s="135">
        <v>3153.2729690000001</v>
      </c>
      <c r="DS209" s="135">
        <v>3135.4813250000002</v>
      </c>
      <c r="DT209" s="135">
        <v>2788.1957499999999</v>
      </c>
      <c r="DU209" s="135">
        <v>322.62741599999998</v>
      </c>
      <c r="DV209" s="135">
        <v>24.658158</v>
      </c>
      <c r="DW209" s="135">
        <v>0</v>
      </c>
      <c r="DX209" s="135">
        <v>9.9999999999999995E-7</v>
      </c>
      <c r="DY209" s="135">
        <v>0</v>
      </c>
      <c r="DZ209" s="135">
        <v>0</v>
      </c>
      <c r="EA209" s="135">
        <v>0</v>
      </c>
      <c r="EB209" s="135">
        <v>0</v>
      </c>
      <c r="EC209" s="135">
        <v>0</v>
      </c>
      <c r="ED209" s="135">
        <v>0</v>
      </c>
      <c r="EE209" s="135">
        <v>0</v>
      </c>
      <c r="EF209" s="135">
        <v>0</v>
      </c>
      <c r="EG209" s="135">
        <v>0</v>
      </c>
      <c r="EH209" s="135">
        <v>32788.796090999997</v>
      </c>
      <c r="EI209" s="135">
        <v>32639.919519999999</v>
      </c>
      <c r="EJ209" s="135">
        <v>31004.772199999999</v>
      </c>
      <c r="EK209" s="135">
        <v>1608.506609</v>
      </c>
      <c r="EL209" s="135">
        <v>26.640711</v>
      </c>
      <c r="EM209" s="135">
        <v>0</v>
      </c>
      <c r="EN209" s="135">
        <v>0</v>
      </c>
      <c r="EO209" s="135">
        <v>0</v>
      </c>
      <c r="EP209" s="135">
        <v>8092.6405999999997</v>
      </c>
      <c r="EQ209" s="135">
        <v>3008.5596</v>
      </c>
      <c r="ER209" s="135">
        <v>2952.3026</v>
      </c>
      <c r="ES209" s="135">
        <v>55.502000000000002</v>
      </c>
      <c r="ET209" s="135">
        <v>0</v>
      </c>
      <c r="EU209" s="135">
        <v>0</v>
      </c>
      <c r="EV209" s="135">
        <v>0</v>
      </c>
      <c r="EW209" s="135">
        <v>0</v>
      </c>
      <c r="EX209" s="135">
        <v>5352.0411990000002</v>
      </c>
      <c r="EY209" s="135">
        <v>573.75501199999997</v>
      </c>
      <c r="EZ209" s="135">
        <v>27.758420000000001</v>
      </c>
      <c r="FA209" s="135">
        <v>498.348299</v>
      </c>
      <c r="FB209" s="135">
        <v>10.250311</v>
      </c>
      <c r="FC209" s="135">
        <v>1.5664</v>
      </c>
      <c r="FD209" s="135">
        <v>13.805168999999999</v>
      </c>
      <c r="FE209" s="135">
        <v>3.3764129999999999</v>
      </c>
      <c r="FF209" s="135">
        <v>0</v>
      </c>
      <c r="FG209" s="135">
        <v>0</v>
      </c>
      <c r="FH209" s="135">
        <v>0</v>
      </c>
      <c r="FI209" s="135">
        <v>0</v>
      </c>
      <c r="FJ209" s="135">
        <v>0</v>
      </c>
      <c r="FK209" s="135">
        <v>0</v>
      </c>
      <c r="FL209" s="135">
        <v>0</v>
      </c>
      <c r="FM209" s="135">
        <v>0</v>
      </c>
      <c r="FN209" s="135">
        <v>2148.760432</v>
      </c>
      <c r="FO209" s="135">
        <v>1980.399854</v>
      </c>
      <c r="FP209" s="135">
        <v>34.572740000000003</v>
      </c>
      <c r="FQ209" s="135">
        <v>1945.7615249999999</v>
      </c>
      <c r="FR209" s="135">
        <v>6.5589999999999996E-2</v>
      </c>
      <c r="FS209" s="135">
        <v>0</v>
      </c>
      <c r="FT209" s="135">
        <v>0</v>
      </c>
      <c r="FU209" s="135">
        <v>0</v>
      </c>
      <c r="FV209" s="135">
        <v>7299.3694690000002</v>
      </c>
      <c r="FW209" s="135">
        <v>6984.8304690000004</v>
      </c>
      <c r="FX209" s="135">
        <v>5495.8694690000002</v>
      </c>
      <c r="FY209" s="135">
        <v>1249.923</v>
      </c>
      <c r="FZ209" s="135">
        <v>0</v>
      </c>
      <c r="GA209" s="135">
        <v>209.09899999999999</v>
      </c>
      <c r="GB209" s="135">
        <v>14.561</v>
      </c>
      <c r="GC209" s="135">
        <v>4.76</v>
      </c>
      <c r="GD209" s="135">
        <v>4303.4659490000004</v>
      </c>
      <c r="GE209" s="135">
        <v>3589.2267969999998</v>
      </c>
      <c r="GF209" s="135">
        <v>0</v>
      </c>
      <c r="GG209" s="135">
        <v>3464.5853689999999</v>
      </c>
      <c r="GH209" s="135">
        <v>0</v>
      </c>
      <c r="GI209" s="135">
        <v>40.764457999999998</v>
      </c>
      <c r="GJ209" s="135">
        <v>60.094669000000003</v>
      </c>
      <c r="GK209" s="135">
        <v>15.327301</v>
      </c>
      <c r="GL209" s="135">
        <v>30611.731899999999</v>
      </c>
      <c r="GM209" s="135">
        <v>16776.965</v>
      </c>
      <c r="GN209" s="135">
        <v>2074.4899999999998</v>
      </c>
      <c r="GO209" s="135">
        <v>0</v>
      </c>
      <c r="GP209" s="135">
        <v>5959.1</v>
      </c>
      <c r="GQ209" s="135">
        <v>5.94</v>
      </c>
      <c r="GR209" s="135">
        <v>287.73399999999998</v>
      </c>
      <c r="GS209" s="135">
        <v>67.887</v>
      </c>
      <c r="GT209" s="135">
        <v>1055.5076790000001</v>
      </c>
      <c r="GU209" s="135">
        <v>6791.7382180000004</v>
      </c>
      <c r="GV209" s="135">
        <v>6567.0280000000002</v>
      </c>
      <c r="GW209" s="135">
        <v>0</v>
      </c>
      <c r="GX209" s="135">
        <v>0.120517</v>
      </c>
      <c r="GY209" s="135">
        <v>20.136348999999999</v>
      </c>
      <c r="GZ209" s="135">
        <v>8.2991919999999997</v>
      </c>
      <c r="HA209" s="135">
        <v>96.435361999999998</v>
      </c>
      <c r="HB209" s="135">
        <v>43400.437665999998</v>
      </c>
      <c r="HC209" s="135">
        <v>30994.194599999999</v>
      </c>
      <c r="HD209" s="135">
        <v>3220.5936000000002</v>
      </c>
      <c r="HE209" s="135">
        <v>4801.1809999999996</v>
      </c>
      <c r="HF209" s="135">
        <v>20397.316999999999</v>
      </c>
      <c r="HG209" s="135">
        <v>182.899</v>
      </c>
      <c r="HH209" s="135">
        <v>1742.223</v>
      </c>
      <c r="HI209" s="135">
        <v>295.02499999999998</v>
      </c>
      <c r="HJ209" s="135">
        <v>3225.7423199999998</v>
      </c>
      <c r="HK209" s="135">
        <v>1192.3051620000001</v>
      </c>
      <c r="HL209" s="135">
        <v>0</v>
      </c>
      <c r="HM209" s="135">
        <v>40.976089999999999</v>
      </c>
      <c r="HN209" s="135">
        <v>1065.2167910000001</v>
      </c>
      <c r="HO209" s="135">
        <v>2.099189</v>
      </c>
      <c r="HP209" s="135">
        <v>31.478833999999999</v>
      </c>
      <c r="HQ209" s="135">
        <v>7.5812569999999999</v>
      </c>
      <c r="HR209" s="135">
        <v>9459.7793010000005</v>
      </c>
      <c r="HS209" s="135">
        <v>3997.606241</v>
      </c>
      <c r="HT209" s="135">
        <v>7833.2759370000003</v>
      </c>
      <c r="HU209" s="135">
        <v>3074.265907</v>
      </c>
      <c r="HV209" s="135">
        <v>12950.409625</v>
      </c>
      <c r="HW209" s="135">
        <v>7486.4884899999997</v>
      </c>
      <c r="HX209" s="135">
        <v>845.75</v>
      </c>
      <c r="HY209" s="135">
        <v>53.785214000000003</v>
      </c>
      <c r="HZ209" s="135">
        <v>78656.449699999997</v>
      </c>
      <c r="IA209" s="135">
        <v>17424.576099999998</v>
      </c>
      <c r="IB209" s="135">
        <v>19962.3069</v>
      </c>
      <c r="IC209" s="136">
        <v>3.1</v>
      </c>
      <c r="ID209" s="136">
        <v>3.0950000000000002</v>
      </c>
      <c r="IE209" s="136">
        <v>3.097</v>
      </c>
      <c r="IF209" s="135">
        <v>0</v>
      </c>
      <c r="IG209" s="135">
        <v>1095.6300000000001</v>
      </c>
      <c r="IH209" s="135">
        <v>27645.145</v>
      </c>
      <c r="II209" s="135">
        <v>13646.999</v>
      </c>
      <c r="IJ209" s="135">
        <v>19158.273406999997</v>
      </c>
      <c r="IK209" s="135">
        <v>13222.2300452278</v>
      </c>
      <c r="IL209" s="135">
        <v>0</v>
      </c>
      <c r="IM209" s="135">
        <v>0</v>
      </c>
      <c r="IN209" s="135">
        <v>0</v>
      </c>
      <c r="IO209" s="135">
        <v>0</v>
      </c>
      <c r="IP209" s="135">
        <v>0</v>
      </c>
      <c r="IQ209" s="135">
        <v>0</v>
      </c>
      <c r="IR209" s="135">
        <v>8486.8720059999996</v>
      </c>
      <c r="IS209" s="135">
        <v>424.76885183521813</v>
      </c>
      <c r="IT209" s="135">
        <v>16180.559954000002</v>
      </c>
      <c r="IU209" s="135">
        <v>1177.4159241583038</v>
      </c>
      <c r="IV209" s="135">
        <v>3186.6910600000001</v>
      </c>
      <c r="IW209" s="135">
        <v>2460.5030627786755</v>
      </c>
      <c r="IX209" s="135">
        <v>0</v>
      </c>
      <c r="IY209" s="135">
        <v>0</v>
      </c>
      <c r="IZ209" s="135">
        <v>0</v>
      </c>
      <c r="JA209" s="135">
        <v>0</v>
      </c>
      <c r="JB209" s="135">
        <v>0</v>
      </c>
      <c r="JC209" s="135">
        <v>0</v>
      </c>
      <c r="JD209" s="135">
        <v>890.34455000000003</v>
      </c>
      <c r="JE209" s="135">
        <v>2850.9209602584815</v>
      </c>
      <c r="JF209" s="135">
        <v>0</v>
      </c>
      <c r="JG209" s="135">
        <v>0</v>
      </c>
      <c r="JH209" s="135">
        <v>0</v>
      </c>
      <c r="JI209" s="135">
        <v>0</v>
      </c>
      <c r="JJ209" s="135">
        <v>0</v>
      </c>
      <c r="JK209" s="135">
        <v>0</v>
      </c>
      <c r="JL209" s="135">
        <v>0</v>
      </c>
      <c r="JM209" s="135">
        <v>0</v>
      </c>
      <c r="JN209" s="135">
        <v>20427.10077841</v>
      </c>
      <c r="JO209" s="135">
        <v>13233.209666849998</v>
      </c>
      <c r="JP209" s="135">
        <v>20427.10077841</v>
      </c>
      <c r="JQ209" s="135">
        <v>13233.209666849998</v>
      </c>
      <c r="JR209" s="135">
        <v>0</v>
      </c>
      <c r="JS209" s="135">
        <v>0</v>
      </c>
      <c r="JT209" s="135">
        <v>0</v>
      </c>
      <c r="JU209" s="135">
        <v>0</v>
      </c>
      <c r="JV209" s="135">
        <v>0</v>
      </c>
      <c r="JW209" s="135">
        <v>0</v>
      </c>
      <c r="JX209" s="135">
        <v>0</v>
      </c>
      <c r="JY209" s="135">
        <v>0</v>
      </c>
      <c r="JZ209" s="135">
        <v>13940.204616479999</v>
      </c>
      <c r="KA209" s="135">
        <v>1051.6407458800002</v>
      </c>
      <c r="KB209" s="135">
        <v>2973.4002771099999</v>
      </c>
      <c r="KC209" s="135">
        <v>2366.1897002700007</v>
      </c>
      <c r="KD209" s="135">
        <v>20427.100999999999</v>
      </c>
      <c r="KE209" s="135">
        <v>13233.21</v>
      </c>
      <c r="KF209" s="135">
        <v>0</v>
      </c>
      <c r="KG209" s="135">
        <v>0</v>
      </c>
      <c r="KH209" s="135"/>
      <c r="KI209" s="135"/>
      <c r="KJ209" s="135">
        <v>37340.705999999998</v>
      </c>
      <c r="KK209" s="135">
        <v>16651.04</v>
      </c>
      <c r="KL209" s="135">
        <v>3435.558</v>
      </c>
      <c r="KM209" s="135">
        <v>157.20500000000001</v>
      </c>
      <c r="KN209" s="135">
        <v>2203.1320000000001</v>
      </c>
      <c r="KO209" s="135">
        <v>47.637999999999998</v>
      </c>
      <c r="KP209" s="135">
        <v>278.83199999999999</v>
      </c>
      <c r="KQ209" s="135">
        <v>7.5670000000000002</v>
      </c>
      <c r="KR209" s="135">
        <v>5917.5219999999999</v>
      </c>
      <c r="KS209" s="135">
        <v>212.41</v>
      </c>
      <c r="KT209" s="135">
        <v>32381.365000000002</v>
      </c>
      <c r="KU209" s="135">
        <v>9489.0889999999999</v>
      </c>
      <c r="KV209" s="135">
        <v>14744.272999999999</v>
      </c>
      <c r="KW209" s="135">
        <v>22478.427</v>
      </c>
      <c r="KX209" s="135">
        <v>2830.5770000000002</v>
      </c>
      <c r="KY209" s="135">
        <v>2187.143</v>
      </c>
      <c r="KZ209" s="135">
        <v>2101.1819999999998</v>
      </c>
      <c r="LA209" s="135">
        <v>809.62400000000002</v>
      </c>
      <c r="LB209" s="135">
        <v>1099.2750000000001</v>
      </c>
      <c r="LC209" s="135">
        <v>2412.1610000000001</v>
      </c>
      <c r="LD209" s="135">
        <v>388.1</v>
      </c>
      <c r="LE209" s="135">
        <v>1132.1949999999999</v>
      </c>
      <c r="LF209" s="135">
        <v>932.24</v>
      </c>
      <c r="LG209" s="135">
        <v>113.16200000000001</v>
      </c>
      <c r="LH209" s="135">
        <v>0</v>
      </c>
      <c r="LI209" s="135">
        <v>0</v>
      </c>
      <c r="LJ209" s="135">
        <v>0</v>
      </c>
      <c r="LK209" s="135">
        <v>153.96799999999999</v>
      </c>
      <c r="LL209" s="135">
        <v>0</v>
      </c>
      <c r="LM209" s="135">
        <v>0</v>
      </c>
      <c r="LN209" s="135">
        <v>0</v>
      </c>
      <c r="LO209" s="135">
        <v>0</v>
      </c>
      <c r="LP209" s="135">
        <v>0</v>
      </c>
      <c r="LQ209" s="135">
        <v>0</v>
      </c>
      <c r="LR209" s="135">
        <v>0</v>
      </c>
      <c r="LS209" s="135">
        <v>0</v>
      </c>
      <c r="LT209" s="135">
        <v>70.584999999999994</v>
      </c>
      <c r="LU209" s="135">
        <v>33.698999999999998</v>
      </c>
      <c r="LV209" s="135">
        <v>31.635000000000002</v>
      </c>
      <c r="LW209" s="135">
        <v>27.475000000000001</v>
      </c>
      <c r="LX209" s="135">
        <v>0</v>
      </c>
      <c r="LY209" s="135">
        <v>0</v>
      </c>
      <c r="LZ209" s="135">
        <v>1008.779</v>
      </c>
      <c r="MA209" s="135">
        <v>470.4</v>
      </c>
      <c r="MB209" s="135">
        <v>159.90799999999999</v>
      </c>
      <c r="MC209" s="135">
        <v>448.04399999999998</v>
      </c>
      <c r="MD209" s="135">
        <v>278.952</v>
      </c>
      <c r="ME209" s="135">
        <v>173.148</v>
      </c>
      <c r="MF209" s="135">
        <v>180.24</v>
      </c>
      <c r="MG209" s="135">
        <v>984.16099999999994</v>
      </c>
      <c r="MH209" s="135">
        <v>588.22</v>
      </c>
      <c r="MI209" s="135">
        <v>295.90600000000001</v>
      </c>
      <c r="MJ209" s="135">
        <v>978.36400000000003</v>
      </c>
      <c r="MK209" s="135">
        <v>251.18199999999999</v>
      </c>
      <c r="ML209" s="135">
        <v>29251.403999999999</v>
      </c>
      <c r="MM209" s="135">
        <v>14789.837</v>
      </c>
      <c r="MN209" s="135">
        <v>36916.828000000001</v>
      </c>
      <c r="MO209" s="135">
        <v>15703.045</v>
      </c>
      <c r="MP209" s="135">
        <v>0</v>
      </c>
      <c r="MQ209" s="135">
        <v>0</v>
      </c>
      <c r="MR209" s="135">
        <v>0</v>
      </c>
      <c r="MS209" s="135">
        <v>0</v>
      </c>
      <c r="MT209" s="135">
        <v>0</v>
      </c>
      <c r="MU209" s="135">
        <v>0</v>
      </c>
      <c r="MV209" s="135">
        <v>0</v>
      </c>
      <c r="MW209" s="135">
        <v>0</v>
      </c>
      <c r="MX209" s="135">
        <v>0</v>
      </c>
      <c r="MY209" s="135">
        <v>0</v>
      </c>
      <c r="MZ209" s="135">
        <v>0</v>
      </c>
      <c r="NA209" s="135">
        <v>0</v>
      </c>
      <c r="NB209" s="135">
        <v>0</v>
      </c>
      <c r="NC209" s="135">
        <v>0</v>
      </c>
      <c r="ND209" s="135">
        <v>0</v>
      </c>
      <c r="NE209" s="135">
        <v>0</v>
      </c>
      <c r="NF209" s="137">
        <v>0</v>
      </c>
      <c r="NG209" s="137">
        <v>0</v>
      </c>
      <c r="NH209" s="137">
        <v>0</v>
      </c>
      <c r="NI209" s="137">
        <v>0</v>
      </c>
      <c r="NJ209" s="137">
        <v>0</v>
      </c>
      <c r="NK209" s="137">
        <v>0</v>
      </c>
      <c r="NL209" s="137">
        <v>0</v>
      </c>
      <c r="NM209" s="137">
        <v>0</v>
      </c>
      <c r="NN209" s="137"/>
      <c r="NO209" s="137"/>
      <c r="NP209" s="137"/>
      <c r="NQ209" s="137"/>
      <c r="NR209" s="137"/>
      <c r="NS209" s="137"/>
      <c r="NT209" s="137"/>
      <c r="NU209" s="137"/>
      <c r="NV209" s="137">
        <v>0</v>
      </c>
      <c r="NW209" s="137">
        <v>0</v>
      </c>
      <c r="NX209" s="137">
        <v>0</v>
      </c>
      <c r="NY209" s="137">
        <v>0</v>
      </c>
      <c r="NZ209" s="137">
        <v>0</v>
      </c>
      <c r="OA209" s="137">
        <v>0</v>
      </c>
      <c r="OB209" s="137">
        <v>0</v>
      </c>
      <c r="OC209" s="137">
        <v>0</v>
      </c>
      <c r="OD209" s="137">
        <v>0</v>
      </c>
      <c r="OE209" s="137">
        <v>0</v>
      </c>
      <c r="OF209" s="137">
        <v>0</v>
      </c>
      <c r="OG209" s="137">
        <v>0</v>
      </c>
      <c r="OH209" s="137">
        <v>0</v>
      </c>
      <c r="OI209" s="137">
        <v>0</v>
      </c>
      <c r="OJ209" s="137">
        <v>0</v>
      </c>
      <c r="OK209" s="137">
        <v>0</v>
      </c>
      <c r="OL209" s="137">
        <v>0</v>
      </c>
      <c r="OM209" s="137">
        <v>0</v>
      </c>
      <c r="ON209" s="137">
        <v>0</v>
      </c>
      <c r="OO209" s="137">
        <v>0</v>
      </c>
      <c r="OP209" s="137">
        <v>0</v>
      </c>
      <c r="OQ209" s="137">
        <v>0</v>
      </c>
      <c r="OR209" s="137">
        <v>0</v>
      </c>
      <c r="OS209" s="137">
        <v>0</v>
      </c>
      <c r="OT209" s="137">
        <v>0</v>
      </c>
      <c r="OU209" s="137">
        <v>0</v>
      </c>
      <c r="OV209" s="137">
        <v>0</v>
      </c>
      <c r="OW209" s="137">
        <v>0</v>
      </c>
      <c r="OX209" s="137">
        <v>0</v>
      </c>
      <c r="OY209" s="137">
        <v>0</v>
      </c>
      <c r="OZ209" s="137">
        <v>0</v>
      </c>
      <c r="PA209" s="137">
        <v>0</v>
      </c>
      <c r="PB209" s="137"/>
      <c r="PC209" s="137"/>
      <c r="PD209" s="137"/>
      <c r="PE209" s="137"/>
      <c r="PF209" s="137"/>
      <c r="PG209" s="137"/>
      <c r="PH209" s="137"/>
      <c r="PI209" s="137"/>
      <c r="PJ209" s="137">
        <v>1.26</v>
      </c>
      <c r="PK209" s="137">
        <v>2.29</v>
      </c>
      <c r="PL209" s="137">
        <v>4.1100000000000003</v>
      </c>
      <c r="PM209" s="137">
        <v>4.1900000000000004</v>
      </c>
      <c r="PN209" s="137">
        <v>0</v>
      </c>
      <c r="PO209" s="137">
        <v>0</v>
      </c>
      <c r="PP209" s="137">
        <v>0</v>
      </c>
      <c r="PQ209" s="137">
        <v>3.46</v>
      </c>
      <c r="PR209" s="138">
        <v>248.14</v>
      </c>
      <c r="PS209" s="138">
        <v>139.96799999999999</v>
      </c>
      <c r="PT209" s="138">
        <v>144.79896551123318</v>
      </c>
      <c r="PU209" s="138">
        <v>138.54964152491496</v>
      </c>
      <c r="PV209" s="138">
        <v>128.5156489811248</v>
      </c>
      <c r="PW209" s="137">
        <v>2.1465000000000001</v>
      </c>
      <c r="PX209" s="137">
        <v>2.528</v>
      </c>
      <c r="PY209" s="137">
        <v>5.2510000000000003</v>
      </c>
      <c r="PZ209" s="137">
        <v>6.0019999999999998</v>
      </c>
      <c r="QA209" s="137">
        <v>4.51</v>
      </c>
      <c r="QB209" s="137">
        <v>30.601424763271158</v>
      </c>
      <c r="QC209" s="137">
        <v>27.850360738386176</v>
      </c>
      <c r="QD209" s="137">
        <v>24.576649854781113</v>
      </c>
      <c r="QE209" s="137">
        <v>12.75085718903849</v>
      </c>
      <c r="QF209" s="137">
        <v>20.4690383911773</v>
      </c>
      <c r="QG209" s="137">
        <v>2.5337371466511693</v>
      </c>
      <c r="QH209" s="135">
        <v>0</v>
      </c>
      <c r="QI209" s="135">
        <v>0</v>
      </c>
      <c r="QJ209" s="135">
        <v>0</v>
      </c>
      <c r="QK209" s="135">
        <v>0</v>
      </c>
      <c r="QL209" s="135">
        <v>0</v>
      </c>
      <c r="QM209" s="135">
        <v>0</v>
      </c>
      <c r="QN209" s="135">
        <v>30243.465</v>
      </c>
      <c r="QO209" s="135">
        <v>14558.361000000001</v>
      </c>
      <c r="QP209" s="135">
        <v>1790.0782056599985</v>
      </c>
      <c r="QQ209" s="135">
        <v>599.54263648999938</v>
      </c>
      <c r="QR209" s="135">
        <v>0</v>
      </c>
      <c r="QS209" s="135">
        <v>0</v>
      </c>
      <c r="QT209" s="135">
        <v>0</v>
      </c>
      <c r="QU209" s="135">
        <v>0</v>
      </c>
      <c r="QV209" s="135">
        <v>0</v>
      </c>
      <c r="QW209" s="135">
        <v>0</v>
      </c>
      <c r="QX209" s="135">
        <v>0</v>
      </c>
      <c r="QY209" s="135">
        <v>0</v>
      </c>
      <c r="QZ209" s="135">
        <v>0</v>
      </c>
      <c r="RA209" s="135">
        <v>0</v>
      </c>
      <c r="RB209" s="135">
        <v>0</v>
      </c>
      <c r="RC209" s="135">
        <v>0</v>
      </c>
      <c r="RD209" s="135">
        <v>0</v>
      </c>
      <c r="RE209" s="135">
        <v>0</v>
      </c>
      <c r="RF209" s="135">
        <v>0</v>
      </c>
      <c r="RG209" s="135">
        <v>0</v>
      </c>
      <c r="RH209" s="135">
        <v>0</v>
      </c>
      <c r="RI209" s="135">
        <v>0</v>
      </c>
      <c r="RJ209" s="135">
        <v>0</v>
      </c>
      <c r="RK209" s="135">
        <v>0</v>
      </c>
      <c r="RL209" s="135">
        <v>0</v>
      </c>
      <c r="RM209" s="135">
        <v>0</v>
      </c>
      <c r="RN209" s="139">
        <v>0</v>
      </c>
      <c r="RO209" s="139">
        <v>0</v>
      </c>
      <c r="RP209" s="139">
        <v>0</v>
      </c>
      <c r="RQ209" s="139">
        <v>0</v>
      </c>
      <c r="RR209" s="135">
        <v>0</v>
      </c>
      <c r="RS209" s="135">
        <v>0</v>
      </c>
      <c r="RT209" s="135">
        <v>0</v>
      </c>
      <c r="RU209" s="138">
        <v>20</v>
      </c>
      <c r="RV209" s="135">
        <v>0</v>
      </c>
      <c r="RW209" s="135">
        <v>3753.591956688249</v>
      </c>
      <c r="RX209" s="135">
        <v>34808.001874562833</v>
      </c>
      <c r="RY209" s="135">
        <v>8437.057216711366</v>
      </c>
      <c r="RZ209" s="135">
        <v>46998.651047962449</v>
      </c>
      <c r="SA209" s="135">
        <v>4288.8969999999999</v>
      </c>
      <c r="SB209" s="135">
        <v>98.27122</v>
      </c>
      <c r="SC209" s="135">
        <v>331.71012999999999</v>
      </c>
      <c r="SD209" s="135">
        <v>429.98135000000002</v>
      </c>
      <c r="SE209" s="135">
        <v>1805.2344449200002</v>
      </c>
      <c r="SF209" s="135">
        <v>1673.3986891178654</v>
      </c>
      <c r="SG209" s="135">
        <v>397.1906086800002</v>
      </c>
      <c r="SH209" s="135">
        <v>250.46564570238115</v>
      </c>
      <c r="SI209" s="135">
        <v>2202.4250536000004</v>
      </c>
      <c r="SJ209" s="135">
        <v>1923.8643348202465</v>
      </c>
      <c r="SK209" s="135">
        <v>8158.5166477700013</v>
      </c>
      <c r="SL209" s="135">
        <v>62054</v>
      </c>
      <c r="SM209" s="135">
        <v>102598</v>
      </c>
      <c r="SN209" s="135">
        <v>18817</v>
      </c>
      <c r="SO209" s="135">
        <v>18023</v>
      </c>
      <c r="SP209" s="135">
        <v>80871</v>
      </c>
      <c r="SQ209" s="135">
        <v>120621</v>
      </c>
      <c r="SR209" s="135">
        <v>201492</v>
      </c>
      <c r="SS209" s="135">
        <v>0</v>
      </c>
      <c r="ST209" s="135">
        <v>0</v>
      </c>
      <c r="SU209" s="135">
        <v>63.44212478</v>
      </c>
      <c r="SV209" s="135">
        <v>111.73132378552972</v>
      </c>
      <c r="SW209" s="135">
        <v>1297.2014863799996</v>
      </c>
      <c r="SX209" s="135">
        <v>0</v>
      </c>
      <c r="SY209" s="135">
        <v>855.72760425000013</v>
      </c>
      <c r="SZ209" s="135">
        <v>588.06640430232608</v>
      </c>
      <c r="TA209" s="135">
        <v>896.1671567800006</v>
      </c>
      <c r="TB209" s="135">
        <v>833.28577487080122</v>
      </c>
      <c r="TC209" s="135">
        <v>0</v>
      </c>
      <c r="TD209" s="135">
        <v>0</v>
      </c>
      <c r="TE209" s="135">
        <v>389.18565699999999</v>
      </c>
      <c r="TF209" s="135">
        <v>10.972041017441862</v>
      </c>
      <c r="TG209" s="135">
        <v>0</v>
      </c>
      <c r="TH209" s="135">
        <v>58.54642626937985</v>
      </c>
      <c r="TI209" s="135">
        <v>3557.7256544799998</v>
      </c>
      <c r="TJ209" s="135">
        <v>1605.3833034560732</v>
      </c>
      <c r="TK209" s="140">
        <v>7405.5</v>
      </c>
      <c r="TL209" s="140">
        <v>12274.74</v>
      </c>
      <c r="TM209" s="140"/>
      <c r="TN209" s="135">
        <v>180112.25</v>
      </c>
      <c r="TO209" s="141">
        <v>299.75224856480395</v>
      </c>
      <c r="TP209" s="141">
        <v>102.55473664004035</v>
      </c>
      <c r="TQ209" s="141">
        <v>160.56040382742324</v>
      </c>
      <c r="TR209" s="141"/>
      <c r="TS209" s="141"/>
      <c r="TT209" s="141"/>
      <c r="TU209" s="141"/>
      <c r="TV209" s="141"/>
      <c r="TW209" s="135">
        <v>8829.0400000000009</v>
      </c>
      <c r="TX209" s="135">
        <v>993.99</v>
      </c>
      <c r="TY209" s="135">
        <v>36595.870000000003</v>
      </c>
      <c r="TZ209" s="135">
        <v>20534.72</v>
      </c>
      <c r="UA209" s="135">
        <v>27790.61</v>
      </c>
      <c r="UB209" s="135">
        <v>15110.25</v>
      </c>
      <c r="UC209" s="135">
        <v>42900.86</v>
      </c>
      <c r="UD209" s="135">
        <v>14287.77</v>
      </c>
      <c r="UE209" s="135">
        <v>1840.34</v>
      </c>
      <c r="UF209" s="135">
        <v>16128.11</v>
      </c>
      <c r="UG209" s="135"/>
      <c r="UH209" s="135"/>
      <c r="UI209" s="135"/>
      <c r="UJ209" s="135">
        <v>1624.38</v>
      </c>
      <c r="UK209" s="135">
        <v>568.17999999999995</v>
      </c>
      <c r="UL209" s="128">
        <f t="shared" si="31"/>
        <v>2192.56</v>
      </c>
      <c r="UM209" s="128">
        <f t="shared" si="38"/>
        <v>7248.9994632999988</v>
      </c>
      <c r="UN209" s="128">
        <f t="shared" si="38"/>
        <v>1624.7108013211528</v>
      </c>
      <c r="UO209" s="128">
        <f t="shared" si="38"/>
        <v>8873.7102646211497</v>
      </c>
      <c r="UP209" s="128">
        <f t="shared" si="38"/>
        <v>2872.1730931949996</v>
      </c>
      <c r="UQ209" s="135">
        <v>4575.9794632999983</v>
      </c>
      <c r="UR209" s="135">
        <v>1216.2440724490725</v>
      </c>
      <c r="US209" s="135">
        <v>5792.2235357490699</v>
      </c>
      <c r="UT209" s="135">
        <v>2009.2380155649996</v>
      </c>
      <c r="UU209" s="135">
        <v>2673.0200000000004</v>
      </c>
      <c r="UV209" s="135">
        <v>408.4667288720803</v>
      </c>
      <c r="UW209" s="135">
        <v>3081.4867288720802</v>
      </c>
      <c r="UX209" s="135">
        <v>862.93507763000014</v>
      </c>
      <c r="UY209" s="135">
        <v>17042.010999999999</v>
      </c>
      <c r="UZ209" s="135">
        <v>2122.2910000000002</v>
      </c>
      <c r="VA209" s="142">
        <v>0</v>
      </c>
      <c r="VB209" s="142">
        <v>0</v>
      </c>
      <c r="VC209" s="129">
        <f t="shared" si="32"/>
        <v>0</v>
      </c>
      <c r="VD209" s="142">
        <v>0</v>
      </c>
      <c r="VE209" s="142">
        <v>0</v>
      </c>
      <c r="VF209" s="129">
        <f t="shared" si="33"/>
        <v>0</v>
      </c>
      <c r="VG209" s="129">
        <f t="shared" si="34"/>
        <v>0</v>
      </c>
      <c r="VH209" s="142">
        <v>0</v>
      </c>
      <c r="VI209" s="142">
        <v>0</v>
      </c>
      <c r="VJ209" s="141"/>
      <c r="VK209" s="141"/>
      <c r="VL209" s="143">
        <v>47012.396000000001</v>
      </c>
      <c r="VM209" s="143">
        <v>17284.918000000001</v>
      </c>
      <c r="VN209" s="135">
        <v>54045.828000000001</v>
      </c>
      <c r="VO209" s="135">
        <v>19378.244721000003</v>
      </c>
      <c r="VP209" s="135">
        <v>16180.559954000002</v>
      </c>
      <c r="VQ209" s="135">
        <v>1177.4159241583038</v>
      </c>
      <c r="VR209" s="144">
        <v>1241.7821810000023</v>
      </c>
      <c r="VS209" s="144">
        <v>595.36143600000469</v>
      </c>
      <c r="VT209" s="135">
        <v>0</v>
      </c>
      <c r="VU209" s="135">
        <v>0</v>
      </c>
      <c r="VV209" s="135">
        <v>19158.273406999997</v>
      </c>
      <c r="VW209" s="135">
        <v>13222.2300452278</v>
      </c>
      <c r="VX209" s="135">
        <v>8486.8720059999996</v>
      </c>
      <c r="VY209" s="135">
        <v>424.76885183521813</v>
      </c>
      <c r="VZ209" s="135">
        <v>19367.251014000001</v>
      </c>
      <c r="WA209" s="135">
        <v>3637.9189869369793</v>
      </c>
      <c r="WB209" s="135">
        <v>0</v>
      </c>
      <c r="WC209" s="135">
        <v>0</v>
      </c>
      <c r="WD209" s="135">
        <v>38684.529322000002</v>
      </c>
      <c r="WE209" s="135">
        <v>15243.989546000001</v>
      </c>
      <c r="WF209" s="135">
        <v>38684.529322000002</v>
      </c>
      <c r="WG209" s="135">
        <v>15243.989546000001</v>
      </c>
      <c r="WH209" s="135">
        <v>0</v>
      </c>
      <c r="WI209" s="135">
        <v>0</v>
      </c>
      <c r="WJ209" s="135">
        <v>9459.7800000000007</v>
      </c>
      <c r="WK209" s="135">
        <v>3997.61</v>
      </c>
      <c r="WL209" s="135">
        <v>7833.28</v>
      </c>
      <c r="WM209" s="135">
        <v>3997.61</v>
      </c>
      <c r="WN209" s="135">
        <v>12950.41</v>
      </c>
      <c r="WO209" s="135">
        <v>7486.49</v>
      </c>
      <c r="WP209" s="135"/>
      <c r="WQ209" s="135"/>
      <c r="WR209" s="135">
        <v>0</v>
      </c>
      <c r="WS209" s="135">
        <v>0</v>
      </c>
      <c r="WT209" s="135">
        <v>30243.465</v>
      </c>
      <c r="WU209" s="135">
        <v>14558.361000000001</v>
      </c>
      <c r="WV209" s="135">
        <v>30243.465</v>
      </c>
      <c r="WW209" s="135">
        <v>14558.361000000001</v>
      </c>
      <c r="WX209" s="135">
        <v>0</v>
      </c>
      <c r="WY209" s="135">
        <v>0</v>
      </c>
      <c r="WZ209" s="135">
        <v>1387.6699050000061</v>
      </c>
      <c r="XA209" s="135">
        <v>72.17759500000011</v>
      </c>
      <c r="XB209" s="135">
        <v>89992.042426999993</v>
      </c>
      <c r="XC209" s="135">
        <v>17477.202556</v>
      </c>
      <c r="XD209" s="135">
        <v>1999.6159049999928</v>
      </c>
      <c r="XE209" s="135">
        <v>385.00400999999943</v>
      </c>
      <c r="XF209" s="135">
        <v>0</v>
      </c>
      <c r="XG209" s="135">
        <v>0</v>
      </c>
      <c r="XH209" s="145">
        <v>0</v>
      </c>
      <c r="XI209" s="145">
        <v>0</v>
      </c>
      <c r="XJ209" s="145">
        <v>0</v>
      </c>
      <c r="XK209" s="145">
        <v>0</v>
      </c>
      <c r="XL209" s="145">
        <v>0</v>
      </c>
      <c r="XM209" s="145">
        <v>0</v>
      </c>
      <c r="XN209" s="145">
        <v>0</v>
      </c>
      <c r="XO209" s="145">
        <v>0</v>
      </c>
      <c r="XP209" s="145">
        <v>0</v>
      </c>
      <c r="XQ209" s="145">
        <v>0</v>
      </c>
      <c r="XR209" s="145">
        <v>0</v>
      </c>
      <c r="XS209" s="145">
        <v>0</v>
      </c>
      <c r="XT209" s="145">
        <v>0</v>
      </c>
      <c r="XU209" s="145">
        <v>0</v>
      </c>
      <c r="XV209" s="145">
        <v>0</v>
      </c>
      <c r="XW209" s="135">
        <v>20427.10077841</v>
      </c>
      <c r="XX209" s="135">
        <v>0</v>
      </c>
      <c r="XY209" s="135">
        <v>0</v>
      </c>
      <c r="XZ209" s="135">
        <v>0</v>
      </c>
      <c r="YA209" s="135">
        <v>0</v>
      </c>
      <c r="YB209" s="135">
        <v>0</v>
      </c>
      <c r="YC209" s="135">
        <v>0</v>
      </c>
      <c r="YD209" s="135">
        <v>0</v>
      </c>
      <c r="YE209" s="135">
        <v>0</v>
      </c>
      <c r="YF209" s="135">
        <v>0</v>
      </c>
      <c r="YG209" s="135">
        <v>0</v>
      </c>
      <c r="YH209" s="135">
        <v>0</v>
      </c>
      <c r="YI209" s="135">
        <v>0</v>
      </c>
      <c r="YJ209" s="135">
        <v>0</v>
      </c>
      <c r="YK209" s="135">
        <v>0</v>
      </c>
      <c r="YL209" s="135">
        <v>0</v>
      </c>
      <c r="YM209" s="135">
        <v>13233.209666849998</v>
      </c>
      <c r="YN209" s="128">
        <f t="shared" si="29"/>
        <v>91225.042901429566</v>
      </c>
      <c r="YO209" s="135">
        <v>30444.325276997159</v>
      </c>
      <c r="YP209" s="135">
        <f t="shared" si="30"/>
        <v>354111.16501743771</v>
      </c>
      <c r="YQ209" s="135">
        <v>0</v>
      </c>
      <c r="YR209" s="135">
        <v>0</v>
      </c>
      <c r="YS209" s="128" t="e">
        <f t="shared" si="35"/>
        <v>#REF!</v>
      </c>
      <c r="YT209" s="135">
        <v>0</v>
      </c>
      <c r="YU209" s="135">
        <v>0</v>
      </c>
      <c r="YV209" s="128" t="e">
        <f t="shared" si="36"/>
        <v>#REF!</v>
      </c>
      <c r="YW209" s="135">
        <v>0</v>
      </c>
      <c r="YX209" s="135">
        <v>0</v>
      </c>
      <c r="YY209" s="128" t="e">
        <f t="shared" si="37"/>
        <v>#REF!</v>
      </c>
      <c r="YZ209" s="146">
        <v>3.0958999999999999</v>
      </c>
      <c r="ZA209" s="147">
        <v>89100.722720833321</v>
      </c>
      <c r="ZB209" s="147">
        <v>47682.5096395</v>
      </c>
      <c r="ZC209" s="147">
        <v>136783.23236033335</v>
      </c>
      <c r="ZD209" s="147">
        <v>38307.379262916664</v>
      </c>
      <c r="ZE209" s="147">
        <v>46165.755912704648</v>
      </c>
      <c r="ZF209" s="147">
        <v>84473.135175621312</v>
      </c>
      <c r="ZH209" s="147">
        <v>9459.7800000000007</v>
      </c>
      <c r="ZI209" s="147">
        <v>3997.61</v>
      </c>
      <c r="ZJ209" s="147">
        <v>7833.28</v>
      </c>
      <c r="ZK209" s="147">
        <v>3074.27</v>
      </c>
      <c r="ZL209" s="147">
        <v>12950.41</v>
      </c>
      <c r="ZM209" s="147">
        <v>7486.49</v>
      </c>
      <c r="ZN209" s="147">
        <v>1660.08</v>
      </c>
      <c r="ZO209" s="147">
        <v>96.46</v>
      </c>
      <c r="ZP209" s="147">
        <v>1923.61</v>
      </c>
      <c r="ZQ209" s="147">
        <v>8.74</v>
      </c>
      <c r="ZR209" s="147">
        <v>41.72</v>
      </c>
      <c r="ZS209" s="147">
        <v>8.77</v>
      </c>
      <c r="ZT209" s="149" t="s">
        <v>1139</v>
      </c>
      <c r="ZU209" s="149" t="s">
        <v>1139</v>
      </c>
      <c r="ZV209" s="149" t="s">
        <v>1139</v>
      </c>
      <c r="ZW209" s="149" t="s">
        <v>1139</v>
      </c>
      <c r="ZX209" s="149" t="s">
        <v>1139</v>
      </c>
      <c r="ZY209" s="149" t="s">
        <v>1139</v>
      </c>
      <c r="ZZ209" s="149" t="s">
        <v>1139</v>
      </c>
      <c r="AAA209" s="149" t="s">
        <v>1139</v>
      </c>
      <c r="AAB209" s="149">
        <v>6.5450999999999997</v>
      </c>
      <c r="AAC209" s="149">
        <v>6.5</v>
      </c>
      <c r="AAD209" s="149" t="s">
        <v>1139</v>
      </c>
      <c r="AAE209" s="149" t="s">
        <v>1139</v>
      </c>
      <c r="AAF209" s="149" t="s">
        <v>1139</v>
      </c>
      <c r="AAG209" s="149" t="s">
        <v>1139</v>
      </c>
      <c r="AAH209" s="149" t="s">
        <v>1139</v>
      </c>
      <c r="AAI209" s="149" t="s">
        <v>1139</v>
      </c>
      <c r="AAJ209" s="149" t="s">
        <v>1139</v>
      </c>
      <c r="AAK209" s="149" t="s">
        <v>1139</v>
      </c>
      <c r="AAL209" s="149">
        <v>0.90580000000000005</v>
      </c>
      <c r="AAM209" s="149" t="s">
        <v>1139</v>
      </c>
      <c r="ABJ209" s="150">
        <v>69.089023978282</v>
      </c>
    </row>
    <row r="210" spans="1:738" s="148" customFormat="1" ht="15.75" outlineLevel="1" x14ac:dyDescent="0.25">
      <c r="A210" s="122">
        <v>39813</v>
      </c>
      <c r="B210" s="135">
        <v>48267.815132999996</v>
      </c>
      <c r="C210" s="135">
        <v>38243.729677000003</v>
      </c>
      <c r="D210" s="135">
        <v>2026.6992560000001</v>
      </c>
      <c r="E210" s="135">
        <v>757.97199999999998</v>
      </c>
      <c r="F210" s="135">
        <v>4996.34</v>
      </c>
      <c r="G210" s="135">
        <v>926.52200000000005</v>
      </c>
      <c r="H210" s="135">
        <v>1316.5429999999999</v>
      </c>
      <c r="I210" s="135">
        <v>950.46799999999996</v>
      </c>
      <c r="J210" s="135">
        <v>142.66368800000305</v>
      </c>
      <c r="K210" s="135">
        <v>39.936999999999998</v>
      </c>
      <c r="L210" s="135">
        <v>160.18299999999999</v>
      </c>
      <c r="M210" s="135">
        <v>4242.0159999999996</v>
      </c>
      <c r="N210" s="135">
        <v>557.33117900000002</v>
      </c>
      <c r="O210" s="135">
        <v>1010.277</v>
      </c>
      <c r="P210" s="135">
        <v>55370.690999999999</v>
      </c>
      <c r="Q210" s="135">
        <v>65183.501827</v>
      </c>
      <c r="R210" s="135">
        <v>16238.649321000001</v>
      </c>
      <c r="S210" s="135">
        <v>15576.104925</v>
      </c>
      <c r="T210" s="135">
        <v>11.34069</v>
      </c>
      <c r="U210" s="135">
        <v>35.065604</v>
      </c>
      <c r="V210" s="135">
        <v>283.226429</v>
      </c>
      <c r="W210" s="135">
        <v>48.292673000000001</v>
      </c>
      <c r="X210" s="135">
        <v>284.61900000000003</v>
      </c>
      <c r="Y210" s="135">
        <v>54.502859999999998</v>
      </c>
      <c r="Z210" s="135">
        <v>15.791826999999245</v>
      </c>
      <c r="AA210" s="135">
        <v>74.434713000000002</v>
      </c>
      <c r="AB210" s="135">
        <v>438.42104599999999</v>
      </c>
      <c r="AC210" s="135">
        <v>725.280799</v>
      </c>
      <c r="AD210" s="135">
        <v>524.44937200000004</v>
      </c>
      <c r="AE210" s="135">
        <v>195.146064</v>
      </c>
      <c r="AF210" s="135">
        <v>18266.676002</v>
      </c>
      <c r="AG210" s="135">
        <v>18752.319003000001</v>
      </c>
      <c r="AH210" s="135">
        <v>57083.359189000003</v>
      </c>
      <c r="AI210" s="135">
        <v>17335.550200000001</v>
      </c>
      <c r="AJ210" s="135">
        <v>11594.543894</v>
      </c>
      <c r="AK210" s="135">
        <v>11658.817368</v>
      </c>
      <c r="AL210" s="135">
        <v>15516.539728</v>
      </c>
      <c r="AM210" s="135">
        <v>443.40300000000002</v>
      </c>
      <c r="AN210" s="135">
        <v>49379.751499999998</v>
      </c>
      <c r="AO210" s="135">
        <v>2283.0520000000001</v>
      </c>
      <c r="AP210" s="135">
        <v>17390.3357</v>
      </c>
      <c r="AQ210" s="135">
        <v>30324.350878000001</v>
      </c>
      <c r="AR210" s="135">
        <v>3946.568612</v>
      </c>
      <c r="AS210" s="135">
        <v>8.1189999999999998</v>
      </c>
      <c r="AT210" s="135">
        <v>3301.4059999999999</v>
      </c>
      <c r="AU210" s="135">
        <v>701.774</v>
      </c>
      <c r="AV210" s="135">
        <v>1410.8050000000001</v>
      </c>
      <c r="AW210" s="135">
        <v>109357.855689</v>
      </c>
      <c r="AX210" s="135">
        <v>15339.285066</v>
      </c>
      <c r="AY210" s="135">
        <v>0</v>
      </c>
      <c r="AZ210" s="135">
        <v>4060.4477609999999</v>
      </c>
      <c r="BA210" s="135">
        <v>3364.4857400000001</v>
      </c>
      <c r="BB210" s="135">
        <v>7841.082375</v>
      </c>
      <c r="BC210" s="135">
        <v>51.987268</v>
      </c>
      <c r="BD210" s="135">
        <v>0</v>
      </c>
      <c r="BE210" s="135">
        <v>1751.55</v>
      </c>
      <c r="BF210" s="135">
        <v>0</v>
      </c>
      <c r="BG210" s="135">
        <v>14578.949881</v>
      </c>
      <c r="BH210" s="135">
        <v>114.82389999999999</v>
      </c>
      <c r="BI210" s="135">
        <v>0.36815199999999998</v>
      </c>
      <c r="BJ210" s="135">
        <v>264.33183100000002</v>
      </c>
      <c r="BK210" s="135">
        <v>47.543301999999997</v>
      </c>
      <c r="BL210" s="135">
        <v>333.26799999999997</v>
      </c>
      <c r="BM210" s="135">
        <v>17397.013595</v>
      </c>
      <c r="BN210" s="135">
        <v>17425.120387999999</v>
      </c>
      <c r="BO210" s="135">
        <v>4736.1276799999996</v>
      </c>
      <c r="BP210" s="135">
        <v>0</v>
      </c>
      <c r="BQ210" s="135">
        <v>2973.4674540000001</v>
      </c>
      <c r="BR210" s="135">
        <v>1756.8002269999999</v>
      </c>
      <c r="BS210" s="135">
        <v>0</v>
      </c>
      <c r="BT210" s="135">
        <v>5.86</v>
      </c>
      <c r="BU210" s="135">
        <v>0</v>
      </c>
      <c r="BV210" s="135">
        <v>1691.213534</v>
      </c>
      <c r="BW210" s="135">
        <v>916.10728800000004</v>
      </c>
      <c r="BX210" s="135">
        <v>0</v>
      </c>
      <c r="BY210" s="135">
        <v>254.15378999999999</v>
      </c>
      <c r="BZ210" s="135">
        <v>648.86082899999997</v>
      </c>
      <c r="CA210" s="135">
        <v>0</v>
      </c>
      <c r="CB210" s="135">
        <v>5.86</v>
      </c>
      <c r="CC210" s="135">
        <v>0</v>
      </c>
      <c r="CD210" s="135">
        <v>30897.223908</v>
      </c>
      <c r="CE210" s="135">
        <v>30582.955887</v>
      </c>
      <c r="CF210" s="135">
        <v>14068.718781</v>
      </c>
      <c r="CG210" s="135">
        <v>8860.2041059999992</v>
      </c>
      <c r="CH210" s="135">
        <v>7231.2619999999997</v>
      </c>
      <c r="CI210" s="135">
        <v>55.484000000000002</v>
      </c>
      <c r="CJ210" s="135">
        <v>360.33699999999999</v>
      </c>
      <c r="CK210" s="135">
        <v>6.9349999999999996</v>
      </c>
      <c r="CL210" s="135">
        <v>4285.0099529999998</v>
      </c>
      <c r="CM210" s="135">
        <v>4240.9501600000003</v>
      </c>
      <c r="CN210" s="135">
        <v>3162.7435009999999</v>
      </c>
      <c r="CO210" s="135">
        <v>392.19071300000002</v>
      </c>
      <c r="CP210" s="135">
        <v>685.87327400000004</v>
      </c>
      <c r="CQ210" s="135">
        <v>55.484000000000002</v>
      </c>
      <c r="CR210" s="135">
        <v>360.33699999999999</v>
      </c>
      <c r="CS210" s="135">
        <v>6.9349999999999996</v>
      </c>
      <c r="CT210" s="135">
        <v>17167.048396999999</v>
      </c>
      <c r="CU210" s="135">
        <v>4478.0556889999998</v>
      </c>
      <c r="CV210" s="135">
        <v>0</v>
      </c>
      <c r="CW210" s="135">
        <v>2868.6936890000002</v>
      </c>
      <c r="CX210" s="135">
        <v>1609.3620000000001</v>
      </c>
      <c r="CY210" s="135">
        <v>0</v>
      </c>
      <c r="CZ210" s="135">
        <v>0</v>
      </c>
      <c r="DA210" s="135">
        <v>0</v>
      </c>
      <c r="DB210" s="135">
        <v>1520.921474</v>
      </c>
      <c r="DC210" s="135">
        <v>745.81522800000005</v>
      </c>
      <c r="DD210" s="135">
        <v>0</v>
      </c>
      <c r="DE210" s="135">
        <v>84.152834999999996</v>
      </c>
      <c r="DF210" s="135">
        <v>649.09520099999997</v>
      </c>
      <c r="DG210" s="135">
        <v>0</v>
      </c>
      <c r="DH210" s="135">
        <v>2.4426739999999998</v>
      </c>
      <c r="DI210" s="135">
        <v>10.124518</v>
      </c>
      <c r="DJ210" s="135">
        <v>19467.807988</v>
      </c>
      <c r="DK210" s="135">
        <v>19401.428988</v>
      </c>
      <c r="DL210" s="135">
        <v>13127.2456</v>
      </c>
      <c r="DM210" s="135">
        <v>4653.7003880000002</v>
      </c>
      <c r="DN210" s="135">
        <v>1620.4829999999999</v>
      </c>
      <c r="DO210" s="135">
        <v>0</v>
      </c>
      <c r="DP210" s="135">
        <v>0</v>
      </c>
      <c r="DQ210" s="135">
        <v>0</v>
      </c>
      <c r="DR210" s="135">
        <v>3239.57971</v>
      </c>
      <c r="DS210" s="135">
        <v>3232.9578240000001</v>
      </c>
      <c r="DT210" s="135">
        <v>2849.1097500000001</v>
      </c>
      <c r="DU210" s="135">
        <v>362.33406200000002</v>
      </c>
      <c r="DV210" s="135">
        <v>21.514012000000001</v>
      </c>
      <c r="DW210" s="135">
        <v>0</v>
      </c>
      <c r="DX210" s="135">
        <v>0</v>
      </c>
      <c r="DY210" s="135">
        <v>0</v>
      </c>
      <c r="DZ210" s="135">
        <v>0</v>
      </c>
      <c r="EA210" s="135">
        <v>0</v>
      </c>
      <c r="EB210" s="135">
        <v>0</v>
      </c>
      <c r="EC210" s="135">
        <v>0</v>
      </c>
      <c r="ED210" s="135">
        <v>0</v>
      </c>
      <c r="EE210" s="135">
        <v>0</v>
      </c>
      <c r="EF210" s="135">
        <v>0</v>
      </c>
      <c r="EG210" s="135">
        <v>0</v>
      </c>
      <c r="EH210" s="135">
        <v>33040.945289000003</v>
      </c>
      <c r="EI210" s="135">
        <v>32896.189555999998</v>
      </c>
      <c r="EJ210" s="135">
        <v>31232.57719</v>
      </c>
      <c r="EK210" s="135">
        <v>1632.5165059999999</v>
      </c>
      <c r="EL210" s="135">
        <v>31.095859999999998</v>
      </c>
      <c r="EM210" s="135">
        <v>0</v>
      </c>
      <c r="EN210" s="135">
        <v>0</v>
      </c>
      <c r="EO210" s="135">
        <v>0</v>
      </c>
      <c r="EP210" s="135">
        <v>8388.5460999999996</v>
      </c>
      <c r="EQ210" s="135">
        <v>3150.1341000000002</v>
      </c>
      <c r="ER210" s="135">
        <v>3084.6390999999999</v>
      </c>
      <c r="ES210" s="135">
        <v>65.001999999999995</v>
      </c>
      <c r="ET210" s="135">
        <v>0</v>
      </c>
      <c r="EU210" s="135">
        <v>0</v>
      </c>
      <c r="EV210" s="135">
        <v>0</v>
      </c>
      <c r="EW210" s="135">
        <v>0</v>
      </c>
      <c r="EX210" s="135">
        <v>5816.4312570000002</v>
      </c>
      <c r="EY210" s="135">
        <v>520.28679899999997</v>
      </c>
      <c r="EZ210" s="135">
        <v>27.758410000000001</v>
      </c>
      <c r="FA210" s="135">
        <v>444.71686399999999</v>
      </c>
      <c r="FB210" s="135">
        <v>10.250349</v>
      </c>
      <c r="FC210" s="135">
        <v>0.56847000000000003</v>
      </c>
      <c r="FD210" s="135">
        <v>14.142355999999999</v>
      </c>
      <c r="FE210" s="135">
        <v>3.4853489999999998</v>
      </c>
      <c r="FF210" s="135">
        <v>0</v>
      </c>
      <c r="FG210" s="135">
        <v>0</v>
      </c>
      <c r="FH210" s="135">
        <v>0</v>
      </c>
      <c r="FI210" s="135">
        <v>0</v>
      </c>
      <c r="FJ210" s="135">
        <v>0</v>
      </c>
      <c r="FK210" s="135">
        <v>0</v>
      </c>
      <c r="FL210" s="135">
        <v>0</v>
      </c>
      <c r="FM210" s="135">
        <v>0</v>
      </c>
      <c r="FN210" s="135">
        <v>1700.9591660000001</v>
      </c>
      <c r="FO210" s="135">
        <v>1533.1719089999999</v>
      </c>
      <c r="FP210" s="135">
        <v>36.690669999999997</v>
      </c>
      <c r="FQ210" s="135">
        <v>1496.4149970000001</v>
      </c>
      <c r="FR210" s="135">
        <v>6.6241999999999995E-2</v>
      </c>
      <c r="FS210" s="135">
        <v>0</v>
      </c>
      <c r="FT210" s="135">
        <v>0</v>
      </c>
      <c r="FU210" s="135">
        <v>0</v>
      </c>
      <c r="FV210" s="135">
        <v>6712.0798690000001</v>
      </c>
      <c r="FW210" s="135">
        <v>6424.7598690000004</v>
      </c>
      <c r="FX210" s="135">
        <v>5282.8698690000001</v>
      </c>
      <c r="FY210" s="135">
        <v>916.40099999999995</v>
      </c>
      <c r="FZ210" s="135">
        <v>0</v>
      </c>
      <c r="GA210" s="135">
        <v>202.69900000000001</v>
      </c>
      <c r="GB210" s="135">
        <v>8.4710000000000001</v>
      </c>
      <c r="GC210" s="135">
        <v>3.968</v>
      </c>
      <c r="GD210" s="135">
        <v>4553.7392609999997</v>
      </c>
      <c r="GE210" s="135">
        <v>3854.6843920000001</v>
      </c>
      <c r="GF210" s="135">
        <v>0</v>
      </c>
      <c r="GG210" s="135">
        <v>3719.427737</v>
      </c>
      <c r="GH210" s="135">
        <v>0</v>
      </c>
      <c r="GI210" s="135">
        <v>52.264648999999999</v>
      </c>
      <c r="GJ210" s="135">
        <v>58.886943000000002</v>
      </c>
      <c r="GK210" s="135">
        <v>14.970064000000001</v>
      </c>
      <c r="GL210" s="135">
        <v>29156.738300000001</v>
      </c>
      <c r="GM210" s="135">
        <v>15217.225</v>
      </c>
      <c r="GN210" s="135">
        <v>2371.9960000000001</v>
      </c>
      <c r="GO210" s="135">
        <v>0</v>
      </c>
      <c r="GP210" s="135">
        <v>5412.1</v>
      </c>
      <c r="GQ210" s="135">
        <v>6.0970000000000004</v>
      </c>
      <c r="GR210" s="135">
        <v>233.65799999999999</v>
      </c>
      <c r="GS210" s="135">
        <v>74.314999999999998</v>
      </c>
      <c r="GT210" s="135">
        <v>643.88446999999996</v>
      </c>
      <c r="GU210" s="135">
        <v>6581.1607029999996</v>
      </c>
      <c r="GV210" s="135">
        <v>6296.8149999999996</v>
      </c>
      <c r="GW210" s="135">
        <v>0</v>
      </c>
      <c r="GX210" s="135">
        <v>0.24012700000000001</v>
      </c>
      <c r="GY210" s="135">
        <v>20.564968</v>
      </c>
      <c r="GZ210" s="135">
        <v>8.2022290000000009</v>
      </c>
      <c r="HA210" s="135">
        <v>111.823697</v>
      </c>
      <c r="HB210" s="135">
        <v>44050.380835000004</v>
      </c>
      <c r="HC210" s="135">
        <v>31469.102599999998</v>
      </c>
      <c r="HD210" s="135">
        <v>3697.3616000000002</v>
      </c>
      <c r="HE210" s="135">
        <v>4843.7430000000004</v>
      </c>
      <c r="HF210" s="135">
        <v>20322.737000000001</v>
      </c>
      <c r="HG210" s="135">
        <v>201.39</v>
      </c>
      <c r="HH210" s="135">
        <v>1700.808</v>
      </c>
      <c r="HI210" s="135">
        <v>297.61500000000001</v>
      </c>
      <c r="HJ210" s="135">
        <v>3196.9276709999999</v>
      </c>
      <c r="HK210" s="135">
        <v>1165.3291180000001</v>
      </c>
      <c r="HL210" s="135">
        <v>0</v>
      </c>
      <c r="HM210" s="135">
        <v>51.597133999999997</v>
      </c>
      <c r="HN210" s="135">
        <v>1033.919392</v>
      </c>
      <c r="HO210" s="135">
        <v>2.048079</v>
      </c>
      <c r="HP210" s="135">
        <v>30.324200000000001</v>
      </c>
      <c r="HQ210" s="135">
        <v>7.2003139999999997</v>
      </c>
      <c r="HR210" s="135">
        <v>9700.5357820000008</v>
      </c>
      <c r="HS210" s="135">
        <v>3963.3866290000001</v>
      </c>
      <c r="HT210" s="135">
        <v>8428.7323680000009</v>
      </c>
      <c r="HU210" s="135">
        <v>3202.1216209999998</v>
      </c>
      <c r="HV210" s="135">
        <v>11806.363728</v>
      </c>
      <c r="HW210" s="135">
        <v>7361.4543620000004</v>
      </c>
      <c r="HX210" s="135">
        <v>388.71899999999999</v>
      </c>
      <c r="HY210" s="135">
        <v>51.987268</v>
      </c>
      <c r="HZ210" s="135">
        <v>80215.849600000001</v>
      </c>
      <c r="IA210" s="135">
        <v>17352.936799999999</v>
      </c>
      <c r="IB210" s="135">
        <v>22310.518800000002</v>
      </c>
      <c r="IC210" s="136">
        <v>3.14</v>
      </c>
      <c r="ID210" s="136">
        <v>3.14</v>
      </c>
      <c r="IE210" s="136">
        <v>3.133</v>
      </c>
      <c r="IF210" s="135">
        <v>0</v>
      </c>
      <c r="IG210" s="135">
        <v>1106.5989999999999</v>
      </c>
      <c r="IH210" s="135">
        <v>28356.582999999999</v>
      </c>
      <c r="II210" s="135">
        <v>13709.111000000001</v>
      </c>
      <c r="IJ210" s="135">
        <v>19616.746462999996</v>
      </c>
      <c r="IK210" s="135">
        <v>13285.670430776561</v>
      </c>
      <c r="IL210" s="135">
        <v>0</v>
      </c>
      <c r="IM210" s="135">
        <v>0</v>
      </c>
      <c r="IN210" s="135">
        <v>0</v>
      </c>
      <c r="IO210" s="135">
        <v>0</v>
      </c>
      <c r="IP210" s="135">
        <v>0</v>
      </c>
      <c r="IQ210" s="135">
        <v>0</v>
      </c>
      <c r="IR210" s="135">
        <v>8739.8362509999988</v>
      </c>
      <c r="IS210" s="135">
        <v>423.44091548407641</v>
      </c>
      <c r="IT210" s="135">
        <v>16012.660409</v>
      </c>
      <c r="IU210" s="135">
        <v>1012.6117339113375</v>
      </c>
      <c r="IV210" s="135">
        <v>3898.5720100000003</v>
      </c>
      <c r="IW210" s="135">
        <v>2623.5252408280253</v>
      </c>
      <c r="IX210" s="135">
        <v>7.9012500000000001</v>
      </c>
      <c r="IY210" s="135">
        <v>2.262448</v>
      </c>
      <c r="IZ210" s="135">
        <v>85.491264999999999</v>
      </c>
      <c r="JA210" s="135">
        <v>207.25731300000001</v>
      </c>
      <c r="JB210" s="135">
        <v>3.2246809999999999</v>
      </c>
      <c r="JC210" s="135">
        <v>1.12239</v>
      </c>
      <c r="JD210" s="135">
        <v>828.91148099999987</v>
      </c>
      <c r="JE210" s="135">
        <v>2771.9693866242037</v>
      </c>
      <c r="JF210" s="135">
        <v>206.7961196</v>
      </c>
      <c r="JG210" s="135">
        <v>272.19932257025482</v>
      </c>
      <c r="JH210" s="135">
        <v>0</v>
      </c>
      <c r="JI210" s="135">
        <v>0.1021</v>
      </c>
      <c r="JJ210" s="135">
        <v>246.70667399999999</v>
      </c>
      <c r="JK210" s="135">
        <v>574.93368599999997</v>
      </c>
      <c r="JL210" s="135">
        <v>397.67660999999998</v>
      </c>
      <c r="JM210" s="135">
        <v>407.518867</v>
      </c>
      <c r="JN210" s="135">
        <v>20883.395399580008</v>
      </c>
      <c r="JO210" s="135">
        <v>13285.560331929999</v>
      </c>
      <c r="JP210" s="135">
        <v>20883.395399580008</v>
      </c>
      <c r="JQ210" s="135">
        <v>13285.560331929999</v>
      </c>
      <c r="JR210" s="135">
        <v>0</v>
      </c>
      <c r="JS210" s="135">
        <v>0</v>
      </c>
      <c r="JT210" s="135">
        <v>0</v>
      </c>
      <c r="JU210" s="135">
        <v>0</v>
      </c>
      <c r="JV210" s="135">
        <v>0</v>
      </c>
      <c r="JW210" s="135">
        <v>0</v>
      </c>
      <c r="JX210" s="135">
        <v>0</v>
      </c>
      <c r="JY210" s="135">
        <v>0</v>
      </c>
      <c r="JZ210" s="135">
        <v>13687.164326389997</v>
      </c>
      <c r="KA210" s="135">
        <v>869.75324618999991</v>
      </c>
      <c r="KB210" s="135">
        <v>3673.1699510299995</v>
      </c>
      <c r="KC210" s="135">
        <v>2527.3903468800004</v>
      </c>
      <c r="KD210" s="135">
        <v>20883.395</v>
      </c>
      <c r="KE210" s="135">
        <v>13285.56</v>
      </c>
      <c r="KF210" s="135">
        <v>0</v>
      </c>
      <c r="KG210" s="135">
        <v>0</v>
      </c>
      <c r="KH210" s="135"/>
      <c r="KI210" s="135"/>
      <c r="KJ210" s="135">
        <v>38243.730000000003</v>
      </c>
      <c r="KK210" s="135">
        <v>16682.704000000002</v>
      </c>
      <c r="KL210" s="135">
        <v>3644.444</v>
      </c>
      <c r="KM210" s="135">
        <v>151.607</v>
      </c>
      <c r="KN210" s="135">
        <v>2227.5619999999999</v>
      </c>
      <c r="KO210" s="135">
        <v>47.6</v>
      </c>
      <c r="KP210" s="135">
        <v>290.88299999999998</v>
      </c>
      <c r="KQ210" s="135">
        <v>7.5039999999999996</v>
      </c>
      <c r="KR210" s="135">
        <v>6162.8890000000001</v>
      </c>
      <c r="KS210" s="135">
        <v>206.71100000000001</v>
      </c>
      <c r="KT210" s="135">
        <v>32723.047999999999</v>
      </c>
      <c r="KU210" s="135">
        <v>9760.9060000000009</v>
      </c>
      <c r="KV210" s="135">
        <v>15157.341</v>
      </c>
      <c r="KW210" s="135">
        <v>22447.203000000001</v>
      </c>
      <c r="KX210" s="135">
        <v>2875.1280000000002</v>
      </c>
      <c r="KY210" s="135">
        <v>1866.461</v>
      </c>
      <c r="KZ210" s="135">
        <v>2109.473</v>
      </c>
      <c r="LA210" s="135">
        <v>848.17</v>
      </c>
      <c r="LB210" s="135">
        <v>1255.6669999999999</v>
      </c>
      <c r="LC210" s="135">
        <v>2490.547</v>
      </c>
      <c r="LD210" s="135">
        <v>375.47899999999998</v>
      </c>
      <c r="LE210" s="135">
        <v>1169.2470000000001</v>
      </c>
      <c r="LF210" s="135">
        <v>943.01700000000005</v>
      </c>
      <c r="LG210" s="135">
        <v>125.23099999999999</v>
      </c>
      <c r="LH210" s="135">
        <v>0</v>
      </c>
      <c r="LI210" s="135">
        <v>0</v>
      </c>
      <c r="LJ210" s="135">
        <v>0</v>
      </c>
      <c r="LK210" s="135">
        <v>178.125</v>
      </c>
      <c r="LL210" s="135">
        <v>0</v>
      </c>
      <c r="LM210" s="135">
        <v>0</v>
      </c>
      <c r="LN210" s="135">
        <v>0</v>
      </c>
      <c r="LO210" s="135">
        <v>0</v>
      </c>
      <c r="LP210" s="135">
        <v>0</v>
      </c>
      <c r="LQ210" s="135">
        <v>0</v>
      </c>
      <c r="LR210" s="135">
        <v>0</v>
      </c>
      <c r="LS210" s="135">
        <v>0</v>
      </c>
      <c r="LT210" s="135">
        <v>70.897999999999996</v>
      </c>
      <c r="LU210" s="135">
        <v>33.582999999999998</v>
      </c>
      <c r="LV210" s="135">
        <v>31.626000000000001</v>
      </c>
      <c r="LW210" s="135">
        <v>25.225999999999999</v>
      </c>
      <c r="LX210" s="135">
        <v>0</v>
      </c>
      <c r="LY210" s="135">
        <v>0</v>
      </c>
      <c r="LZ210" s="135">
        <v>1026.672</v>
      </c>
      <c r="MA210" s="135">
        <v>477.55900000000003</v>
      </c>
      <c r="MB210" s="135">
        <v>158.29300000000001</v>
      </c>
      <c r="MC210" s="135">
        <v>466.65</v>
      </c>
      <c r="MD210" s="135">
        <v>280.19799999999998</v>
      </c>
      <c r="ME210" s="135">
        <v>177.83799999999999</v>
      </c>
      <c r="MF210" s="135">
        <v>183.25299999999999</v>
      </c>
      <c r="MG210" s="135">
        <v>990.62900000000002</v>
      </c>
      <c r="MH210" s="135">
        <v>605.61</v>
      </c>
      <c r="MI210" s="135">
        <v>297.23099999999999</v>
      </c>
      <c r="MJ210" s="135">
        <v>1005.048</v>
      </c>
      <c r="MK210" s="135">
        <v>254.14599999999999</v>
      </c>
      <c r="ML210" s="135">
        <v>30071.758000000002</v>
      </c>
      <c r="MM210" s="135">
        <v>14841.763000000001</v>
      </c>
      <c r="MN210" s="135">
        <v>37917.315000000002</v>
      </c>
      <c r="MO210" s="135">
        <v>15706.123</v>
      </c>
      <c r="MP210" s="135">
        <v>2401.3963363043185</v>
      </c>
      <c r="MQ210" s="135">
        <v>840.97696866422962</v>
      </c>
      <c r="MR210" s="135">
        <v>11139.485422239999</v>
      </c>
      <c r="MS210" s="135">
        <v>3033.5717154713375</v>
      </c>
      <c r="MT210" s="135">
        <v>12055.689739750002</v>
      </c>
      <c r="MU210" s="135">
        <v>5528.3104261528661</v>
      </c>
      <c r="MV210" s="135">
        <v>1830.2601817200002</v>
      </c>
      <c r="MW210" s="135">
        <v>1440.4400101878982</v>
      </c>
      <c r="MX210" s="135">
        <v>2401.3963363043185</v>
      </c>
      <c r="MY210" s="135">
        <v>840.97696866422962</v>
      </c>
      <c r="MZ210" s="135">
        <v>0</v>
      </c>
      <c r="NA210" s="135">
        <v>0</v>
      </c>
      <c r="NB210" s="135">
        <v>0</v>
      </c>
      <c r="NC210" s="135">
        <v>0</v>
      </c>
      <c r="ND210" s="135">
        <v>0</v>
      </c>
      <c r="NE210" s="135">
        <v>0</v>
      </c>
      <c r="NF210" s="137">
        <v>0</v>
      </c>
      <c r="NG210" s="137">
        <v>0</v>
      </c>
      <c r="NH210" s="137">
        <v>0</v>
      </c>
      <c r="NI210" s="137">
        <v>0</v>
      </c>
      <c r="NJ210" s="137">
        <v>0</v>
      </c>
      <c r="NK210" s="137">
        <v>0</v>
      </c>
      <c r="NL210" s="137">
        <v>0</v>
      </c>
      <c r="NM210" s="137">
        <v>0</v>
      </c>
      <c r="NN210" s="137"/>
      <c r="NO210" s="137"/>
      <c r="NP210" s="137"/>
      <c r="NQ210" s="137"/>
      <c r="NR210" s="137"/>
      <c r="NS210" s="137"/>
      <c r="NT210" s="137"/>
      <c r="NU210" s="137"/>
      <c r="NV210" s="137">
        <v>0</v>
      </c>
      <c r="NW210" s="137">
        <v>0</v>
      </c>
      <c r="NX210" s="137">
        <v>0</v>
      </c>
      <c r="NY210" s="137">
        <v>0</v>
      </c>
      <c r="NZ210" s="137">
        <v>0</v>
      </c>
      <c r="OA210" s="137">
        <v>0</v>
      </c>
      <c r="OB210" s="137">
        <v>0</v>
      </c>
      <c r="OC210" s="137">
        <v>0</v>
      </c>
      <c r="OD210" s="137">
        <v>0</v>
      </c>
      <c r="OE210" s="137">
        <v>0</v>
      </c>
      <c r="OF210" s="137">
        <v>0</v>
      </c>
      <c r="OG210" s="137">
        <v>0</v>
      </c>
      <c r="OH210" s="137">
        <v>0</v>
      </c>
      <c r="OI210" s="137">
        <v>0</v>
      </c>
      <c r="OJ210" s="137">
        <v>0</v>
      </c>
      <c r="OK210" s="137">
        <v>0</v>
      </c>
      <c r="OL210" s="137">
        <v>0</v>
      </c>
      <c r="OM210" s="137">
        <v>0</v>
      </c>
      <c r="ON210" s="137">
        <v>0</v>
      </c>
      <c r="OO210" s="137">
        <v>0</v>
      </c>
      <c r="OP210" s="137">
        <v>0</v>
      </c>
      <c r="OQ210" s="137">
        <v>0</v>
      </c>
      <c r="OR210" s="137">
        <v>0</v>
      </c>
      <c r="OS210" s="137">
        <v>0</v>
      </c>
      <c r="OT210" s="137">
        <v>0</v>
      </c>
      <c r="OU210" s="137">
        <v>0</v>
      </c>
      <c r="OV210" s="137">
        <v>0</v>
      </c>
      <c r="OW210" s="137">
        <v>0</v>
      </c>
      <c r="OX210" s="137">
        <v>0</v>
      </c>
      <c r="OY210" s="137">
        <v>0</v>
      </c>
      <c r="OZ210" s="137">
        <v>0</v>
      </c>
      <c r="PA210" s="137">
        <v>0</v>
      </c>
      <c r="PB210" s="137"/>
      <c r="PC210" s="137"/>
      <c r="PD210" s="137"/>
      <c r="PE210" s="137"/>
      <c r="PF210" s="137"/>
      <c r="PG210" s="137"/>
      <c r="PH210" s="137"/>
      <c r="PI210" s="137"/>
      <c r="PJ210" s="137">
        <v>1.27</v>
      </c>
      <c r="PK210" s="137">
        <v>2.3199999999999998</v>
      </c>
      <c r="PL210" s="137">
        <v>3.9</v>
      </c>
      <c r="PM210" s="137">
        <v>3.79</v>
      </c>
      <c r="PN210" s="137">
        <v>0</v>
      </c>
      <c r="PO210" s="137">
        <v>0</v>
      </c>
      <c r="PP210" s="137">
        <v>0</v>
      </c>
      <c r="PQ210" s="137">
        <v>3.75</v>
      </c>
      <c r="PR210" s="138">
        <v>258.74</v>
      </c>
      <c r="PS210" s="138">
        <v>161.215</v>
      </c>
      <c r="PT210" s="138">
        <v>154.63922324148157</v>
      </c>
      <c r="PU210" s="138">
        <v>154.49674686560655</v>
      </c>
      <c r="PV210" s="138">
        <v>141.4332860211868</v>
      </c>
      <c r="PW210" s="137">
        <v>2.1659999999999999</v>
      </c>
      <c r="PX210" s="137">
        <v>2.5409999999999999</v>
      </c>
      <c r="PY210" s="137">
        <v>5.0570000000000004</v>
      </c>
      <c r="PZ210" s="137">
        <v>5.6289999999999996</v>
      </c>
      <c r="QA210" s="137">
        <v>3.96</v>
      </c>
      <c r="QB210" s="137">
        <v>31.058559185359002</v>
      </c>
      <c r="QC210" s="137">
        <v>25.220567821395552</v>
      </c>
      <c r="QD210" s="137">
        <v>23.105906728931696</v>
      </c>
      <c r="QE210" s="137">
        <v>13.778688452456676</v>
      </c>
      <c r="QF210" s="137">
        <v>19.002884048825468</v>
      </c>
      <c r="QG210" s="137">
        <v>2.5582547463045366</v>
      </c>
      <c r="QH210" s="135">
        <v>0</v>
      </c>
      <c r="QI210" s="135">
        <v>0</v>
      </c>
      <c r="QJ210" s="135">
        <v>0</v>
      </c>
      <c r="QK210" s="135">
        <v>0</v>
      </c>
      <c r="QL210" s="135">
        <v>0</v>
      </c>
      <c r="QM210" s="135">
        <v>0</v>
      </c>
      <c r="QN210" s="135">
        <v>29935.632000000001</v>
      </c>
      <c r="QO210" s="135">
        <v>14526.963</v>
      </c>
      <c r="QP210" s="135">
        <v>2055.3369306499985</v>
      </c>
      <c r="QQ210" s="135">
        <v>677.78469702999951</v>
      </c>
      <c r="QR210" s="135">
        <v>0</v>
      </c>
      <c r="QS210" s="135">
        <v>0</v>
      </c>
      <c r="QT210" s="135">
        <v>0</v>
      </c>
      <c r="QU210" s="135">
        <v>0</v>
      </c>
      <c r="QV210" s="135">
        <v>0</v>
      </c>
      <c r="QW210" s="135">
        <v>0</v>
      </c>
      <c r="QX210" s="135">
        <v>0</v>
      </c>
      <c r="QY210" s="135">
        <v>0</v>
      </c>
      <c r="QZ210" s="135">
        <v>0</v>
      </c>
      <c r="RA210" s="135">
        <v>0</v>
      </c>
      <c r="RB210" s="135">
        <v>0</v>
      </c>
      <c r="RC210" s="135">
        <v>0</v>
      </c>
      <c r="RD210" s="135">
        <v>0</v>
      </c>
      <c r="RE210" s="135">
        <v>0</v>
      </c>
      <c r="RF210" s="135">
        <v>0</v>
      </c>
      <c r="RG210" s="135">
        <v>0</v>
      </c>
      <c r="RH210" s="135">
        <v>0</v>
      </c>
      <c r="RI210" s="135">
        <v>0</v>
      </c>
      <c r="RJ210" s="135">
        <v>0</v>
      </c>
      <c r="RK210" s="135">
        <v>0</v>
      </c>
      <c r="RL210" s="135">
        <v>0</v>
      </c>
      <c r="RM210" s="135">
        <v>0</v>
      </c>
      <c r="RN210" s="139">
        <v>0</v>
      </c>
      <c r="RO210" s="139">
        <v>0</v>
      </c>
      <c r="RP210" s="139">
        <v>0</v>
      </c>
      <c r="RQ210" s="139">
        <v>0</v>
      </c>
      <c r="RR210" s="135">
        <v>0</v>
      </c>
      <c r="RS210" s="135">
        <v>0</v>
      </c>
      <c r="RT210" s="135">
        <v>0</v>
      </c>
      <c r="RU210" s="138">
        <v>20</v>
      </c>
      <c r="RV210" s="135">
        <v>0</v>
      </c>
      <c r="RW210" s="135">
        <v>4219.4352921524242</v>
      </c>
      <c r="RX210" s="135">
        <v>36612.582857276873</v>
      </c>
      <c r="RY210" s="135">
        <v>8547.7336236775827</v>
      </c>
      <c r="RZ210" s="135">
        <v>49379.75177310688</v>
      </c>
      <c r="SA210" s="135">
        <v>4296.4799999999996</v>
      </c>
      <c r="SB210" s="135">
        <v>102.51775000000001</v>
      </c>
      <c r="SC210" s="135">
        <v>332.90577000000002</v>
      </c>
      <c r="SD210" s="135">
        <v>435.42352000000005</v>
      </c>
      <c r="SE210" s="135">
        <v>1897.4695062800001</v>
      </c>
      <c r="SF210" s="135">
        <v>1790.6004722841315</v>
      </c>
      <c r="SG210" s="135">
        <v>372.56855347999999</v>
      </c>
      <c r="SH210" s="135">
        <v>241.31657001719282</v>
      </c>
      <c r="SI210" s="135">
        <v>2270.0380597600001</v>
      </c>
      <c r="SJ210" s="135">
        <v>2031.9170423013243</v>
      </c>
      <c r="SK210" s="135">
        <v>8651.8831062200006</v>
      </c>
      <c r="SL210" s="135">
        <v>64097</v>
      </c>
      <c r="SM210" s="135">
        <v>99275</v>
      </c>
      <c r="SN210" s="135">
        <v>18451</v>
      </c>
      <c r="SO210" s="135">
        <v>17324</v>
      </c>
      <c r="SP210" s="135">
        <v>82548</v>
      </c>
      <c r="SQ210" s="135">
        <v>116599</v>
      </c>
      <c r="SR210" s="135">
        <v>199147</v>
      </c>
      <c r="SS210" s="135">
        <v>0</v>
      </c>
      <c r="ST210" s="135">
        <v>0</v>
      </c>
      <c r="SU210" s="135">
        <v>53.252349980000005</v>
      </c>
      <c r="SV210" s="135">
        <v>124.68164898751913</v>
      </c>
      <c r="SW210" s="135">
        <v>946.01415663000012</v>
      </c>
      <c r="SX210" s="135">
        <v>0</v>
      </c>
      <c r="SY210" s="135">
        <v>1197.0751308300005</v>
      </c>
      <c r="SZ210" s="135">
        <v>718.63955625955168</v>
      </c>
      <c r="TA210" s="135">
        <v>881.07357242000012</v>
      </c>
      <c r="TB210" s="135">
        <v>789.9232544574628</v>
      </c>
      <c r="TC210" s="135">
        <v>0</v>
      </c>
      <c r="TD210" s="135">
        <v>0</v>
      </c>
      <c r="TE210" s="135">
        <v>386.22560395999983</v>
      </c>
      <c r="TF210" s="135">
        <v>11.833409739556799</v>
      </c>
      <c r="TG210" s="135">
        <v>0</v>
      </c>
      <c r="TH210" s="135">
        <v>53.952981307310225</v>
      </c>
      <c r="TI210" s="135">
        <v>3520.4311288700001</v>
      </c>
      <c r="TJ210" s="135">
        <v>1702.0528022319152</v>
      </c>
      <c r="TK210" s="140">
        <v>7031.81</v>
      </c>
      <c r="TL210" s="140">
        <v>11619.09</v>
      </c>
      <c r="TM210" s="140"/>
      <c r="TN210" s="135">
        <v>179163.03385599999</v>
      </c>
      <c r="TO210" s="141">
        <v>269.57353226729407</v>
      </c>
      <c r="TP210" s="141">
        <v>96.633009293120992</v>
      </c>
      <c r="TQ210" s="141">
        <v>155.11695747861907</v>
      </c>
      <c r="TR210" s="141"/>
      <c r="TS210" s="141"/>
      <c r="TT210" s="141"/>
      <c r="TU210" s="141"/>
      <c r="TV210" s="141"/>
      <c r="TW210" s="135">
        <v>8776.39</v>
      </c>
      <c r="TX210" s="135">
        <v>1079.6600000000001</v>
      </c>
      <c r="TY210" s="135">
        <v>37550.31</v>
      </c>
      <c r="TZ210" s="135">
        <v>22380.32</v>
      </c>
      <c r="UA210" s="135">
        <v>24455.38</v>
      </c>
      <c r="UB210" s="135">
        <v>14920.93</v>
      </c>
      <c r="UC210" s="135">
        <v>39376.31</v>
      </c>
      <c r="UD210" s="135">
        <v>13125.76</v>
      </c>
      <c r="UE210" s="135">
        <v>1911.12</v>
      </c>
      <c r="UF210" s="135">
        <v>15036.880000000001</v>
      </c>
      <c r="UG210" s="135"/>
      <c r="UH210" s="135"/>
      <c r="UI210" s="135"/>
      <c r="UJ210" s="135">
        <v>704</v>
      </c>
      <c r="UK210" s="135">
        <v>445.45100000000002</v>
      </c>
      <c r="UL210" s="128">
        <f t="shared" si="31"/>
        <v>1149.451</v>
      </c>
      <c r="UM210" s="128">
        <f t="shared" si="38"/>
        <v>7201.6152292999986</v>
      </c>
      <c r="UN210" s="128">
        <f t="shared" si="38"/>
        <v>1660.5633905198256</v>
      </c>
      <c r="UO210" s="128">
        <f t="shared" si="38"/>
        <v>8862.1786198198242</v>
      </c>
      <c r="UP210" s="128">
        <f t="shared" si="38"/>
        <v>2777.7135043899998</v>
      </c>
      <c r="UQ210" s="135">
        <v>4598.5952292999982</v>
      </c>
      <c r="UR210" s="135">
        <v>1220.6252687306367</v>
      </c>
      <c r="US210" s="135">
        <v>5819.2204980306342</v>
      </c>
      <c r="UT210" s="135">
        <v>1909.4694306899996</v>
      </c>
      <c r="UU210" s="135">
        <v>2603.0200000000004</v>
      </c>
      <c r="UV210" s="135">
        <v>439.93812178918904</v>
      </c>
      <c r="UW210" s="135">
        <v>3042.9581217891896</v>
      </c>
      <c r="UX210" s="135">
        <v>868.24407370000006</v>
      </c>
      <c r="UY210" s="135">
        <v>17042.010999999999</v>
      </c>
      <c r="UZ210" s="135">
        <v>2122.2910000000002</v>
      </c>
      <c r="VA210" s="142">
        <v>100.96324058540119</v>
      </c>
      <c r="VB210" s="142">
        <v>102.23352820168613</v>
      </c>
      <c r="VC210" s="129">
        <f t="shared" si="32"/>
        <v>421.97651913869566</v>
      </c>
      <c r="VD210" s="142">
        <v>101.07409494794111</v>
      </c>
      <c r="VE210" s="142">
        <v>100.00878398264334</v>
      </c>
      <c r="VF210" s="129">
        <f t="shared" si="33"/>
        <v>415.10167665344119</v>
      </c>
      <c r="VG210" s="129">
        <f t="shared" si="34"/>
        <v>837.07819579213685</v>
      </c>
      <c r="VH210" s="142">
        <v>102.30469862300977</v>
      </c>
      <c r="VI210" s="142">
        <v>107.38276999865354</v>
      </c>
      <c r="VJ210" s="141"/>
      <c r="VK210" s="141"/>
      <c r="VL210" s="143">
        <v>48267.815000000002</v>
      </c>
      <c r="VM210" s="143">
        <v>17345.248</v>
      </c>
      <c r="VN210" s="135">
        <v>55370.690999999999</v>
      </c>
      <c r="VO210" s="135">
        <v>19373.275001999998</v>
      </c>
      <c r="VP210" s="135">
        <v>15720.3730244</v>
      </c>
      <c r="VQ210" s="135">
        <v>533.15509834108275</v>
      </c>
      <c r="VR210" s="144">
        <v>1293.2516880000039</v>
      </c>
      <c r="VS210" s="144">
        <v>583.15044599999965</v>
      </c>
      <c r="VT210" s="135">
        <v>0</v>
      </c>
      <c r="VU210" s="135">
        <v>0</v>
      </c>
      <c r="VV210" s="135">
        <v>19616.746462999996</v>
      </c>
      <c r="VW210" s="135">
        <v>13285.670430776561</v>
      </c>
      <c r="VX210" s="135">
        <v>8739.8362509999988</v>
      </c>
      <c r="VY210" s="135">
        <v>423.44091548407641</v>
      </c>
      <c r="VZ210" s="135">
        <v>19911.232419</v>
      </c>
      <c r="WA210" s="135">
        <v>3636.1369747393628</v>
      </c>
      <c r="WB210" s="135">
        <v>25596.571498294317</v>
      </c>
      <c r="WC210" s="135">
        <v>9402.8591102884329</v>
      </c>
      <c r="WD210" s="135">
        <v>13173.329491705677</v>
      </c>
      <c r="WE210" s="135">
        <v>5863.1567657115665</v>
      </c>
      <c r="WF210" s="135">
        <v>38769.900989999995</v>
      </c>
      <c r="WG210" s="135">
        <v>15266.015875999999</v>
      </c>
      <c r="WH210" s="135">
        <v>10225.429558030002</v>
      </c>
      <c r="WI210" s="135">
        <v>4087.8704159649678</v>
      </c>
      <c r="WJ210" s="135">
        <v>9700.5400000000009</v>
      </c>
      <c r="WK210" s="135">
        <v>3963.39</v>
      </c>
      <c r="WL210" s="135">
        <v>8428.73</v>
      </c>
      <c r="WM210" s="135">
        <v>3963.39</v>
      </c>
      <c r="WN210" s="135">
        <v>11806.36</v>
      </c>
      <c r="WO210" s="135">
        <v>7361.45</v>
      </c>
      <c r="WP210" s="135"/>
      <c r="WQ210" s="135"/>
      <c r="WR210" s="135">
        <v>2401.3960000000002</v>
      </c>
      <c r="WS210" s="135">
        <v>840.97699999999998</v>
      </c>
      <c r="WT210" s="135">
        <v>27534.236000000001</v>
      </c>
      <c r="WU210" s="135">
        <v>13685.986000000001</v>
      </c>
      <c r="WV210" s="135">
        <v>29935.632000000001</v>
      </c>
      <c r="WW210" s="135">
        <v>14526.963</v>
      </c>
      <c r="WX210" s="135">
        <v>0</v>
      </c>
      <c r="WY210" s="135">
        <v>0</v>
      </c>
      <c r="WZ210" s="135">
        <v>977.90799899999547</v>
      </c>
      <c r="XA210" s="135">
        <v>73.26919000000089</v>
      </c>
      <c r="XB210" s="135">
        <v>92022.305489000006</v>
      </c>
      <c r="XC210" s="135">
        <v>17397.013595</v>
      </c>
      <c r="XD210" s="135">
        <v>1589.6009990000125</v>
      </c>
      <c r="XE210" s="135">
        <v>379.44771900000092</v>
      </c>
      <c r="XF210" s="135">
        <v>0</v>
      </c>
      <c r="XG210" s="135">
        <v>0</v>
      </c>
      <c r="XH210" s="145">
        <v>693.48099999999999</v>
      </c>
      <c r="XI210" s="145">
        <v>70.561000000000007</v>
      </c>
      <c r="XJ210" s="145">
        <v>170.23400000000001</v>
      </c>
      <c r="XK210" s="145">
        <v>5385.0280000000002</v>
      </c>
      <c r="XL210" s="145">
        <v>446.20400000000001</v>
      </c>
      <c r="XM210" s="145">
        <v>508.46100000000001</v>
      </c>
      <c r="XN210" s="145">
        <v>5933.5749999999998</v>
      </c>
      <c r="XO210" s="145">
        <v>317.601</v>
      </c>
      <c r="XP210" s="145">
        <v>2589.3029999999999</v>
      </c>
      <c r="XQ210" s="145">
        <v>1172.9349999999999</v>
      </c>
      <c r="XR210" s="145">
        <v>1866.829</v>
      </c>
      <c r="XS210" s="145">
        <v>276.97199999999998</v>
      </c>
      <c r="XT210" s="145">
        <v>463.00099999999998</v>
      </c>
      <c r="XU210" s="145">
        <v>149.447</v>
      </c>
      <c r="XV210" s="145">
        <v>968.03200000000004</v>
      </c>
      <c r="XW210" s="135">
        <v>2972.679399580009</v>
      </c>
      <c r="XX210" s="135">
        <v>506.15509554140124</v>
      </c>
      <c r="XY210" s="135">
        <v>367.01751592356686</v>
      </c>
      <c r="XZ210" s="135">
        <v>1357.08025477707</v>
      </c>
      <c r="YA210" s="135">
        <v>4000.2783439490445</v>
      </c>
      <c r="YB210" s="135">
        <v>914.39044585987267</v>
      </c>
      <c r="YC210" s="135">
        <v>458.63821656050953</v>
      </c>
      <c r="YD210" s="135">
        <v>2556.8974522292992</v>
      </c>
      <c r="YE210" s="135">
        <v>236.50191082802547</v>
      </c>
      <c r="YF210" s="135">
        <v>950.05636942675164</v>
      </c>
      <c r="YG210" s="135">
        <v>337.58566878980889</v>
      </c>
      <c r="YH210" s="135">
        <v>1032.100636942675</v>
      </c>
      <c r="YI210" s="135">
        <v>10.673566878980891</v>
      </c>
      <c r="YJ210" s="135">
        <v>80.732484076433124</v>
      </c>
      <c r="YK210" s="135">
        <v>41.474840764331205</v>
      </c>
      <c r="YL210" s="135">
        <v>299.23885350318471</v>
      </c>
      <c r="YM210" s="135">
        <v>1273.4616058153497</v>
      </c>
      <c r="YN210" s="128">
        <f t="shared" si="29"/>
        <v>91332.975830991476</v>
      </c>
      <c r="YO210" s="135">
        <v>30444.325276997159</v>
      </c>
      <c r="YP210" s="135">
        <f t="shared" si="30"/>
        <v>356214.00205724104</v>
      </c>
      <c r="YQ210" s="135">
        <v>0</v>
      </c>
      <c r="YR210" s="135">
        <v>0</v>
      </c>
      <c r="YS210" s="128" t="e">
        <f t="shared" si="35"/>
        <v>#REF!</v>
      </c>
      <c r="YT210" s="135">
        <v>0</v>
      </c>
      <c r="YU210" s="135">
        <v>0</v>
      </c>
      <c r="YV210" s="128" t="e">
        <f t="shared" si="36"/>
        <v>#REF!</v>
      </c>
      <c r="YW210" s="135">
        <v>0</v>
      </c>
      <c r="YX210" s="135">
        <v>0</v>
      </c>
      <c r="YY210" s="128" t="e">
        <f t="shared" si="37"/>
        <v>#REF!</v>
      </c>
      <c r="YZ210" s="146">
        <v>3.1408</v>
      </c>
      <c r="ZA210" s="147">
        <v>88621.937691666652</v>
      </c>
      <c r="ZB210" s="147">
        <v>48238.93036708334</v>
      </c>
      <c r="ZC210" s="147">
        <v>136860.86805875003</v>
      </c>
      <c r="ZD210" s="147">
        <v>39581.825188624993</v>
      </c>
      <c r="ZE210" s="147">
        <v>47080.472923380825</v>
      </c>
      <c r="ZF210" s="147">
        <v>86662.298112005839</v>
      </c>
      <c r="ZH210" s="147">
        <v>9700.5400000000009</v>
      </c>
      <c r="ZI210" s="147">
        <v>3963.39</v>
      </c>
      <c r="ZJ210" s="147">
        <v>8428.73</v>
      </c>
      <c r="ZK210" s="147">
        <v>3202.12</v>
      </c>
      <c r="ZL210" s="147">
        <v>11806.36</v>
      </c>
      <c r="ZM210" s="147">
        <v>7361.45</v>
      </c>
      <c r="ZN210" s="147">
        <v>1893.91</v>
      </c>
      <c r="ZO210" s="147">
        <v>97.06</v>
      </c>
      <c r="ZP210" s="147">
        <v>2010.25</v>
      </c>
      <c r="ZQ210" s="147">
        <v>9.0299999999999994</v>
      </c>
      <c r="ZR210" s="147">
        <v>42.41</v>
      </c>
      <c r="ZS210" s="147">
        <v>8.74</v>
      </c>
      <c r="ZT210" s="149" t="s">
        <v>1139</v>
      </c>
      <c r="ZU210" s="149" t="s">
        <v>1139</v>
      </c>
      <c r="ZV210" s="149" t="s">
        <v>1139</v>
      </c>
      <c r="ZW210" s="149" t="s">
        <v>1139</v>
      </c>
      <c r="ZX210" s="149" t="s">
        <v>1139</v>
      </c>
      <c r="ZY210" s="149" t="s">
        <v>1139</v>
      </c>
      <c r="ZZ210" s="149" t="s">
        <v>1139</v>
      </c>
      <c r="AAA210" s="149" t="s">
        <v>1139</v>
      </c>
      <c r="AAB210" s="149">
        <v>6.5354000000000001</v>
      </c>
      <c r="AAC210" s="149">
        <v>6.5</v>
      </c>
      <c r="AAD210" s="149" t="s">
        <v>1139</v>
      </c>
      <c r="AAE210" s="149" t="s">
        <v>1139</v>
      </c>
      <c r="AAF210" s="149" t="s">
        <v>1139</v>
      </c>
      <c r="AAG210" s="149" t="s">
        <v>1139</v>
      </c>
      <c r="AAH210" s="149" t="s">
        <v>1139</v>
      </c>
      <c r="AAI210" s="149" t="s">
        <v>1139</v>
      </c>
      <c r="AAJ210" s="149" t="s">
        <v>1139</v>
      </c>
      <c r="AAK210" s="149" t="s">
        <v>1139</v>
      </c>
      <c r="AAL210" s="149">
        <v>1.0222899999999999</v>
      </c>
      <c r="AAM210" s="149" t="s">
        <v>1139</v>
      </c>
      <c r="AAN210" s="151">
        <v>4.99</v>
      </c>
      <c r="AAO210" s="151">
        <v>3.59</v>
      </c>
      <c r="AAP210" s="151">
        <v>4.71</v>
      </c>
      <c r="AAQ210" s="151">
        <v>5.95</v>
      </c>
      <c r="AAR210" s="151">
        <v>7.49</v>
      </c>
      <c r="AAS210" s="151">
        <v>6.41</v>
      </c>
      <c r="AAT210" s="151">
        <v>6.59</v>
      </c>
      <c r="AAU210" s="151">
        <v>6.93</v>
      </c>
      <c r="AAV210" s="151">
        <v>7.16</v>
      </c>
      <c r="AAW210" s="151">
        <v>7.46</v>
      </c>
      <c r="AAX210" s="151">
        <v>1.53</v>
      </c>
      <c r="AAY210" s="151">
        <v>2.16</v>
      </c>
      <c r="AAZ210" s="151">
        <v>3.47</v>
      </c>
      <c r="ABA210" s="151">
        <v>4.66</v>
      </c>
      <c r="ABB210" s="151">
        <v>4.7</v>
      </c>
      <c r="ABC210" s="151">
        <v>0.55000000000000004</v>
      </c>
      <c r="ABD210" s="151">
        <v>2.36</v>
      </c>
      <c r="ABE210" s="151">
        <v>3.48</v>
      </c>
      <c r="ABF210" s="151">
        <v>3.71</v>
      </c>
      <c r="ABG210" s="151">
        <v>3.81</v>
      </c>
      <c r="ABJ210" s="150">
        <v>69.337898839674807</v>
      </c>
    </row>
    <row r="211" spans="1:738" s="148" customFormat="1" ht="15.75" outlineLevel="2" x14ac:dyDescent="0.25">
      <c r="A211" s="122">
        <v>39844</v>
      </c>
      <c r="B211" s="135">
        <v>49012.682145999999</v>
      </c>
      <c r="C211" s="135">
        <v>38818.950689999998</v>
      </c>
      <c r="D211" s="135">
        <v>2019.705256</v>
      </c>
      <c r="E211" s="135">
        <v>857.25900000000001</v>
      </c>
      <c r="F211" s="135">
        <v>5049.1289999999999</v>
      </c>
      <c r="G211" s="135">
        <v>951.08600000000001</v>
      </c>
      <c r="H211" s="135">
        <v>1316.5429999999999</v>
      </c>
      <c r="I211" s="135">
        <v>958.28399999999999</v>
      </c>
      <c r="J211" s="135">
        <v>161.81190199999912</v>
      </c>
      <c r="K211" s="135">
        <v>49.996000000000002</v>
      </c>
      <c r="L211" s="135">
        <v>160.691</v>
      </c>
      <c r="M211" s="135">
        <v>4702.1909999999998</v>
      </c>
      <c r="N211" s="135">
        <v>546.34295199999997</v>
      </c>
      <c r="O211" s="135">
        <v>1005.186</v>
      </c>
      <c r="P211" s="135">
        <v>56597.184999999998</v>
      </c>
      <c r="Q211" s="135">
        <v>66042.546814000001</v>
      </c>
      <c r="R211" s="135">
        <v>16091.254586999999</v>
      </c>
      <c r="S211" s="135">
        <v>15432.749707000001</v>
      </c>
      <c r="T211" s="135">
        <v>11.339888999999999</v>
      </c>
      <c r="U211" s="135">
        <v>37.242280000000001</v>
      </c>
      <c r="V211" s="135">
        <v>278.23124799999999</v>
      </c>
      <c r="W211" s="135">
        <v>47.072462000000002</v>
      </c>
      <c r="X211" s="135">
        <v>284.61900000000003</v>
      </c>
      <c r="Y211" s="135">
        <v>52.644292</v>
      </c>
      <c r="Z211" s="135">
        <v>16.010228000001945</v>
      </c>
      <c r="AA211" s="135">
        <v>72.097983999999997</v>
      </c>
      <c r="AB211" s="135">
        <v>425.26483500000001</v>
      </c>
      <c r="AC211" s="135">
        <v>761.87324599999999</v>
      </c>
      <c r="AD211" s="135">
        <v>534.14351099999999</v>
      </c>
      <c r="AE211" s="135">
        <v>203.91650899999999</v>
      </c>
      <c r="AF211" s="135">
        <v>18157.205192000001</v>
      </c>
      <c r="AG211" s="135">
        <v>18639.037007999999</v>
      </c>
      <c r="AH211" s="135">
        <v>55300.355119</v>
      </c>
      <c r="AI211" s="135">
        <v>16359.6034</v>
      </c>
      <c r="AJ211" s="135">
        <v>10824.058874</v>
      </c>
      <c r="AK211" s="135">
        <v>11380.085316999999</v>
      </c>
      <c r="AL211" s="135">
        <v>15808.952528</v>
      </c>
      <c r="AM211" s="135">
        <v>396.96199999999999</v>
      </c>
      <c r="AN211" s="135">
        <v>49286.460500000001</v>
      </c>
      <c r="AO211" s="135">
        <v>2328.6309999999999</v>
      </c>
      <c r="AP211" s="135">
        <v>16399.2952</v>
      </c>
      <c r="AQ211" s="135">
        <v>29741.633569000001</v>
      </c>
      <c r="AR211" s="135">
        <v>3757.409349</v>
      </c>
      <c r="AS211" s="135">
        <v>3.976</v>
      </c>
      <c r="AT211" s="135">
        <v>3286.8</v>
      </c>
      <c r="AU211" s="135">
        <v>700.43600000000004</v>
      </c>
      <c r="AV211" s="135">
        <v>1410.8050000000001</v>
      </c>
      <c r="AW211" s="135">
        <v>107539.436619</v>
      </c>
      <c r="AX211" s="135">
        <v>15454.181857</v>
      </c>
      <c r="AY211" s="135">
        <v>0</v>
      </c>
      <c r="AZ211" s="135">
        <v>4085.6470899999999</v>
      </c>
      <c r="BA211" s="135">
        <v>3370.5313030000002</v>
      </c>
      <c r="BB211" s="135">
        <v>7935.404861</v>
      </c>
      <c r="BC211" s="135">
        <v>40.649787000000003</v>
      </c>
      <c r="BD211" s="135">
        <v>0</v>
      </c>
      <c r="BE211" s="135">
        <v>1884.3789999999999</v>
      </c>
      <c r="BF211" s="135">
        <v>0</v>
      </c>
      <c r="BG211" s="135">
        <v>14681.929397</v>
      </c>
      <c r="BH211" s="135">
        <v>114.07365</v>
      </c>
      <c r="BI211" s="135">
        <v>0.36798900000000001</v>
      </c>
      <c r="BJ211" s="135">
        <v>275.40199999999999</v>
      </c>
      <c r="BK211" s="135">
        <v>49.140819999999998</v>
      </c>
      <c r="BL211" s="135">
        <v>333.26799999999997</v>
      </c>
      <c r="BM211" s="135">
        <v>17649.864879000001</v>
      </c>
      <c r="BN211" s="135">
        <v>17490.263728999998</v>
      </c>
      <c r="BO211" s="135">
        <v>5464.0363070000003</v>
      </c>
      <c r="BP211" s="135">
        <v>0</v>
      </c>
      <c r="BQ211" s="135">
        <v>3085.4643070000002</v>
      </c>
      <c r="BR211" s="135">
        <v>2370.299</v>
      </c>
      <c r="BS211" s="135">
        <v>0</v>
      </c>
      <c r="BT211" s="135">
        <v>7.173</v>
      </c>
      <c r="BU211" s="135">
        <v>1.1000000000000001</v>
      </c>
      <c r="BV211" s="135">
        <v>1779.0063729999999</v>
      </c>
      <c r="BW211" s="135">
        <v>887.54813899999999</v>
      </c>
      <c r="BX211" s="135">
        <v>0</v>
      </c>
      <c r="BY211" s="135">
        <v>272.24002200000001</v>
      </c>
      <c r="BZ211" s="135">
        <v>602.22778400000004</v>
      </c>
      <c r="CA211" s="135">
        <v>0</v>
      </c>
      <c r="CB211" s="135">
        <v>7.173</v>
      </c>
      <c r="CC211" s="135">
        <v>1.1000000000000001</v>
      </c>
      <c r="CD211" s="135">
        <v>33072.783947999997</v>
      </c>
      <c r="CE211" s="135">
        <v>32748.901947999999</v>
      </c>
      <c r="CF211" s="135">
        <v>16167.510297000001</v>
      </c>
      <c r="CG211" s="135">
        <v>8627.1496509999997</v>
      </c>
      <c r="CH211" s="135">
        <v>7610.3829999999998</v>
      </c>
      <c r="CI211" s="135">
        <v>56.988999999999997</v>
      </c>
      <c r="CJ211" s="135">
        <v>279.589</v>
      </c>
      <c r="CK211" s="135">
        <v>7.266</v>
      </c>
      <c r="CL211" s="135">
        <v>4204.4906090000004</v>
      </c>
      <c r="CM211" s="135">
        <v>4147.7892270000002</v>
      </c>
      <c r="CN211" s="135">
        <v>3131.3105770000002</v>
      </c>
      <c r="CO211" s="135">
        <v>350.84166499999998</v>
      </c>
      <c r="CP211" s="135">
        <v>665.58248100000003</v>
      </c>
      <c r="CQ211" s="135">
        <v>56.988999999999997</v>
      </c>
      <c r="CR211" s="135">
        <v>279.589</v>
      </c>
      <c r="CS211" s="135">
        <v>7.266</v>
      </c>
      <c r="CT211" s="135">
        <v>17221.906171999999</v>
      </c>
      <c r="CU211" s="135">
        <v>5195.67875</v>
      </c>
      <c r="CV211" s="135">
        <v>0</v>
      </c>
      <c r="CW211" s="135">
        <v>2970.9257499999999</v>
      </c>
      <c r="CX211" s="135">
        <v>2223.6529999999998</v>
      </c>
      <c r="CY211" s="135">
        <v>0</v>
      </c>
      <c r="CZ211" s="135">
        <v>0</v>
      </c>
      <c r="DA211" s="135">
        <v>1.1000000000000001</v>
      </c>
      <c r="DB211" s="135">
        <v>1610.7499150000001</v>
      </c>
      <c r="DC211" s="135">
        <v>719.29168100000004</v>
      </c>
      <c r="DD211" s="135">
        <v>0</v>
      </c>
      <c r="DE211" s="135">
        <v>104.604546</v>
      </c>
      <c r="DF211" s="135">
        <v>602.12003300000003</v>
      </c>
      <c r="DG211" s="135">
        <v>0</v>
      </c>
      <c r="DH211" s="135">
        <v>2.442971</v>
      </c>
      <c r="DI211" s="135">
        <v>10.124131</v>
      </c>
      <c r="DJ211" s="135">
        <v>21650.256751000001</v>
      </c>
      <c r="DK211" s="135">
        <v>21579.382751000001</v>
      </c>
      <c r="DL211" s="135">
        <v>15300.2001</v>
      </c>
      <c r="DM211" s="135">
        <v>4663.2166509999997</v>
      </c>
      <c r="DN211" s="135">
        <v>1615.9659999999999</v>
      </c>
      <c r="DO211" s="135">
        <v>0</v>
      </c>
      <c r="DP211" s="135">
        <v>0</v>
      </c>
      <c r="DQ211" s="135">
        <v>0</v>
      </c>
      <c r="DR211" s="135">
        <v>3165.8489049999998</v>
      </c>
      <c r="DS211" s="135">
        <v>3149.1441159999999</v>
      </c>
      <c r="DT211" s="135">
        <v>2802.5028299999999</v>
      </c>
      <c r="DU211" s="135">
        <v>320.52282400000001</v>
      </c>
      <c r="DV211" s="135">
        <v>26.118462000000001</v>
      </c>
      <c r="DW211" s="135">
        <v>0</v>
      </c>
      <c r="DX211" s="135">
        <v>0</v>
      </c>
      <c r="DY211" s="135">
        <v>0</v>
      </c>
      <c r="DZ211" s="135">
        <v>0</v>
      </c>
      <c r="EA211" s="135">
        <v>0</v>
      </c>
      <c r="EB211" s="135">
        <v>0</v>
      </c>
      <c r="EC211" s="135">
        <v>0</v>
      </c>
      <c r="ED211" s="135">
        <v>0</v>
      </c>
      <c r="EE211" s="135">
        <v>0</v>
      </c>
      <c r="EF211" s="135">
        <v>0</v>
      </c>
      <c r="EG211" s="135">
        <v>0</v>
      </c>
      <c r="EH211" s="135">
        <v>31707.515125000002</v>
      </c>
      <c r="EI211" s="135">
        <v>31562.963459999999</v>
      </c>
      <c r="EJ211" s="135">
        <v>30128.485840000001</v>
      </c>
      <c r="EK211" s="135">
        <v>1395.0488230000001</v>
      </c>
      <c r="EL211" s="135">
        <v>39.428795999999998</v>
      </c>
      <c r="EM211" s="135">
        <v>0</v>
      </c>
      <c r="EN211" s="135">
        <v>0</v>
      </c>
      <c r="EO211" s="135">
        <v>0</v>
      </c>
      <c r="EP211" s="135">
        <v>8136.7710059999999</v>
      </c>
      <c r="EQ211" s="135">
        <v>3081.8810060000001</v>
      </c>
      <c r="ER211" s="135">
        <v>3016.386</v>
      </c>
      <c r="ES211" s="135">
        <v>65.002005999999994</v>
      </c>
      <c r="ET211" s="135">
        <v>0</v>
      </c>
      <c r="EU211" s="135">
        <v>0</v>
      </c>
      <c r="EV211" s="135">
        <v>0</v>
      </c>
      <c r="EW211" s="135">
        <v>0</v>
      </c>
      <c r="EX211" s="135">
        <v>5716.7957180000003</v>
      </c>
      <c r="EY211" s="135">
        <v>579.73967200000004</v>
      </c>
      <c r="EZ211" s="135">
        <v>27.581510000000002</v>
      </c>
      <c r="FA211" s="135">
        <v>504.88751999999999</v>
      </c>
      <c r="FB211" s="135">
        <v>10.25032</v>
      </c>
      <c r="FC211" s="135">
        <v>0.505355</v>
      </c>
      <c r="FD211" s="135">
        <v>13.797101</v>
      </c>
      <c r="FE211" s="135">
        <v>3.3528660000000001</v>
      </c>
      <c r="FF211" s="135">
        <v>0</v>
      </c>
      <c r="FG211" s="135">
        <v>0</v>
      </c>
      <c r="FH211" s="135">
        <v>0</v>
      </c>
      <c r="FI211" s="135">
        <v>0</v>
      </c>
      <c r="FJ211" s="135">
        <v>0</v>
      </c>
      <c r="FK211" s="135">
        <v>0</v>
      </c>
      <c r="FL211" s="135">
        <v>0</v>
      </c>
      <c r="FM211" s="135">
        <v>0</v>
      </c>
      <c r="FN211" s="135">
        <v>1549.1572779999999</v>
      </c>
      <c r="FO211" s="135">
        <v>1387.813866</v>
      </c>
      <c r="FP211" s="135">
        <v>30.673490000000001</v>
      </c>
      <c r="FQ211" s="135">
        <v>1357.074844</v>
      </c>
      <c r="FR211" s="135">
        <v>6.5532000000000007E-2</v>
      </c>
      <c r="FS211" s="135">
        <v>0</v>
      </c>
      <c r="FT211" s="135">
        <v>0</v>
      </c>
      <c r="FU211" s="135">
        <v>0</v>
      </c>
      <c r="FV211" s="135">
        <v>4927.060794</v>
      </c>
      <c r="FW211" s="135">
        <v>4642.9957940000004</v>
      </c>
      <c r="FX211" s="135">
        <v>3657.2337940000002</v>
      </c>
      <c r="FY211" s="135">
        <v>760.274</v>
      </c>
      <c r="FZ211" s="135">
        <v>0</v>
      </c>
      <c r="GA211" s="135">
        <v>202.69900000000001</v>
      </c>
      <c r="GB211" s="135">
        <v>8.4700000000000006</v>
      </c>
      <c r="GC211" s="135">
        <v>3.968</v>
      </c>
      <c r="GD211" s="135">
        <v>4493.6745350000001</v>
      </c>
      <c r="GE211" s="135">
        <v>3797.306204</v>
      </c>
      <c r="GF211" s="135">
        <v>0</v>
      </c>
      <c r="GG211" s="135">
        <v>3663.0747980000001</v>
      </c>
      <c r="GH211" s="135">
        <v>0</v>
      </c>
      <c r="GI211" s="135">
        <v>51.088531000000003</v>
      </c>
      <c r="GJ211" s="135">
        <v>59.037807000000001</v>
      </c>
      <c r="GK211" s="135">
        <v>14.970067999999999</v>
      </c>
      <c r="GL211" s="135">
        <v>27954.913400000001</v>
      </c>
      <c r="GM211" s="135">
        <v>14772.759</v>
      </c>
      <c r="GN211" s="135">
        <v>2107.5140000000001</v>
      </c>
      <c r="GO211" s="135">
        <v>0</v>
      </c>
      <c r="GP211" s="135">
        <v>5239.2</v>
      </c>
      <c r="GQ211" s="135">
        <v>5.2169999999999996</v>
      </c>
      <c r="GR211" s="135">
        <v>220.191</v>
      </c>
      <c r="GS211" s="135">
        <v>54.996000000000002</v>
      </c>
      <c r="GT211" s="135">
        <v>505.64878900000002</v>
      </c>
      <c r="GU211" s="135">
        <v>6527.9184850000001</v>
      </c>
      <c r="GV211" s="135">
        <v>6339.8050000000003</v>
      </c>
      <c r="GW211" s="135">
        <v>0</v>
      </c>
      <c r="GX211" s="135">
        <v>0.15532299999999999</v>
      </c>
      <c r="GY211" s="135">
        <v>21.278828000000001</v>
      </c>
      <c r="GZ211" s="135">
        <v>6.182734</v>
      </c>
      <c r="HA211" s="135">
        <v>105.479693</v>
      </c>
      <c r="HB211" s="135">
        <v>44848.577740000001</v>
      </c>
      <c r="HC211" s="135">
        <v>32114.041399999998</v>
      </c>
      <c r="HD211" s="135">
        <v>3478.6024000000002</v>
      </c>
      <c r="HE211" s="135">
        <v>4771.6549999999997</v>
      </c>
      <c r="HF211" s="135">
        <v>21212.141</v>
      </c>
      <c r="HG211" s="135">
        <v>194.434</v>
      </c>
      <c r="HH211" s="135">
        <v>1746.354</v>
      </c>
      <c r="HI211" s="135">
        <v>305.40699999999998</v>
      </c>
      <c r="HJ211" s="135">
        <v>3219.7757590000001</v>
      </c>
      <c r="HK211" s="135">
        <v>1164.6322290000001</v>
      </c>
      <c r="HL211" s="135">
        <v>0</v>
      </c>
      <c r="HM211" s="135">
        <v>50.499369999999999</v>
      </c>
      <c r="HN211" s="135">
        <v>1033.3742830000001</v>
      </c>
      <c r="HO211" s="135">
        <v>1.9552579999999999</v>
      </c>
      <c r="HP211" s="135">
        <v>31.181470999999998</v>
      </c>
      <c r="HQ211" s="135">
        <v>7.3818460000000004</v>
      </c>
      <c r="HR211" s="135">
        <v>9097.6407249999993</v>
      </c>
      <c r="HS211" s="135">
        <v>3989.9648000000002</v>
      </c>
      <c r="HT211" s="135">
        <v>8193.7913169999993</v>
      </c>
      <c r="HU211" s="135">
        <v>3206.2290320000002</v>
      </c>
      <c r="HV211" s="135">
        <v>12092.708527999999</v>
      </c>
      <c r="HW211" s="135">
        <v>7445.0857779999997</v>
      </c>
      <c r="HX211" s="135">
        <v>357.49299999999999</v>
      </c>
      <c r="HY211" s="135">
        <v>40.649787000000003</v>
      </c>
      <c r="HZ211" s="135">
        <v>80140.434299999994</v>
      </c>
      <c r="IA211" s="135">
        <v>17602.287100000001</v>
      </c>
      <c r="IB211" s="135">
        <v>20188.884099999999</v>
      </c>
      <c r="IC211" s="136">
        <v>3.18</v>
      </c>
      <c r="ID211" s="136">
        <v>3.1739999999999999</v>
      </c>
      <c r="IE211" s="136">
        <v>3.1819999999999999</v>
      </c>
      <c r="IF211" s="135">
        <v>0</v>
      </c>
      <c r="IG211" s="135">
        <v>1016.534</v>
      </c>
      <c r="IH211" s="135">
        <v>28867.258999999998</v>
      </c>
      <c r="II211" s="135">
        <v>13484.138999999999</v>
      </c>
      <c r="IJ211" s="135">
        <v>20023.101475999996</v>
      </c>
      <c r="IK211" s="135">
        <v>13065.924237559993</v>
      </c>
      <c r="IL211" s="135">
        <v>0</v>
      </c>
      <c r="IM211" s="135">
        <v>0</v>
      </c>
      <c r="IN211" s="135">
        <v>0</v>
      </c>
      <c r="IO211" s="135">
        <v>0</v>
      </c>
      <c r="IP211" s="135">
        <v>0</v>
      </c>
      <c r="IQ211" s="135">
        <v>0</v>
      </c>
      <c r="IR211" s="135">
        <v>8844.1572510000005</v>
      </c>
      <c r="IS211" s="135">
        <v>418.21448356710778</v>
      </c>
      <c r="IT211" s="135">
        <v>16152.725408999997</v>
      </c>
      <c r="IU211" s="135">
        <v>999.09169025223059</v>
      </c>
      <c r="IV211" s="135">
        <v>3992.6980100000005</v>
      </c>
      <c r="IW211" s="135">
        <v>2624.5581756206684</v>
      </c>
      <c r="IX211" s="135">
        <v>8.9166640000000008</v>
      </c>
      <c r="IY211" s="135">
        <v>2.6909369999999999</v>
      </c>
      <c r="IZ211" s="135">
        <v>6592.9953610000002</v>
      </c>
      <c r="JA211" s="135">
        <v>206.030554</v>
      </c>
      <c r="JB211" s="135">
        <v>2.648882</v>
      </c>
      <c r="JC211" s="135">
        <v>0.97260800000000003</v>
      </c>
      <c r="JD211" s="135">
        <v>821.36518000000001</v>
      </c>
      <c r="JE211" s="135">
        <v>2587.4451212980466</v>
      </c>
      <c r="JF211" s="135">
        <v>254.99664095999998</v>
      </c>
      <c r="JG211" s="135">
        <v>271.87032857641515</v>
      </c>
      <c r="JH211" s="135">
        <v>0.343412</v>
      </c>
      <c r="JI211" s="135">
        <v>9.9474999999999994E-2</v>
      </c>
      <c r="JJ211" s="135">
        <v>356.39759400000003</v>
      </c>
      <c r="JK211" s="135">
        <v>571.73603700000001</v>
      </c>
      <c r="JL211" s="135">
        <v>412.10015399999997</v>
      </c>
      <c r="JM211" s="135">
        <v>404.76006699999999</v>
      </c>
      <c r="JN211" s="135">
        <v>21338.68106449</v>
      </c>
      <c r="JO211" s="135">
        <v>13066.371998130002</v>
      </c>
      <c r="JP211" s="135">
        <v>21338.68106449</v>
      </c>
      <c r="JQ211" s="135">
        <v>13066.371998130002</v>
      </c>
      <c r="JR211" s="135">
        <v>0</v>
      </c>
      <c r="JS211" s="135">
        <v>0</v>
      </c>
      <c r="JT211" s="135">
        <v>0</v>
      </c>
      <c r="JU211" s="135">
        <v>0</v>
      </c>
      <c r="JV211" s="135">
        <v>0</v>
      </c>
      <c r="JW211" s="135">
        <v>0</v>
      </c>
      <c r="JX211" s="135">
        <v>0</v>
      </c>
      <c r="JY211" s="135">
        <v>0</v>
      </c>
      <c r="JZ211" s="135">
        <v>13800.072441299999</v>
      </c>
      <c r="KA211" s="135">
        <v>856.47736979000001</v>
      </c>
      <c r="KB211" s="135">
        <v>3680.1971842100002</v>
      </c>
      <c r="KC211" s="135">
        <v>2526.4343390800004</v>
      </c>
      <c r="KD211" s="135">
        <v>21338.681</v>
      </c>
      <c r="KE211" s="135">
        <v>13066.371999999999</v>
      </c>
      <c r="KF211" s="135">
        <v>0</v>
      </c>
      <c r="KG211" s="135">
        <v>0</v>
      </c>
      <c r="KH211" s="135"/>
      <c r="KI211" s="135"/>
      <c r="KJ211" s="135">
        <v>38818.951000000001</v>
      </c>
      <c r="KK211" s="135">
        <v>16449.284</v>
      </c>
      <c r="KL211" s="135">
        <v>3612.9609999999998</v>
      </c>
      <c r="KM211" s="135">
        <v>150.61699999999999</v>
      </c>
      <c r="KN211" s="135">
        <v>2280.5</v>
      </c>
      <c r="KO211" s="135">
        <v>48.180999999999997</v>
      </c>
      <c r="KP211" s="135">
        <v>289.00799999999998</v>
      </c>
      <c r="KQ211" s="135">
        <v>7.2320000000000002</v>
      </c>
      <c r="KR211" s="135">
        <v>6182.4690000000001</v>
      </c>
      <c r="KS211" s="135">
        <v>206.03</v>
      </c>
      <c r="KT211" s="135">
        <v>32196.557000000001</v>
      </c>
      <c r="KU211" s="135">
        <v>9948.6919999999991</v>
      </c>
      <c r="KV211" s="135">
        <v>15110.41</v>
      </c>
      <c r="KW211" s="135">
        <v>22346.573</v>
      </c>
      <c r="KX211" s="135">
        <v>2876.5050000000001</v>
      </c>
      <c r="KY211" s="135">
        <v>2107.71</v>
      </c>
      <c r="KZ211" s="135">
        <v>2128.9810000000002</v>
      </c>
      <c r="LA211" s="135">
        <v>846.22799999999995</v>
      </c>
      <c r="LB211" s="135">
        <v>1344.434</v>
      </c>
      <c r="LC211" s="135">
        <v>2540.0309999999999</v>
      </c>
      <c r="LD211" s="135">
        <v>443.90100000000001</v>
      </c>
      <c r="LE211" s="135">
        <v>1142.232</v>
      </c>
      <c r="LF211" s="135">
        <v>909.85500000000002</v>
      </c>
      <c r="LG211" s="135">
        <v>133.226</v>
      </c>
      <c r="LH211" s="135">
        <v>0</v>
      </c>
      <c r="LI211" s="135">
        <v>0</v>
      </c>
      <c r="LJ211" s="135">
        <v>0</v>
      </c>
      <c r="LK211" s="135">
        <v>184.69300000000001</v>
      </c>
      <c r="LL211" s="135">
        <v>0</v>
      </c>
      <c r="LM211" s="135">
        <v>0</v>
      </c>
      <c r="LN211" s="135">
        <v>0</v>
      </c>
      <c r="LO211" s="135">
        <v>0</v>
      </c>
      <c r="LP211" s="135">
        <v>0</v>
      </c>
      <c r="LQ211" s="135">
        <v>0</v>
      </c>
      <c r="LR211" s="135">
        <v>0</v>
      </c>
      <c r="LS211" s="135">
        <v>0</v>
      </c>
      <c r="LT211" s="135">
        <v>72.221999999999994</v>
      </c>
      <c r="LU211" s="135">
        <v>33.171999999999997</v>
      </c>
      <c r="LV211" s="135">
        <v>31.594000000000001</v>
      </c>
      <c r="LW211" s="135">
        <v>28.068999999999999</v>
      </c>
      <c r="LX211" s="135">
        <v>0</v>
      </c>
      <c r="LY211" s="135">
        <v>0</v>
      </c>
      <c r="LZ211" s="135">
        <v>1043.54</v>
      </c>
      <c r="MA211" s="135">
        <v>480.32499999999999</v>
      </c>
      <c r="MB211" s="135">
        <v>154.81</v>
      </c>
      <c r="MC211" s="135">
        <v>468.74700000000001</v>
      </c>
      <c r="MD211" s="135">
        <v>279.20499999999998</v>
      </c>
      <c r="ME211" s="135">
        <v>179.816</v>
      </c>
      <c r="MF211" s="135">
        <v>186.21299999999999</v>
      </c>
      <c r="MG211" s="135">
        <v>987.27300000000002</v>
      </c>
      <c r="MH211" s="135">
        <v>613.178</v>
      </c>
      <c r="MI211" s="135">
        <v>292.24200000000002</v>
      </c>
      <c r="MJ211" s="135">
        <v>1019.532</v>
      </c>
      <c r="MK211" s="135">
        <v>258.22800000000001</v>
      </c>
      <c r="ML211" s="135">
        <v>30483.297999999999</v>
      </c>
      <c r="MM211" s="135">
        <v>14575.351000000001</v>
      </c>
      <c r="MN211" s="135">
        <v>38501.767999999996</v>
      </c>
      <c r="MO211" s="135">
        <v>15641.016</v>
      </c>
      <c r="MP211" s="135">
        <v>2138.8578273070184</v>
      </c>
      <c r="MQ211" s="135">
        <v>807.33284618871539</v>
      </c>
      <c r="MR211" s="135">
        <v>10971.969169529999</v>
      </c>
      <c r="MS211" s="135">
        <v>3054.425874379333</v>
      </c>
      <c r="MT211" s="135">
        <v>12115.848955880001</v>
      </c>
      <c r="MU211" s="135">
        <v>5512.4764905387519</v>
      </c>
      <c r="MV211" s="135">
        <v>1785.8669283300001</v>
      </c>
      <c r="MW211" s="135">
        <v>1419.2886379115753</v>
      </c>
      <c r="MX211" s="135">
        <v>2138.8578273070184</v>
      </c>
      <c r="MY211" s="135">
        <v>807.33284618871539</v>
      </c>
      <c r="MZ211" s="135">
        <v>0</v>
      </c>
      <c r="NA211" s="135">
        <v>0</v>
      </c>
      <c r="NB211" s="135">
        <v>0</v>
      </c>
      <c r="NC211" s="135">
        <v>0</v>
      </c>
      <c r="ND211" s="135">
        <v>0</v>
      </c>
      <c r="NE211" s="135">
        <v>0</v>
      </c>
      <c r="NF211" s="137">
        <v>0</v>
      </c>
      <c r="NG211" s="137">
        <v>0</v>
      </c>
      <c r="NH211" s="137">
        <v>0</v>
      </c>
      <c r="NI211" s="137">
        <v>0</v>
      </c>
      <c r="NJ211" s="137">
        <v>0</v>
      </c>
      <c r="NK211" s="137">
        <v>0</v>
      </c>
      <c r="NL211" s="137">
        <v>0</v>
      </c>
      <c r="NM211" s="137">
        <v>0</v>
      </c>
      <c r="NN211" s="137"/>
      <c r="NO211" s="137"/>
      <c r="NP211" s="137"/>
      <c r="NQ211" s="137"/>
      <c r="NR211" s="137"/>
      <c r="NS211" s="137"/>
      <c r="NT211" s="137"/>
      <c r="NU211" s="137"/>
      <c r="NV211" s="137">
        <v>0</v>
      </c>
      <c r="NW211" s="137">
        <v>0</v>
      </c>
      <c r="NX211" s="137">
        <v>0</v>
      </c>
      <c r="NY211" s="137">
        <v>0</v>
      </c>
      <c r="NZ211" s="137">
        <v>0</v>
      </c>
      <c r="OA211" s="137">
        <v>0</v>
      </c>
      <c r="OB211" s="137">
        <v>0</v>
      </c>
      <c r="OC211" s="137">
        <v>0</v>
      </c>
      <c r="OD211" s="137">
        <v>0</v>
      </c>
      <c r="OE211" s="137">
        <v>0</v>
      </c>
      <c r="OF211" s="137">
        <v>0</v>
      </c>
      <c r="OG211" s="137">
        <v>0</v>
      </c>
      <c r="OH211" s="137">
        <v>0</v>
      </c>
      <c r="OI211" s="137">
        <v>0</v>
      </c>
      <c r="OJ211" s="137">
        <v>0</v>
      </c>
      <c r="OK211" s="137">
        <v>0</v>
      </c>
      <c r="OL211" s="137">
        <v>0</v>
      </c>
      <c r="OM211" s="137">
        <v>0</v>
      </c>
      <c r="ON211" s="137">
        <v>0</v>
      </c>
      <c r="OO211" s="137">
        <v>0</v>
      </c>
      <c r="OP211" s="137">
        <v>0</v>
      </c>
      <c r="OQ211" s="137">
        <v>0</v>
      </c>
      <c r="OR211" s="137">
        <v>0</v>
      </c>
      <c r="OS211" s="137">
        <v>0</v>
      </c>
      <c r="OT211" s="137">
        <v>0</v>
      </c>
      <c r="OU211" s="137">
        <v>0</v>
      </c>
      <c r="OV211" s="137">
        <v>0</v>
      </c>
      <c r="OW211" s="137">
        <v>0</v>
      </c>
      <c r="OX211" s="137">
        <v>0</v>
      </c>
      <c r="OY211" s="137">
        <v>0</v>
      </c>
      <c r="OZ211" s="137">
        <v>0</v>
      </c>
      <c r="PA211" s="137">
        <v>0</v>
      </c>
      <c r="PB211" s="137"/>
      <c r="PC211" s="137"/>
      <c r="PD211" s="137"/>
      <c r="PE211" s="137"/>
      <c r="PF211" s="137"/>
      <c r="PG211" s="137"/>
      <c r="PH211" s="137"/>
      <c r="PI211" s="137"/>
      <c r="PJ211" s="137">
        <v>1.34</v>
      </c>
      <c r="PK211" s="137">
        <v>4.2300000000000004</v>
      </c>
      <c r="PL211" s="137">
        <v>4.41</v>
      </c>
      <c r="PM211" s="137">
        <v>4.0599999999999996</v>
      </c>
      <c r="PN211" s="137">
        <v>0</v>
      </c>
      <c r="PO211" s="137">
        <v>0</v>
      </c>
      <c r="PP211" s="137">
        <v>0</v>
      </c>
      <c r="PQ211" s="137">
        <v>3.9</v>
      </c>
      <c r="PR211" s="138">
        <v>249.28</v>
      </c>
      <c r="PS211" s="138">
        <v>158.46199999999999</v>
      </c>
      <c r="PT211" s="138">
        <v>143.71776069303664</v>
      </c>
      <c r="PU211" s="138">
        <v>143.25782013924561</v>
      </c>
      <c r="PV211" s="138">
        <v>135.98383285160395</v>
      </c>
      <c r="PW211" s="137">
        <v>2.2999999999999998</v>
      </c>
      <c r="PX211" s="137">
        <v>2.5009999999999999</v>
      </c>
      <c r="PY211" s="137">
        <v>5.5090000000000003</v>
      </c>
      <c r="PZ211" s="137">
        <v>5.8179999999999996</v>
      </c>
      <c r="QA211" s="137">
        <v>4.37</v>
      </c>
      <c r="QB211" s="137">
        <v>31.526117095263494</v>
      </c>
      <c r="QC211" s="137">
        <v>25.995978573727037</v>
      </c>
      <c r="QD211" s="137">
        <v>22.914439063429608</v>
      </c>
      <c r="QE211" s="137">
        <v>13.083891330680569</v>
      </c>
      <c r="QF211" s="137">
        <v>19.383369602782473</v>
      </c>
      <c r="QG211" s="137">
        <v>2.5904203129702816</v>
      </c>
      <c r="QH211" s="135">
        <v>0</v>
      </c>
      <c r="QI211" s="135">
        <v>0</v>
      </c>
      <c r="QJ211" s="135">
        <v>0</v>
      </c>
      <c r="QK211" s="135">
        <v>0</v>
      </c>
      <c r="QL211" s="135">
        <v>0</v>
      </c>
      <c r="QM211" s="135">
        <v>0</v>
      </c>
      <c r="QN211" s="135">
        <v>29384.141</v>
      </c>
      <c r="QO211" s="135">
        <v>14641.28</v>
      </c>
      <c r="QP211" s="135">
        <v>2466.8892373399985</v>
      </c>
      <c r="QQ211" s="135">
        <v>859.03735683999957</v>
      </c>
      <c r="QR211" s="135">
        <v>0</v>
      </c>
      <c r="QS211" s="135">
        <v>0</v>
      </c>
      <c r="QT211" s="135">
        <v>0</v>
      </c>
      <c r="QU211" s="135">
        <v>0</v>
      </c>
      <c r="QV211" s="135">
        <v>0</v>
      </c>
      <c r="QW211" s="135">
        <v>0</v>
      </c>
      <c r="QX211" s="135">
        <v>0</v>
      </c>
      <c r="QY211" s="135">
        <v>0</v>
      </c>
      <c r="QZ211" s="135">
        <v>0</v>
      </c>
      <c r="RA211" s="135">
        <v>0</v>
      </c>
      <c r="RB211" s="135">
        <v>0</v>
      </c>
      <c r="RC211" s="135">
        <v>0</v>
      </c>
      <c r="RD211" s="135">
        <v>0</v>
      </c>
      <c r="RE211" s="135">
        <v>0</v>
      </c>
      <c r="RF211" s="135">
        <v>0</v>
      </c>
      <c r="RG211" s="135">
        <v>0</v>
      </c>
      <c r="RH211" s="135">
        <v>0</v>
      </c>
      <c r="RI211" s="135">
        <v>0</v>
      </c>
      <c r="RJ211" s="135">
        <v>0</v>
      </c>
      <c r="RK211" s="135">
        <v>0</v>
      </c>
      <c r="RL211" s="135">
        <v>0</v>
      </c>
      <c r="RM211" s="135">
        <v>0</v>
      </c>
      <c r="RN211" s="139">
        <v>0</v>
      </c>
      <c r="RO211" s="139">
        <v>0</v>
      </c>
      <c r="RP211" s="139">
        <v>0</v>
      </c>
      <c r="RQ211" s="139">
        <v>0</v>
      </c>
      <c r="RR211" s="135">
        <v>0</v>
      </c>
      <c r="RS211" s="135">
        <v>0</v>
      </c>
      <c r="RT211" s="135">
        <v>0</v>
      </c>
      <c r="RU211" s="138">
        <v>20</v>
      </c>
      <c r="RV211" s="135">
        <v>0</v>
      </c>
      <c r="RW211" s="135">
        <v>4482.1836527338792</v>
      </c>
      <c r="RX211" s="135">
        <v>36502.329943704295</v>
      </c>
      <c r="RY211" s="135">
        <v>8301.9469114302137</v>
      </c>
      <c r="RZ211" s="135">
        <v>49286.460507868389</v>
      </c>
      <c r="SA211" s="135">
        <v>4311.6580000000004</v>
      </c>
      <c r="SB211" s="135">
        <v>99.86648000000001</v>
      </c>
      <c r="SC211" s="135">
        <v>317.12491000000006</v>
      </c>
      <c r="SD211" s="135">
        <v>416.99139000000008</v>
      </c>
      <c r="SE211" s="135">
        <v>1906.0709446899998</v>
      </c>
      <c r="SF211" s="135">
        <v>1834.91410353896</v>
      </c>
      <c r="SG211" s="135">
        <v>353.94176923999999</v>
      </c>
      <c r="SH211" s="135">
        <v>228.66209266098326</v>
      </c>
      <c r="SI211" s="135">
        <v>2260.0127139299998</v>
      </c>
      <c r="SJ211" s="135">
        <v>2063.5761961999433</v>
      </c>
      <c r="SK211" s="135">
        <v>8819.9150840300026</v>
      </c>
      <c r="SL211" s="135">
        <v>63470</v>
      </c>
      <c r="SM211" s="135">
        <v>97564</v>
      </c>
      <c r="SN211" s="135">
        <v>17814</v>
      </c>
      <c r="SO211" s="135">
        <v>16945</v>
      </c>
      <c r="SP211" s="135">
        <v>81284</v>
      </c>
      <c r="SQ211" s="135">
        <v>114509</v>
      </c>
      <c r="SR211" s="135">
        <v>195793</v>
      </c>
      <c r="SS211" s="135">
        <v>0</v>
      </c>
      <c r="ST211" s="135">
        <v>0</v>
      </c>
      <c r="SU211" s="135">
        <v>79.305052590000003</v>
      </c>
      <c r="SV211" s="135">
        <v>142.67561588864424</v>
      </c>
      <c r="SW211" s="135">
        <v>644.07069833999981</v>
      </c>
      <c r="SX211" s="135">
        <v>0</v>
      </c>
      <c r="SY211" s="135">
        <v>1198.2521218599995</v>
      </c>
      <c r="SZ211" s="135">
        <v>817.71499366152852</v>
      </c>
      <c r="TA211" s="135">
        <v>854.20200039000031</v>
      </c>
      <c r="TB211" s="135">
        <v>799.62853981126113</v>
      </c>
      <c r="TC211" s="135">
        <v>0</v>
      </c>
      <c r="TD211" s="135">
        <v>0</v>
      </c>
      <c r="TE211" s="135">
        <v>364.30634793999991</v>
      </c>
      <c r="TF211" s="135">
        <v>9.9294632211387253</v>
      </c>
      <c r="TG211" s="135">
        <v>0</v>
      </c>
      <c r="TH211" s="135">
        <v>67.582321195344434</v>
      </c>
      <c r="TI211" s="135">
        <v>3181.2613346999988</v>
      </c>
      <c r="TJ211" s="135">
        <v>1837.9382176376209</v>
      </c>
      <c r="TK211" s="140">
        <v>6905.39</v>
      </c>
      <c r="TL211" s="140">
        <v>11351.89</v>
      </c>
      <c r="TM211" s="140"/>
      <c r="TN211" s="135">
        <v>177422.98134299999</v>
      </c>
      <c r="TO211" s="141">
        <v>275.98234316868349</v>
      </c>
      <c r="TP211" s="141">
        <v>93.755544663193547</v>
      </c>
      <c r="TQ211" s="141">
        <v>152.24639006811685</v>
      </c>
      <c r="TR211" s="141"/>
      <c r="TS211" s="141"/>
      <c r="TT211" s="141"/>
      <c r="TU211" s="141"/>
      <c r="TV211" s="141"/>
      <c r="TW211" s="135">
        <v>8000.86</v>
      </c>
      <c r="TX211" s="135">
        <v>1077.0899999999999</v>
      </c>
      <c r="TY211" s="135">
        <v>39300.79</v>
      </c>
      <c r="TZ211" s="135">
        <v>20145.221000000001</v>
      </c>
      <c r="UA211" s="135">
        <v>26398.43</v>
      </c>
      <c r="UB211" s="135">
        <v>14745.09</v>
      </c>
      <c r="UC211" s="135">
        <v>41143.520000000004</v>
      </c>
      <c r="UD211" s="135">
        <v>13065.94</v>
      </c>
      <c r="UE211" s="135">
        <v>1902.35</v>
      </c>
      <c r="UF211" s="135">
        <v>14968.29</v>
      </c>
      <c r="UG211" s="135"/>
      <c r="UH211" s="135"/>
      <c r="UI211" s="135"/>
      <c r="UJ211" s="135">
        <v>643.16</v>
      </c>
      <c r="UK211" s="135">
        <v>246.363</v>
      </c>
      <c r="UL211" s="128">
        <f t="shared" si="31"/>
        <v>889.52299999999991</v>
      </c>
      <c r="UM211" s="128">
        <f t="shared" si="38"/>
        <v>7111.0395563000002</v>
      </c>
      <c r="UN211" s="128">
        <f t="shared" si="38"/>
        <v>1662.3199193224928</v>
      </c>
      <c r="UO211" s="128">
        <f t="shared" si="38"/>
        <v>8773.359475622492</v>
      </c>
      <c r="UP211" s="128">
        <f t="shared" si="38"/>
        <v>2773.4684723400001</v>
      </c>
      <c r="UQ211" s="135">
        <v>4489.7685562999995</v>
      </c>
      <c r="UR211" s="135">
        <v>1221.9164350022941</v>
      </c>
      <c r="US211" s="135">
        <v>5711.6849913022934</v>
      </c>
      <c r="UT211" s="135">
        <v>1906.9859761600001</v>
      </c>
      <c r="UU211" s="135">
        <v>2621.2710000000006</v>
      </c>
      <c r="UV211" s="135">
        <v>440.40348432019869</v>
      </c>
      <c r="UW211" s="135">
        <v>3061.6744843201991</v>
      </c>
      <c r="UX211" s="135">
        <v>866.48249618</v>
      </c>
      <c r="UY211" s="135">
        <v>17042.010999999999</v>
      </c>
      <c r="UZ211" s="135">
        <v>2122.2910000000002</v>
      </c>
      <c r="VA211" s="142">
        <v>100.14178870420592</v>
      </c>
      <c r="VB211" s="142">
        <v>101.13972373315715</v>
      </c>
      <c r="VC211" s="129">
        <f t="shared" si="32"/>
        <v>421.76611017564568</v>
      </c>
      <c r="VD211" s="142">
        <v>100.36038738551545</v>
      </c>
      <c r="VE211" s="142">
        <v>99.938524025301575</v>
      </c>
      <c r="VF211" s="129">
        <f t="shared" si="33"/>
        <v>418.16489378597453</v>
      </c>
      <c r="VG211" s="129">
        <f t="shared" si="34"/>
        <v>839.93100396162026</v>
      </c>
      <c r="VH211" s="142">
        <v>99.805200416842339</v>
      </c>
      <c r="VI211" s="142">
        <v>100.66018871474097</v>
      </c>
      <c r="VJ211" s="141"/>
      <c r="VK211" s="141"/>
      <c r="VL211" s="143">
        <v>49012.682000000001</v>
      </c>
      <c r="VM211" s="143">
        <v>17107.789000000001</v>
      </c>
      <c r="VN211" s="135">
        <v>56597.184999999998</v>
      </c>
      <c r="VO211" s="135">
        <v>19173.739192000001</v>
      </c>
      <c r="VP211" s="135">
        <v>9304.7334070399957</v>
      </c>
      <c r="VQ211" s="135">
        <v>521.19080767581545</v>
      </c>
      <c r="VR211" s="144">
        <v>1330.782901999999</v>
      </c>
      <c r="VS211" s="144">
        <v>566.01733900000545</v>
      </c>
      <c r="VT211" s="135">
        <v>0</v>
      </c>
      <c r="VU211" s="135">
        <v>0</v>
      </c>
      <c r="VV211" s="135">
        <v>20023.101475999996</v>
      </c>
      <c r="VW211" s="135">
        <v>13065.924237559993</v>
      </c>
      <c r="VX211" s="135">
        <v>8844.1572510000005</v>
      </c>
      <c r="VY211" s="135">
        <v>418.21448356710778</v>
      </c>
      <c r="VZ211" s="135">
        <v>20145.423418999999</v>
      </c>
      <c r="WA211" s="135">
        <v>3623.6498658728988</v>
      </c>
      <c r="WB211" s="135">
        <v>25226.675952717018</v>
      </c>
      <c r="WC211" s="135">
        <v>9374.2352111067994</v>
      </c>
      <c r="WD211" s="135">
        <v>12786.420766282983</v>
      </c>
      <c r="WE211" s="135">
        <v>6017.3480428932016</v>
      </c>
      <c r="WF211" s="135">
        <v>38013.096719000001</v>
      </c>
      <c r="WG211" s="135">
        <v>15391.583254000001</v>
      </c>
      <c r="WH211" s="135">
        <v>10329.982027550001</v>
      </c>
      <c r="WI211" s="135">
        <v>4093.1878526271767</v>
      </c>
      <c r="WJ211" s="135">
        <v>9097.64</v>
      </c>
      <c r="WK211" s="135">
        <v>3989.96</v>
      </c>
      <c r="WL211" s="135">
        <v>8193.7900000000009</v>
      </c>
      <c r="WM211" s="135">
        <v>3989.96</v>
      </c>
      <c r="WN211" s="135">
        <v>12092.71</v>
      </c>
      <c r="WO211" s="135">
        <v>7445.09</v>
      </c>
      <c r="WP211" s="135"/>
      <c r="WQ211" s="135"/>
      <c r="WR211" s="135">
        <v>2138.8580000000002</v>
      </c>
      <c r="WS211" s="135">
        <v>807.33299999999997</v>
      </c>
      <c r="WT211" s="135">
        <v>27245.282999999999</v>
      </c>
      <c r="WU211" s="135">
        <v>13833.947</v>
      </c>
      <c r="WV211" s="135">
        <v>29384.141</v>
      </c>
      <c r="WW211" s="135">
        <v>14641.28</v>
      </c>
      <c r="WX211" s="135">
        <v>0</v>
      </c>
      <c r="WY211" s="135">
        <v>0</v>
      </c>
      <c r="WZ211" s="135">
        <v>927.65500000000065</v>
      </c>
      <c r="XA211" s="135">
        <v>62.598602999999457</v>
      </c>
      <c r="XB211" s="135">
        <v>91179.833218999993</v>
      </c>
      <c r="XC211" s="135">
        <v>17649.864879000001</v>
      </c>
      <c r="XD211" s="135">
        <v>1551.6449999999909</v>
      </c>
      <c r="XE211" s="135">
        <v>373.90262499999972</v>
      </c>
      <c r="XF211" s="135">
        <v>0</v>
      </c>
      <c r="XG211" s="135">
        <v>0</v>
      </c>
      <c r="XH211" s="145">
        <v>726.76</v>
      </c>
      <c r="XI211" s="145">
        <v>65.900000000000006</v>
      </c>
      <c r="XJ211" s="145">
        <v>196.28299999999999</v>
      </c>
      <c r="XK211" s="145">
        <v>5736.3869999999997</v>
      </c>
      <c r="XL211" s="145">
        <v>513.86800000000005</v>
      </c>
      <c r="XM211" s="145">
        <v>537.39700000000005</v>
      </c>
      <c r="XN211" s="145">
        <v>5590.8440000000001</v>
      </c>
      <c r="XO211" s="145">
        <v>294.15600000000001</v>
      </c>
      <c r="XP211" s="145">
        <v>2561.7629999999999</v>
      </c>
      <c r="XQ211" s="145">
        <v>1042.527</v>
      </c>
      <c r="XR211" s="145">
        <v>1866.135</v>
      </c>
      <c r="XS211" s="145">
        <v>271.58199999999999</v>
      </c>
      <c r="XT211" s="145">
        <v>480.05700000000002</v>
      </c>
      <c r="XU211" s="145">
        <v>147.262</v>
      </c>
      <c r="XV211" s="145">
        <v>764.5</v>
      </c>
      <c r="XW211" s="135">
        <v>3315.0880644900017</v>
      </c>
      <c r="XX211" s="135">
        <v>499.52961562696913</v>
      </c>
      <c r="XY211" s="135">
        <v>364.30812854442348</v>
      </c>
      <c r="XZ211" s="135">
        <v>1263.0349716446126</v>
      </c>
      <c r="YA211" s="135">
        <v>3990.2488972904853</v>
      </c>
      <c r="YB211" s="135">
        <v>1052.3084436042848</v>
      </c>
      <c r="YC211" s="135">
        <v>414.28355387523629</v>
      </c>
      <c r="YD211" s="135">
        <v>2468.2624448645242</v>
      </c>
      <c r="YE211" s="135">
        <v>240.3160050409578</v>
      </c>
      <c r="YF211" s="135">
        <v>860.64555765595458</v>
      </c>
      <c r="YG211" s="135">
        <v>388.92879647132958</v>
      </c>
      <c r="YH211" s="135">
        <v>1030.8705103969755</v>
      </c>
      <c r="YI211" s="135">
        <v>10.608695652173912</v>
      </c>
      <c r="YJ211" s="135">
        <v>81.352551984877138</v>
      </c>
      <c r="YK211" s="135">
        <v>42.387523629489607</v>
      </c>
      <c r="YL211" s="135">
        <v>290.38185255198488</v>
      </c>
      <c r="YM211" s="135">
        <v>1246.8719981300028</v>
      </c>
      <c r="YN211" s="128">
        <f t="shared" si="29"/>
        <v>88721.614640458938</v>
      </c>
      <c r="YO211" s="135">
        <v>27832.964086464617</v>
      </c>
      <c r="YP211" s="135">
        <f t="shared" si="30"/>
        <v>356644.25980823505</v>
      </c>
      <c r="YQ211" s="135">
        <v>0</v>
      </c>
      <c r="YR211" s="135">
        <v>0</v>
      </c>
      <c r="YS211" s="128" t="e">
        <f t="shared" si="35"/>
        <v>#REF!</v>
      </c>
      <c r="YT211" s="135">
        <v>0</v>
      </c>
      <c r="YU211" s="135">
        <v>0</v>
      </c>
      <c r="YV211" s="128" t="e">
        <f t="shared" si="36"/>
        <v>#REF!</v>
      </c>
      <c r="YW211" s="135">
        <v>0</v>
      </c>
      <c r="YX211" s="135">
        <v>0</v>
      </c>
      <c r="YY211" s="128" t="e">
        <f t="shared" si="37"/>
        <v>#REF!</v>
      </c>
      <c r="YZ211" s="146">
        <v>3.1789000000000001</v>
      </c>
      <c r="ZA211" s="147">
        <v>88240.29571666666</v>
      </c>
      <c r="ZB211" s="147">
        <v>48899.802994916674</v>
      </c>
      <c r="ZC211" s="147">
        <v>137140.09871158336</v>
      </c>
      <c r="ZD211" s="147">
        <v>40867.365373458328</v>
      </c>
      <c r="ZE211" s="147">
        <v>47992.10915799041</v>
      </c>
      <c r="ZF211" s="147">
        <v>88859.474531448752</v>
      </c>
      <c r="ZH211" s="147">
        <v>9097.64</v>
      </c>
      <c r="ZI211" s="147">
        <v>3989.96</v>
      </c>
      <c r="ZJ211" s="147">
        <v>8193.7900000000009</v>
      </c>
      <c r="ZK211" s="147">
        <v>3206.23</v>
      </c>
      <c r="ZL211" s="147">
        <v>12092.71</v>
      </c>
      <c r="ZM211" s="147">
        <v>7445.09</v>
      </c>
      <c r="ZN211" s="147">
        <v>1726.2</v>
      </c>
      <c r="ZO211" s="147">
        <v>95.68</v>
      </c>
      <c r="ZP211" s="147">
        <v>1987.7</v>
      </c>
      <c r="ZQ211" s="147">
        <v>9.64</v>
      </c>
      <c r="ZR211" s="147">
        <v>43.51</v>
      </c>
      <c r="ZS211" s="147">
        <v>8.75</v>
      </c>
      <c r="ZT211" s="149" t="s">
        <v>1139</v>
      </c>
      <c r="ZU211" s="149" t="s">
        <v>1139</v>
      </c>
      <c r="ZV211" s="149" t="s">
        <v>1139</v>
      </c>
      <c r="ZW211" s="149" t="s">
        <v>1139</v>
      </c>
      <c r="ZX211" s="149" t="s">
        <v>1139</v>
      </c>
      <c r="ZY211" s="149" t="s">
        <v>1139</v>
      </c>
      <c r="ZZ211" s="149" t="s">
        <v>1139</v>
      </c>
      <c r="AAA211" s="149" t="s">
        <v>1139</v>
      </c>
      <c r="AAB211" s="149">
        <v>6.57342856</v>
      </c>
      <c r="AAC211" s="149">
        <v>6.5</v>
      </c>
      <c r="AAD211" s="149" t="s">
        <v>1139</v>
      </c>
      <c r="AAE211" s="149" t="s">
        <v>1139</v>
      </c>
      <c r="AAF211" s="149" t="s">
        <v>1139</v>
      </c>
      <c r="AAG211" s="149" t="s">
        <v>1139</v>
      </c>
      <c r="AAH211" s="149" t="s">
        <v>1139</v>
      </c>
      <c r="AAI211" s="149" t="s">
        <v>1139</v>
      </c>
      <c r="AAJ211" s="149" t="s">
        <v>1139</v>
      </c>
      <c r="AAK211" s="149" t="s">
        <v>1139</v>
      </c>
      <c r="AAL211" s="149">
        <v>0.45916897000000001</v>
      </c>
      <c r="AAM211" s="149" t="s">
        <v>1139</v>
      </c>
      <c r="AAN211" s="151">
        <v>4.57</v>
      </c>
      <c r="AAO211" s="151">
        <v>3.72</v>
      </c>
      <c r="AAP211" s="151">
        <v>4.82</v>
      </c>
      <c r="AAQ211" s="151">
        <v>5.86</v>
      </c>
      <c r="AAR211" s="151">
        <v>7.43</v>
      </c>
      <c r="AAS211" s="151">
        <v>6.47</v>
      </c>
      <c r="AAT211" s="151">
        <v>6.58</v>
      </c>
      <c r="AAU211" s="151">
        <v>7.16</v>
      </c>
      <c r="AAV211" s="151">
        <v>7.07</v>
      </c>
      <c r="AAW211" s="151">
        <v>7.08</v>
      </c>
      <c r="AAX211" s="151">
        <v>2.16</v>
      </c>
      <c r="AAY211" s="151">
        <v>1.88</v>
      </c>
      <c r="AAZ211" s="151">
        <v>2.74</v>
      </c>
      <c r="ABA211" s="151">
        <v>4.3099999999999996</v>
      </c>
      <c r="ABB211" s="151">
        <v>3.86</v>
      </c>
      <c r="ABC211" s="151">
        <v>0.33</v>
      </c>
      <c r="ABD211" s="151">
        <v>1.58</v>
      </c>
      <c r="ABE211" s="151">
        <v>2.1</v>
      </c>
      <c r="ABF211" s="151">
        <v>2.62</v>
      </c>
      <c r="ABG211" s="151">
        <v>2.4300000000000002</v>
      </c>
      <c r="ABJ211" s="150">
        <v>69.411243836393197</v>
      </c>
    </row>
    <row r="212" spans="1:738" s="148" customFormat="1" ht="15.75" outlineLevel="2" x14ac:dyDescent="0.25">
      <c r="A212" s="122">
        <v>39872</v>
      </c>
      <c r="B212" s="135">
        <v>49600.686914999998</v>
      </c>
      <c r="C212" s="135">
        <v>38203.501852000001</v>
      </c>
      <c r="D212" s="135">
        <v>1992.2848630000001</v>
      </c>
      <c r="E212" s="135">
        <v>1949.473</v>
      </c>
      <c r="F212" s="135">
        <v>5155.0510000000004</v>
      </c>
      <c r="G212" s="135">
        <v>983.82399999999996</v>
      </c>
      <c r="H212" s="135">
        <v>1316.5429999999999</v>
      </c>
      <c r="I212" s="135">
        <v>984.08</v>
      </c>
      <c r="J212" s="135">
        <v>196.24916000000189</v>
      </c>
      <c r="K212" s="135">
        <v>49.991999999999997</v>
      </c>
      <c r="L212" s="135">
        <v>157.20099999999999</v>
      </c>
      <c r="M212" s="135">
        <v>4813.5590000000002</v>
      </c>
      <c r="N212" s="135">
        <v>504.22392500000001</v>
      </c>
      <c r="O212" s="135">
        <v>1007.44</v>
      </c>
      <c r="P212" s="135">
        <v>57313.432000000001</v>
      </c>
      <c r="Q212" s="135">
        <v>66573.178958000004</v>
      </c>
      <c r="R212" s="135">
        <v>16013.894700999999</v>
      </c>
      <c r="S212" s="135">
        <v>15349.797891</v>
      </c>
      <c r="T212" s="135">
        <v>11.339354</v>
      </c>
      <c r="U212" s="135">
        <v>48.684615000000001</v>
      </c>
      <c r="V212" s="135">
        <v>272.09568999999999</v>
      </c>
      <c r="W212" s="135">
        <v>47.358151999999997</v>
      </c>
      <c r="X212" s="135">
        <v>284.61900000000003</v>
      </c>
      <c r="Y212" s="135">
        <v>51.178457999999999</v>
      </c>
      <c r="Z212" s="135">
        <v>13.109199999999134</v>
      </c>
      <c r="AA212" s="135">
        <v>72.537846000000002</v>
      </c>
      <c r="AB212" s="135">
        <v>415.89055100000002</v>
      </c>
      <c r="AC212" s="135">
        <v>763.90852500000005</v>
      </c>
      <c r="AD212" s="135">
        <v>528.75861399999997</v>
      </c>
      <c r="AE212" s="135">
        <v>198.71876900000001</v>
      </c>
      <c r="AF212" s="135">
        <v>18057.996663999998</v>
      </c>
      <c r="AG212" s="135">
        <v>18538.191630000001</v>
      </c>
      <c r="AH212" s="135">
        <v>56252.874902000003</v>
      </c>
      <c r="AI212" s="135">
        <v>16421.067999999999</v>
      </c>
      <c r="AJ212" s="135">
        <v>11491.47191</v>
      </c>
      <c r="AK212" s="135">
        <v>11555.326931</v>
      </c>
      <c r="AL212" s="135">
        <v>15902.617673999999</v>
      </c>
      <c r="AM212" s="135">
        <v>350.783387</v>
      </c>
      <c r="AN212" s="135">
        <v>48795.353000000003</v>
      </c>
      <c r="AO212" s="135">
        <v>2294.8262</v>
      </c>
      <c r="AP212" s="135">
        <v>16436.781900000002</v>
      </c>
      <c r="AQ212" s="135">
        <v>29620.773319</v>
      </c>
      <c r="AR212" s="135">
        <v>4035.4296829999998</v>
      </c>
      <c r="AS212" s="135">
        <v>759.63099999999997</v>
      </c>
      <c r="AT212" s="135">
        <v>3287.1669999999999</v>
      </c>
      <c r="AU212" s="135">
        <v>702.28700000000003</v>
      </c>
      <c r="AV212" s="135">
        <v>1410.8050000000001</v>
      </c>
      <c r="AW212" s="135">
        <v>107985.03510199999</v>
      </c>
      <c r="AX212" s="135">
        <v>15556.620724</v>
      </c>
      <c r="AY212" s="135">
        <v>0</v>
      </c>
      <c r="AZ212" s="135">
        <v>4117.6647430000003</v>
      </c>
      <c r="BA212" s="135">
        <v>3420.4404450000002</v>
      </c>
      <c r="BB212" s="135">
        <v>7948.0409849999996</v>
      </c>
      <c r="BC212" s="135">
        <v>48.105538000000003</v>
      </c>
      <c r="BD212" s="135">
        <v>0</v>
      </c>
      <c r="BE212" s="135">
        <v>1896.9563000000001</v>
      </c>
      <c r="BF212" s="135">
        <v>0</v>
      </c>
      <c r="BG212" s="135">
        <v>14737.499057999999</v>
      </c>
      <c r="BH212" s="135">
        <v>114.49954</v>
      </c>
      <c r="BI212" s="135">
        <v>34.544612999999998</v>
      </c>
      <c r="BJ212" s="135">
        <v>287.00829099999999</v>
      </c>
      <c r="BK212" s="135">
        <v>49.801220999999998</v>
      </c>
      <c r="BL212" s="135">
        <v>333.26799999999997</v>
      </c>
      <c r="BM212" s="135">
        <v>17756.986422000002</v>
      </c>
      <c r="BN212" s="135">
        <v>17663.786447999999</v>
      </c>
      <c r="BO212" s="135">
        <v>6007.4112279999999</v>
      </c>
      <c r="BP212" s="135">
        <v>0</v>
      </c>
      <c r="BQ212" s="135">
        <v>3079.7902279999998</v>
      </c>
      <c r="BR212" s="135">
        <v>2920.2510000000002</v>
      </c>
      <c r="BS212" s="135">
        <v>0</v>
      </c>
      <c r="BT212" s="135">
        <v>7.37</v>
      </c>
      <c r="BU212" s="135">
        <v>0</v>
      </c>
      <c r="BV212" s="135">
        <v>1809.5234230000001</v>
      </c>
      <c r="BW212" s="135">
        <v>905.77641600000004</v>
      </c>
      <c r="BX212" s="135">
        <v>0</v>
      </c>
      <c r="BY212" s="135">
        <v>192.813649</v>
      </c>
      <c r="BZ212" s="135">
        <v>699.35015399999997</v>
      </c>
      <c r="CA212" s="135">
        <v>0</v>
      </c>
      <c r="CB212" s="135">
        <v>7.37</v>
      </c>
      <c r="CC212" s="135">
        <v>0</v>
      </c>
      <c r="CD212" s="135">
        <v>31301.697013000001</v>
      </c>
      <c r="CE212" s="135">
        <v>31006.304214</v>
      </c>
      <c r="CF212" s="135">
        <v>14351.247896999999</v>
      </c>
      <c r="CG212" s="135">
        <v>8475.884317</v>
      </c>
      <c r="CH212" s="135">
        <v>7694.058</v>
      </c>
      <c r="CI212" s="135">
        <v>123.25</v>
      </c>
      <c r="CJ212" s="135">
        <v>352.86500000000001</v>
      </c>
      <c r="CK212" s="135">
        <v>8.984</v>
      </c>
      <c r="CL212" s="135">
        <v>4102.2050159999999</v>
      </c>
      <c r="CM212" s="135">
        <v>4059.4734159999998</v>
      </c>
      <c r="CN212" s="135">
        <v>2987.345112</v>
      </c>
      <c r="CO212" s="135">
        <v>383.35338300000001</v>
      </c>
      <c r="CP212" s="135">
        <v>688.57707700000003</v>
      </c>
      <c r="CQ212" s="135">
        <v>123.25</v>
      </c>
      <c r="CR212" s="135">
        <v>352.86500000000001</v>
      </c>
      <c r="CS212" s="135">
        <v>8.984</v>
      </c>
      <c r="CT212" s="135">
        <v>17346.867972</v>
      </c>
      <c r="CU212" s="135">
        <v>5690.4927520000001</v>
      </c>
      <c r="CV212" s="135">
        <v>0</v>
      </c>
      <c r="CW212" s="135">
        <v>2969.0867520000002</v>
      </c>
      <c r="CX212" s="135">
        <v>2721.4059999999999</v>
      </c>
      <c r="CY212" s="135">
        <v>0</v>
      </c>
      <c r="CZ212" s="135">
        <v>0</v>
      </c>
      <c r="DA212" s="135">
        <v>0</v>
      </c>
      <c r="DB212" s="135">
        <v>1720.6680389999999</v>
      </c>
      <c r="DC212" s="135">
        <v>816.92103099999997</v>
      </c>
      <c r="DD212" s="135">
        <v>0</v>
      </c>
      <c r="DE212" s="135">
        <v>105.024726</v>
      </c>
      <c r="DF212" s="135">
        <v>698.86123099999998</v>
      </c>
      <c r="DG212" s="135">
        <v>0</v>
      </c>
      <c r="DH212" s="135">
        <v>2.9107690000000002</v>
      </c>
      <c r="DI212" s="135">
        <v>10.124306000000001</v>
      </c>
      <c r="DJ212" s="135">
        <v>19828.807717</v>
      </c>
      <c r="DK212" s="135">
        <v>19763.953717</v>
      </c>
      <c r="DL212" s="135">
        <v>13529.8264</v>
      </c>
      <c r="DM212" s="135">
        <v>4592.8313170000001</v>
      </c>
      <c r="DN212" s="135">
        <v>1635.124</v>
      </c>
      <c r="DO212" s="135">
        <v>6.1719999999999997</v>
      </c>
      <c r="DP212" s="135">
        <v>0</v>
      </c>
      <c r="DQ212" s="135">
        <v>0</v>
      </c>
      <c r="DR212" s="135">
        <v>3079.7325850000002</v>
      </c>
      <c r="DS212" s="135">
        <v>3063.3904309999998</v>
      </c>
      <c r="DT212" s="135">
        <v>2687.5115099999998</v>
      </c>
      <c r="DU212" s="135">
        <v>354.034921</v>
      </c>
      <c r="DV212" s="135">
        <v>21.844000000000001</v>
      </c>
      <c r="DW212" s="135">
        <v>0</v>
      </c>
      <c r="DX212" s="135">
        <v>0</v>
      </c>
      <c r="DY212" s="135">
        <v>0</v>
      </c>
      <c r="DZ212" s="135">
        <v>0</v>
      </c>
      <c r="EA212" s="135">
        <v>0</v>
      </c>
      <c r="EB212" s="135">
        <v>0</v>
      </c>
      <c r="EC212" s="135">
        <v>0</v>
      </c>
      <c r="ED212" s="135">
        <v>0</v>
      </c>
      <c r="EE212" s="135">
        <v>0</v>
      </c>
      <c r="EF212" s="135">
        <v>0</v>
      </c>
      <c r="EG212" s="135">
        <v>0</v>
      </c>
      <c r="EH212" s="135">
        <v>30873.094336999999</v>
      </c>
      <c r="EI212" s="135">
        <v>30697.472801</v>
      </c>
      <c r="EJ212" s="135">
        <v>29443.103569999999</v>
      </c>
      <c r="EK212" s="135">
        <v>1192.1950770000001</v>
      </c>
      <c r="EL212" s="135">
        <v>62.174154000000001</v>
      </c>
      <c r="EM212" s="135">
        <v>0</v>
      </c>
      <c r="EN212" s="135">
        <v>0</v>
      </c>
      <c r="EO212" s="135">
        <v>0</v>
      </c>
      <c r="EP212" s="135">
        <v>8130.955293</v>
      </c>
      <c r="EQ212" s="135">
        <v>3116.8202930000002</v>
      </c>
      <c r="ER212" s="135">
        <v>3036.9919</v>
      </c>
      <c r="ES212" s="135">
        <v>79.335392999999996</v>
      </c>
      <c r="ET212" s="135">
        <v>0</v>
      </c>
      <c r="EU212" s="135">
        <v>0</v>
      </c>
      <c r="EV212" s="135">
        <v>0</v>
      </c>
      <c r="EW212" s="135">
        <v>0</v>
      </c>
      <c r="EX212" s="135">
        <v>6097.6736199999996</v>
      </c>
      <c r="EY212" s="135">
        <v>570.38297699999998</v>
      </c>
      <c r="EZ212" s="135">
        <v>27.581510000000002</v>
      </c>
      <c r="FA212" s="135">
        <v>491.47353800000002</v>
      </c>
      <c r="FB212" s="135">
        <v>10.250317000000001</v>
      </c>
      <c r="FC212" s="135">
        <v>4.0064590000000004</v>
      </c>
      <c r="FD212" s="135">
        <v>14.614461</v>
      </c>
      <c r="FE212" s="135">
        <v>3.0916920000000001</v>
      </c>
      <c r="FF212" s="135">
        <v>0</v>
      </c>
      <c r="FG212" s="135">
        <v>0</v>
      </c>
      <c r="FH212" s="135">
        <v>0</v>
      </c>
      <c r="FI212" s="135">
        <v>0</v>
      </c>
      <c r="FJ212" s="135">
        <v>0</v>
      </c>
      <c r="FK212" s="135">
        <v>0</v>
      </c>
      <c r="FL212" s="135">
        <v>0</v>
      </c>
      <c r="FM212" s="135">
        <v>0</v>
      </c>
      <c r="FN212" s="135">
        <v>1420.5811719999999</v>
      </c>
      <c r="FO212" s="135">
        <v>1263.356869</v>
      </c>
      <c r="FP212" s="135">
        <v>30.888369999999998</v>
      </c>
      <c r="FQ212" s="135">
        <v>1232.3912680000001</v>
      </c>
      <c r="FR212" s="135">
        <v>7.7230999999999994E-2</v>
      </c>
      <c r="FS212" s="135">
        <v>0</v>
      </c>
      <c r="FT212" s="135">
        <v>0</v>
      </c>
      <c r="FU212" s="135">
        <v>0</v>
      </c>
      <c r="FV212" s="135">
        <v>4904.2098500000002</v>
      </c>
      <c r="FW212" s="135">
        <v>4623.3208500000001</v>
      </c>
      <c r="FX212" s="135">
        <v>3562.4258500000001</v>
      </c>
      <c r="FY212" s="135">
        <v>835.40700000000004</v>
      </c>
      <c r="FZ212" s="135">
        <v>0</v>
      </c>
      <c r="GA212" s="135">
        <v>202.69900000000001</v>
      </c>
      <c r="GB212" s="135">
        <v>8.4700000000000006</v>
      </c>
      <c r="GC212" s="135">
        <v>3.968</v>
      </c>
      <c r="GD212" s="135">
        <v>4498.5154309999998</v>
      </c>
      <c r="GE212" s="135">
        <v>3828.1903699999998</v>
      </c>
      <c r="GF212" s="135">
        <v>0</v>
      </c>
      <c r="GG212" s="135">
        <v>3677.1135239999999</v>
      </c>
      <c r="GH212" s="135">
        <v>0</v>
      </c>
      <c r="GI212" s="135">
        <v>66.570768999999999</v>
      </c>
      <c r="GJ212" s="135">
        <v>59.496000000000002</v>
      </c>
      <c r="GK212" s="135">
        <v>15.875076999999999</v>
      </c>
      <c r="GL212" s="135">
        <v>31399.395499999999</v>
      </c>
      <c r="GM212" s="135">
        <v>18209.238000000001</v>
      </c>
      <c r="GN212" s="135">
        <v>1992.125</v>
      </c>
      <c r="GO212" s="135">
        <v>0</v>
      </c>
      <c r="GP212" s="135">
        <v>7877.1</v>
      </c>
      <c r="GQ212" s="135">
        <v>36.582000000000001</v>
      </c>
      <c r="GR212" s="135">
        <v>208.71899999999999</v>
      </c>
      <c r="GS212" s="135">
        <v>59.197000000000003</v>
      </c>
      <c r="GT212" s="135">
        <v>403.83743900000002</v>
      </c>
      <c r="GU212" s="135">
        <v>6494.8563700000004</v>
      </c>
      <c r="GV212" s="135">
        <v>6161.12</v>
      </c>
      <c r="GW212" s="135">
        <v>0</v>
      </c>
      <c r="GX212" s="135">
        <v>20.672305999999999</v>
      </c>
      <c r="GY212" s="135">
        <v>22.237846000000001</v>
      </c>
      <c r="GZ212" s="135">
        <v>5.8255379999999999</v>
      </c>
      <c r="HA212" s="135">
        <v>128.821932</v>
      </c>
      <c r="HB212" s="135">
        <v>45442.813167</v>
      </c>
      <c r="HC212" s="135">
        <v>32732.522300000001</v>
      </c>
      <c r="HD212" s="135">
        <v>3351.1242999999999</v>
      </c>
      <c r="HE212" s="135">
        <v>4830.6419999999998</v>
      </c>
      <c r="HF212" s="135">
        <v>21489.761999999999</v>
      </c>
      <c r="HG212" s="135">
        <v>548.62400000000002</v>
      </c>
      <c r="HH212" s="135">
        <v>1793.62</v>
      </c>
      <c r="HI212" s="135">
        <v>313.30200000000002</v>
      </c>
      <c r="HJ212" s="135">
        <v>3253.8929370000001</v>
      </c>
      <c r="HK212" s="135">
        <v>1158.433219</v>
      </c>
      <c r="HL212" s="135">
        <v>0</v>
      </c>
      <c r="HM212" s="135">
        <v>48.732308000000003</v>
      </c>
      <c r="HN212" s="135">
        <v>1026.8750769999999</v>
      </c>
      <c r="HO212" s="135">
        <v>3.8344550000000002</v>
      </c>
      <c r="HP212" s="135">
        <v>31.362151000000001</v>
      </c>
      <c r="HQ212" s="135">
        <v>7.3892280000000001</v>
      </c>
      <c r="HR212" s="135">
        <v>9776.3343270000005</v>
      </c>
      <c r="HS212" s="135">
        <v>4022.241524</v>
      </c>
      <c r="HT212" s="135">
        <v>8044.5069309999999</v>
      </c>
      <c r="HU212" s="135">
        <v>3249.0568429999998</v>
      </c>
      <c r="HV212" s="135">
        <v>11464.639674</v>
      </c>
      <c r="HW212" s="135">
        <v>7418.0951519999999</v>
      </c>
      <c r="HX212" s="135">
        <v>335.29238700000002</v>
      </c>
      <c r="HY212" s="135">
        <v>48.105538000000003</v>
      </c>
      <c r="HZ212" s="135">
        <v>79849.224199999997</v>
      </c>
      <c r="IA212" s="135">
        <v>17708.069500000001</v>
      </c>
      <c r="IB212" s="135">
        <v>19723.910400000001</v>
      </c>
      <c r="IC212" s="136">
        <v>3.25</v>
      </c>
      <c r="ID212" s="136">
        <v>3.25</v>
      </c>
      <c r="IE212" s="136">
        <v>3.2469999999999999</v>
      </c>
      <c r="IF212" s="135">
        <v>0</v>
      </c>
      <c r="IG212" s="135">
        <v>941.60400000000004</v>
      </c>
      <c r="IH212" s="135">
        <v>29172.656999999999</v>
      </c>
      <c r="II212" s="135">
        <v>13334.588</v>
      </c>
      <c r="IJ212" s="135">
        <v>20095.384245000001</v>
      </c>
      <c r="IK212" s="135">
        <v>12921.266982253848</v>
      </c>
      <c r="IL212" s="135">
        <v>0</v>
      </c>
      <c r="IM212" s="135">
        <v>0</v>
      </c>
      <c r="IN212" s="135">
        <v>0</v>
      </c>
      <c r="IO212" s="135">
        <v>0</v>
      </c>
      <c r="IP212" s="135">
        <v>0</v>
      </c>
      <c r="IQ212" s="135">
        <v>0</v>
      </c>
      <c r="IR212" s="135">
        <v>9077.2732509999987</v>
      </c>
      <c r="IS212" s="135">
        <v>413.32087530769229</v>
      </c>
      <c r="IT212" s="135">
        <v>16346.363409</v>
      </c>
      <c r="IU212" s="135">
        <v>994.37028266923085</v>
      </c>
      <c r="IV212" s="135">
        <v>4081.6660100000004</v>
      </c>
      <c r="IW212" s="135">
        <v>2626.540560769231</v>
      </c>
      <c r="IX212" s="135">
        <v>8.2436950000000007</v>
      </c>
      <c r="IY212" s="135">
        <v>2.7316150000000001</v>
      </c>
      <c r="IZ212" s="135">
        <v>6622.8316960000002</v>
      </c>
      <c r="JA212" s="135">
        <v>206.759815</v>
      </c>
      <c r="JB212" s="135">
        <v>2.3439230000000002</v>
      </c>
      <c r="JC212" s="135">
        <v>0.92276199999999997</v>
      </c>
      <c r="JD212" s="135">
        <v>877.29199600000004</v>
      </c>
      <c r="JE212" s="135">
        <v>2409.4183990769234</v>
      </c>
      <c r="JF212" s="135">
        <v>262.95527919</v>
      </c>
      <c r="JG212" s="135">
        <v>280.84650786461538</v>
      </c>
      <c r="JH212" s="135">
        <v>0.33794000000000002</v>
      </c>
      <c r="JI212" s="135">
        <v>8.7465000000000001E-2</v>
      </c>
      <c r="JJ212" s="135">
        <v>370.16405500000002</v>
      </c>
      <c r="JK212" s="135">
        <v>568.21685400000001</v>
      </c>
      <c r="JL212" s="135">
        <v>436.71495800000002</v>
      </c>
      <c r="JM212" s="135">
        <v>401.61543</v>
      </c>
      <c r="JN212" s="135">
        <v>20909.704536420002</v>
      </c>
      <c r="JO212" s="135">
        <v>12913.12945081</v>
      </c>
      <c r="JP212" s="135">
        <v>20909.704536420002</v>
      </c>
      <c r="JQ212" s="135">
        <v>12913.12945081</v>
      </c>
      <c r="JR212" s="135">
        <v>0</v>
      </c>
      <c r="JS212" s="135">
        <v>0</v>
      </c>
      <c r="JT212" s="135">
        <v>0</v>
      </c>
      <c r="JU212" s="135">
        <v>0</v>
      </c>
      <c r="JV212" s="135">
        <v>0</v>
      </c>
      <c r="JW212" s="135">
        <v>0</v>
      </c>
      <c r="JX212" s="135">
        <v>0</v>
      </c>
      <c r="JY212" s="135">
        <v>0</v>
      </c>
      <c r="JZ212" s="135">
        <v>13529.482108239999</v>
      </c>
      <c r="KA212" s="135">
        <v>850.31063590999986</v>
      </c>
      <c r="KB212" s="135">
        <v>3764.3152073399992</v>
      </c>
      <c r="KC212" s="135">
        <v>2527.9618042799993</v>
      </c>
      <c r="KD212" s="135">
        <v>20909.705000000002</v>
      </c>
      <c r="KE212" s="135">
        <v>12913.129000000001</v>
      </c>
      <c r="KF212" s="135">
        <v>0</v>
      </c>
      <c r="KG212" s="135">
        <v>0</v>
      </c>
      <c r="KH212" s="135"/>
      <c r="KI212" s="135"/>
      <c r="KJ212" s="135">
        <v>38203.502</v>
      </c>
      <c r="KK212" s="135">
        <v>16291.402</v>
      </c>
      <c r="KL212" s="135">
        <v>3630.7489999999998</v>
      </c>
      <c r="KM212" s="135">
        <v>151.916</v>
      </c>
      <c r="KN212" s="135">
        <v>2300.6590000000001</v>
      </c>
      <c r="KO212" s="135">
        <v>48.116</v>
      </c>
      <c r="KP212" s="135">
        <v>294.29599999999999</v>
      </c>
      <c r="KQ212" s="135">
        <v>6.7279999999999998</v>
      </c>
      <c r="KR212" s="135">
        <v>6225.7039999999997</v>
      </c>
      <c r="KS212" s="135">
        <v>206.76</v>
      </c>
      <c r="KT212" s="135">
        <v>32023.802</v>
      </c>
      <c r="KU212" s="135">
        <v>10004.914000000001</v>
      </c>
      <c r="KV212" s="135">
        <v>15190.092000000001</v>
      </c>
      <c r="KW212" s="135">
        <v>22324.65</v>
      </c>
      <c r="KX212" s="135">
        <v>2888.913</v>
      </c>
      <c r="KY212" s="135">
        <v>2048.2179999999998</v>
      </c>
      <c r="KZ212" s="135">
        <v>2188.2979999999998</v>
      </c>
      <c r="LA212" s="135">
        <v>859.529</v>
      </c>
      <c r="LB212" s="135">
        <v>1341.1780000000001</v>
      </c>
      <c r="LC212" s="135">
        <v>2595.4879999999998</v>
      </c>
      <c r="LD212" s="135">
        <v>410.53500000000003</v>
      </c>
      <c r="LE212" s="135">
        <v>1137.249</v>
      </c>
      <c r="LF212" s="135">
        <v>888.49400000000003</v>
      </c>
      <c r="LG212" s="135">
        <v>141.70400000000001</v>
      </c>
      <c r="LH212" s="135">
        <v>0</v>
      </c>
      <c r="LI212" s="135">
        <v>0</v>
      </c>
      <c r="LJ212" s="135">
        <v>1127.5139999999999</v>
      </c>
      <c r="LK212" s="135">
        <v>178.34700000000001</v>
      </c>
      <c r="LL212" s="135">
        <v>0</v>
      </c>
      <c r="LM212" s="135">
        <v>0</v>
      </c>
      <c r="LN212" s="135">
        <v>0</v>
      </c>
      <c r="LO212" s="135">
        <v>0</v>
      </c>
      <c r="LP212" s="135">
        <v>0</v>
      </c>
      <c r="LQ212" s="135">
        <v>0</v>
      </c>
      <c r="LR212" s="135">
        <v>0</v>
      </c>
      <c r="LS212" s="135">
        <v>0</v>
      </c>
      <c r="LT212" s="135">
        <v>72.075999999999993</v>
      </c>
      <c r="LU212" s="135">
        <v>32.978000000000002</v>
      </c>
      <c r="LV212" s="135">
        <v>31.245000000000001</v>
      </c>
      <c r="LW212" s="135">
        <v>29.628</v>
      </c>
      <c r="LX212" s="135">
        <v>0</v>
      </c>
      <c r="LY212" s="135">
        <v>0</v>
      </c>
      <c r="LZ212" s="135">
        <v>1065.2529999999999</v>
      </c>
      <c r="MA212" s="135">
        <v>485.786</v>
      </c>
      <c r="MB212" s="135">
        <v>151.81100000000001</v>
      </c>
      <c r="MC212" s="135">
        <v>476.98399999999998</v>
      </c>
      <c r="MD212" s="135">
        <v>282.57400000000001</v>
      </c>
      <c r="ME212" s="135">
        <v>181.136</v>
      </c>
      <c r="MF212" s="135">
        <v>188.571</v>
      </c>
      <c r="MG212" s="135">
        <v>997.62199999999996</v>
      </c>
      <c r="MH212" s="135">
        <v>629.26700000000005</v>
      </c>
      <c r="MI212" s="135">
        <v>293.32600000000002</v>
      </c>
      <c r="MJ212" s="135">
        <v>1031.221</v>
      </c>
      <c r="MK212" s="135">
        <v>264.59199999999998</v>
      </c>
      <c r="ML212" s="135">
        <v>30982.737000000001</v>
      </c>
      <c r="MM212" s="135">
        <v>14409.71</v>
      </c>
      <c r="MN212" s="135">
        <v>39144.707000000002</v>
      </c>
      <c r="MO212" s="135">
        <v>15516.169</v>
      </c>
      <c r="MP212" s="135">
        <v>2153.1302441089852</v>
      </c>
      <c r="MQ212" s="135">
        <v>771.51722274492795</v>
      </c>
      <c r="MR212" s="135">
        <v>11245.854343019999</v>
      </c>
      <c r="MS212" s="135">
        <v>3095.718612821539</v>
      </c>
      <c r="MT212" s="135">
        <v>12265.766884709998</v>
      </c>
      <c r="MU212" s="135">
        <v>5544.6500357169252</v>
      </c>
      <c r="MV212" s="135">
        <v>1748.4975290900002</v>
      </c>
      <c r="MW212" s="135">
        <v>1401.2132886961542</v>
      </c>
      <c r="MX212" s="135">
        <v>2153.1302441089852</v>
      </c>
      <c r="MY212" s="135">
        <v>771.51722274492795</v>
      </c>
      <c r="MZ212" s="135">
        <v>0</v>
      </c>
      <c r="NA212" s="135">
        <v>0</v>
      </c>
      <c r="NB212" s="135">
        <v>0</v>
      </c>
      <c r="NC212" s="135">
        <v>0</v>
      </c>
      <c r="ND212" s="135">
        <v>0</v>
      </c>
      <c r="NE212" s="135">
        <v>0</v>
      </c>
      <c r="NF212" s="137">
        <v>0</v>
      </c>
      <c r="NG212" s="137">
        <v>0</v>
      </c>
      <c r="NH212" s="137">
        <v>0</v>
      </c>
      <c r="NI212" s="137">
        <v>0</v>
      </c>
      <c r="NJ212" s="137">
        <v>0</v>
      </c>
      <c r="NK212" s="137">
        <v>0</v>
      </c>
      <c r="NL212" s="137">
        <v>0</v>
      </c>
      <c r="NM212" s="137">
        <v>0</v>
      </c>
      <c r="NN212" s="137"/>
      <c r="NO212" s="137"/>
      <c r="NP212" s="137"/>
      <c r="NQ212" s="137"/>
      <c r="NR212" s="137"/>
      <c r="NS212" s="137"/>
      <c r="NT212" s="137"/>
      <c r="NU212" s="137"/>
      <c r="NV212" s="137">
        <v>0</v>
      </c>
      <c r="NW212" s="137">
        <v>0</v>
      </c>
      <c r="NX212" s="137">
        <v>0</v>
      </c>
      <c r="NY212" s="137">
        <v>0</v>
      </c>
      <c r="NZ212" s="137">
        <v>0</v>
      </c>
      <c r="OA212" s="137">
        <v>0</v>
      </c>
      <c r="OB212" s="137">
        <v>0</v>
      </c>
      <c r="OC212" s="137">
        <v>0</v>
      </c>
      <c r="OD212" s="137">
        <v>0</v>
      </c>
      <c r="OE212" s="137">
        <v>0</v>
      </c>
      <c r="OF212" s="137">
        <v>0</v>
      </c>
      <c r="OG212" s="137">
        <v>0</v>
      </c>
      <c r="OH212" s="137">
        <v>0</v>
      </c>
      <c r="OI212" s="137">
        <v>0</v>
      </c>
      <c r="OJ212" s="137">
        <v>0</v>
      </c>
      <c r="OK212" s="137">
        <v>0</v>
      </c>
      <c r="OL212" s="137">
        <v>0</v>
      </c>
      <c r="OM212" s="137">
        <v>0</v>
      </c>
      <c r="ON212" s="137">
        <v>0</v>
      </c>
      <c r="OO212" s="137">
        <v>0</v>
      </c>
      <c r="OP212" s="137">
        <v>0</v>
      </c>
      <c r="OQ212" s="137">
        <v>0</v>
      </c>
      <c r="OR212" s="137">
        <v>0</v>
      </c>
      <c r="OS212" s="137">
        <v>0</v>
      </c>
      <c r="OT212" s="137">
        <v>0</v>
      </c>
      <c r="OU212" s="137">
        <v>0</v>
      </c>
      <c r="OV212" s="137">
        <v>0</v>
      </c>
      <c r="OW212" s="137">
        <v>0</v>
      </c>
      <c r="OX212" s="137">
        <v>0</v>
      </c>
      <c r="OY212" s="137">
        <v>0</v>
      </c>
      <c r="OZ212" s="137">
        <v>0</v>
      </c>
      <c r="PA212" s="137">
        <v>0</v>
      </c>
      <c r="PB212" s="137"/>
      <c r="PC212" s="137"/>
      <c r="PD212" s="137"/>
      <c r="PE212" s="137"/>
      <c r="PF212" s="137"/>
      <c r="PG212" s="137"/>
      <c r="PH212" s="137"/>
      <c r="PI212" s="137"/>
      <c r="PJ212" s="137">
        <v>1.43</v>
      </c>
      <c r="PK212" s="137">
        <v>5.36</v>
      </c>
      <c r="PL212" s="137">
        <v>4.53</v>
      </c>
      <c r="PM212" s="137">
        <v>4.38</v>
      </c>
      <c r="PN212" s="137">
        <v>0</v>
      </c>
      <c r="PO212" s="137">
        <v>0</v>
      </c>
      <c r="PP212" s="137">
        <v>0</v>
      </c>
      <c r="PQ212" s="137">
        <v>4.47</v>
      </c>
      <c r="PR212" s="138">
        <v>240.85</v>
      </c>
      <c r="PS212" s="138">
        <v>137.386</v>
      </c>
      <c r="PT212" s="138">
        <v>143.56227258076174</v>
      </c>
      <c r="PU212" s="138">
        <v>142.04758346105325</v>
      </c>
      <c r="PV212" s="138">
        <v>131.62919668813663</v>
      </c>
      <c r="PW212" s="137">
        <v>2.4</v>
      </c>
      <c r="PX212" s="137">
        <v>5.718</v>
      </c>
      <c r="PY212" s="137">
        <v>5.6289999999999996</v>
      </c>
      <c r="PZ212" s="137">
        <v>6.0430000000000001</v>
      </c>
      <c r="QA212" s="137">
        <v>4.63</v>
      </c>
      <c r="QB212" s="137">
        <v>31.988601270701476</v>
      </c>
      <c r="QC212" s="137">
        <v>16.399125562750218</v>
      </c>
      <c r="QD212" s="137">
        <v>22.385960463285436</v>
      </c>
      <c r="QE212" s="137">
        <v>12.622201914325871</v>
      </c>
      <c r="QF212" s="137">
        <v>19.437338673926948</v>
      </c>
      <c r="QG212" s="137">
        <v>2.6254815145095027</v>
      </c>
      <c r="QH212" s="135">
        <v>0</v>
      </c>
      <c r="QI212" s="135">
        <v>0</v>
      </c>
      <c r="QJ212" s="135">
        <v>0</v>
      </c>
      <c r="QK212" s="135">
        <v>0</v>
      </c>
      <c r="QL212" s="135">
        <v>0</v>
      </c>
      <c r="QM212" s="135">
        <v>0</v>
      </c>
      <c r="QN212" s="135">
        <v>29285.481</v>
      </c>
      <c r="QO212" s="135">
        <v>14689.394</v>
      </c>
      <c r="QP212" s="135">
        <v>3442.2615026299986</v>
      </c>
      <c r="QQ212" s="135">
        <v>1335.3196367399996</v>
      </c>
      <c r="QR212" s="135">
        <v>0</v>
      </c>
      <c r="QS212" s="135">
        <v>0</v>
      </c>
      <c r="QT212" s="135">
        <v>0</v>
      </c>
      <c r="QU212" s="135">
        <v>0</v>
      </c>
      <c r="QV212" s="135">
        <v>0</v>
      </c>
      <c r="QW212" s="135">
        <v>0</v>
      </c>
      <c r="QX212" s="135">
        <v>0</v>
      </c>
      <c r="QY212" s="135">
        <v>0</v>
      </c>
      <c r="QZ212" s="135">
        <v>0</v>
      </c>
      <c r="RA212" s="135">
        <v>0</v>
      </c>
      <c r="RB212" s="135">
        <v>0</v>
      </c>
      <c r="RC212" s="135">
        <v>0</v>
      </c>
      <c r="RD212" s="135">
        <v>0</v>
      </c>
      <c r="RE212" s="135">
        <v>0</v>
      </c>
      <c r="RF212" s="135">
        <v>0</v>
      </c>
      <c r="RG212" s="135">
        <v>0</v>
      </c>
      <c r="RH212" s="135">
        <v>0</v>
      </c>
      <c r="RI212" s="135">
        <v>0</v>
      </c>
      <c r="RJ212" s="135">
        <v>0</v>
      </c>
      <c r="RK212" s="135">
        <v>0</v>
      </c>
      <c r="RL212" s="135">
        <v>0</v>
      </c>
      <c r="RM212" s="135">
        <v>0</v>
      </c>
      <c r="RN212" s="139">
        <v>0</v>
      </c>
      <c r="RO212" s="139">
        <v>0</v>
      </c>
      <c r="RP212" s="139">
        <v>0</v>
      </c>
      <c r="RQ212" s="139">
        <v>0</v>
      </c>
      <c r="RR212" s="135">
        <v>0</v>
      </c>
      <c r="RS212" s="135">
        <v>0</v>
      </c>
      <c r="RT212" s="135">
        <v>0</v>
      </c>
      <c r="RU212" s="138">
        <v>20</v>
      </c>
      <c r="RV212" s="135">
        <v>0</v>
      </c>
      <c r="RW212" s="135">
        <v>4676.859469048296</v>
      </c>
      <c r="RX212" s="135">
        <v>36062.937959535033</v>
      </c>
      <c r="RY212" s="135">
        <v>8055.55593931984</v>
      </c>
      <c r="RZ212" s="135">
        <v>48795.353367903168</v>
      </c>
      <c r="SA212" s="135">
        <v>4325.5349999999999</v>
      </c>
      <c r="SB212" s="135">
        <v>100.85015</v>
      </c>
      <c r="SC212" s="135">
        <v>239.67686</v>
      </c>
      <c r="SD212" s="135">
        <v>340.52701000000002</v>
      </c>
      <c r="SE212" s="135">
        <v>1873.3845869500001</v>
      </c>
      <c r="SF212" s="135">
        <v>1856.0274059625262</v>
      </c>
      <c r="SG212" s="135">
        <v>337.98574194999992</v>
      </c>
      <c r="SH212" s="135">
        <v>216.91411921976442</v>
      </c>
      <c r="SI212" s="135">
        <v>2211.3703289</v>
      </c>
      <c r="SJ212" s="135">
        <v>2072.9415251822907</v>
      </c>
      <c r="SK212" s="135">
        <v>8949.0521682000035</v>
      </c>
      <c r="SL212" s="135">
        <v>64424</v>
      </c>
      <c r="SM212" s="135">
        <v>97363</v>
      </c>
      <c r="SN212" s="135">
        <v>17229</v>
      </c>
      <c r="SO212" s="135">
        <v>16478</v>
      </c>
      <c r="SP212" s="135">
        <v>81653</v>
      </c>
      <c r="SQ212" s="135">
        <v>113841</v>
      </c>
      <c r="SR212" s="135">
        <v>195494</v>
      </c>
      <c r="SS212" s="135">
        <v>0</v>
      </c>
      <c r="ST212" s="135">
        <v>0</v>
      </c>
      <c r="SU212" s="135">
        <v>101.99264757999998</v>
      </c>
      <c r="SV212" s="135">
        <v>166.10156386153844</v>
      </c>
      <c r="SW212" s="135">
        <v>547.11990729000001</v>
      </c>
      <c r="SX212" s="135">
        <v>0</v>
      </c>
      <c r="SY212" s="135">
        <v>1144.2795439699996</v>
      </c>
      <c r="SZ212" s="135">
        <v>832.54122402153803</v>
      </c>
      <c r="TA212" s="135">
        <v>809.81117672000005</v>
      </c>
      <c r="TB212" s="135">
        <v>800.25286499076901</v>
      </c>
      <c r="TC212" s="135">
        <v>0</v>
      </c>
      <c r="TD212" s="135">
        <v>0</v>
      </c>
      <c r="TE212" s="135">
        <v>336.28976352999979</v>
      </c>
      <c r="TF212" s="135">
        <v>8.3029207969230754</v>
      </c>
      <c r="TG212" s="135">
        <v>0</v>
      </c>
      <c r="TH212" s="135">
        <v>69.010303052307705</v>
      </c>
      <c r="TI212" s="135">
        <v>2985.3702463499985</v>
      </c>
      <c r="TJ212" s="135">
        <v>1876.6268479507685</v>
      </c>
      <c r="TK212" s="140">
        <v>6671.72</v>
      </c>
      <c r="TL212" s="140">
        <v>10912.17</v>
      </c>
      <c r="TM212" s="140"/>
      <c r="TN212" s="135">
        <v>166764.928568</v>
      </c>
      <c r="TO212" s="141">
        <v>260.83743419550956</v>
      </c>
      <c r="TP212" s="141">
        <v>90.758712681859762</v>
      </c>
      <c r="TQ212" s="141">
        <v>155.48906806886936</v>
      </c>
      <c r="TR212" s="141"/>
      <c r="TS212" s="141"/>
      <c r="TT212" s="141"/>
      <c r="TU212" s="141"/>
      <c r="TV212" s="141"/>
      <c r="TW212" s="135">
        <v>7062.93</v>
      </c>
      <c r="TX212" s="135">
        <v>1019.29</v>
      </c>
      <c r="TY212" s="135">
        <v>38183.300000000003</v>
      </c>
      <c r="TZ212" s="135">
        <v>17752.18</v>
      </c>
      <c r="UA212" s="135">
        <v>21780.1</v>
      </c>
      <c r="UB212" s="135">
        <v>14497.77</v>
      </c>
      <c r="UC212" s="135">
        <v>36277.869999999995</v>
      </c>
      <c r="UD212" s="135">
        <v>11486.66</v>
      </c>
      <c r="UE212" s="135">
        <v>1684.5</v>
      </c>
      <c r="UF212" s="135">
        <v>13171.16</v>
      </c>
      <c r="UG212" s="135"/>
      <c r="UH212" s="135"/>
      <c r="UI212" s="135"/>
      <c r="UJ212" s="135">
        <v>440.83</v>
      </c>
      <c r="UK212" s="135">
        <v>234.83</v>
      </c>
      <c r="UL212" s="128">
        <f t="shared" si="31"/>
        <v>675.66</v>
      </c>
      <c r="UM212" s="128">
        <f t="shared" si="38"/>
        <v>7097.9895236000011</v>
      </c>
      <c r="UN212" s="128">
        <f t="shared" si="38"/>
        <v>1661.0767250914791</v>
      </c>
      <c r="UO212" s="128">
        <f t="shared" si="38"/>
        <v>8759.0662486914789</v>
      </c>
      <c r="UP212" s="128">
        <f t="shared" si="38"/>
        <v>2806.247847435</v>
      </c>
      <c r="UQ212" s="135">
        <v>4481.7825235999999</v>
      </c>
      <c r="UR212" s="135">
        <v>1221.0026040091634</v>
      </c>
      <c r="US212" s="135">
        <v>5702.7851276091624</v>
      </c>
      <c r="UT212" s="135">
        <v>1895.3922581649997</v>
      </c>
      <c r="UU212" s="135">
        <v>2616.2070000000008</v>
      </c>
      <c r="UV212" s="135">
        <v>440.07412108231574</v>
      </c>
      <c r="UW212" s="135">
        <v>3056.281121082317</v>
      </c>
      <c r="UX212" s="135">
        <v>910.85558927000011</v>
      </c>
      <c r="UY212" s="135">
        <v>17105.841</v>
      </c>
      <c r="UZ212" s="135">
        <v>2122.2910000000002</v>
      </c>
      <c r="VA212" s="142">
        <v>99.994218340825384</v>
      </c>
      <c r="VB212" s="142">
        <v>100.58179730861652</v>
      </c>
      <c r="VC212" s="129">
        <f t="shared" si="32"/>
        <v>426.88505959382906</v>
      </c>
      <c r="VD212" s="142">
        <v>100.05202132453506</v>
      </c>
      <c r="VE212" s="142">
        <v>99.979926010196877</v>
      </c>
      <c r="VF212" s="129">
        <f t="shared" si="33"/>
        <v>424.98678085767494</v>
      </c>
      <c r="VG212" s="129">
        <f t="shared" si="34"/>
        <v>851.871840451504</v>
      </c>
      <c r="VH212" s="142">
        <v>100.10882450710896</v>
      </c>
      <c r="VI212" s="142">
        <v>100.00814812418871</v>
      </c>
      <c r="VJ212" s="141"/>
      <c r="VK212" s="141"/>
      <c r="VL212" s="143">
        <v>49600.686999999998</v>
      </c>
      <c r="VM212" s="143">
        <v>16955.499</v>
      </c>
      <c r="VN212" s="135">
        <v>57313.432000000001</v>
      </c>
      <c r="VO212" s="135">
        <v>18999.600663999998</v>
      </c>
      <c r="VP212" s="135">
        <v>9460.576433809998</v>
      </c>
      <c r="VQ212" s="135">
        <v>506.76395980461541</v>
      </c>
      <c r="VR212" s="144">
        <v>1387.5221600000004</v>
      </c>
      <c r="VS212" s="144">
        <v>552.7160550000026</v>
      </c>
      <c r="VT212" s="135">
        <v>0</v>
      </c>
      <c r="VU212" s="135">
        <v>0</v>
      </c>
      <c r="VV212" s="135">
        <v>20095.384245000001</v>
      </c>
      <c r="VW212" s="135">
        <v>12921.266982253848</v>
      </c>
      <c r="VX212" s="135">
        <v>9077.2732509999987</v>
      </c>
      <c r="VY212" s="135">
        <v>413.32087530769229</v>
      </c>
      <c r="VZ212" s="135">
        <v>20428.029418999999</v>
      </c>
      <c r="WA212" s="135">
        <v>3620.9108434384616</v>
      </c>
      <c r="WB212" s="135">
        <v>25664.751471838979</v>
      </c>
      <c r="WC212" s="135">
        <v>9411.8858712833917</v>
      </c>
      <c r="WD212" s="135">
        <v>13284.665043161018</v>
      </c>
      <c r="WE212" s="135">
        <v>6074.2603017166093</v>
      </c>
      <c r="WF212" s="135">
        <v>38949.416514999997</v>
      </c>
      <c r="WG212" s="135">
        <v>15486.146173000001</v>
      </c>
      <c r="WH212" s="135">
        <v>10517.269355619997</v>
      </c>
      <c r="WI212" s="135">
        <v>4143.4367470207708</v>
      </c>
      <c r="WJ212" s="135">
        <v>9776.33</v>
      </c>
      <c r="WK212" s="135">
        <v>4022.24</v>
      </c>
      <c r="WL212" s="135">
        <v>8044.51</v>
      </c>
      <c r="WM212" s="135">
        <v>4022.24</v>
      </c>
      <c r="WN212" s="135">
        <v>11464.64</v>
      </c>
      <c r="WO212" s="135">
        <v>7418.1</v>
      </c>
      <c r="WP212" s="135"/>
      <c r="WQ212" s="135"/>
      <c r="WR212" s="135">
        <v>2153.13</v>
      </c>
      <c r="WS212" s="135">
        <v>771.51700000000005</v>
      </c>
      <c r="WT212" s="135">
        <v>27132.350999999999</v>
      </c>
      <c r="WU212" s="135">
        <v>13917.877</v>
      </c>
      <c r="WV212" s="135">
        <v>29285.481</v>
      </c>
      <c r="WW212" s="135">
        <v>14689.394</v>
      </c>
      <c r="WX212" s="135">
        <v>0</v>
      </c>
      <c r="WY212" s="135">
        <v>0</v>
      </c>
      <c r="WZ212" s="135">
        <v>882.39038700000492</v>
      </c>
      <c r="XA212" s="135">
        <v>70.474550999999337</v>
      </c>
      <c r="XB212" s="135">
        <v>91563.967101999995</v>
      </c>
      <c r="XC212" s="135">
        <v>17756.986422000002</v>
      </c>
      <c r="XD212" s="135">
        <v>1524.3713869999951</v>
      </c>
      <c r="XE212" s="135">
        <v>373.88394900000071</v>
      </c>
      <c r="XF212" s="135">
        <v>0</v>
      </c>
      <c r="XG212" s="135">
        <v>0</v>
      </c>
      <c r="XH212" s="145">
        <v>713.75</v>
      </c>
      <c r="XI212" s="145">
        <v>66.519000000000005</v>
      </c>
      <c r="XJ212" s="145">
        <v>196.87899999999999</v>
      </c>
      <c r="XK212" s="145">
        <v>5642.4129999999996</v>
      </c>
      <c r="XL212" s="145">
        <v>538.29600000000005</v>
      </c>
      <c r="XM212" s="145">
        <v>541.87199999999996</v>
      </c>
      <c r="XN212" s="145">
        <v>5891.1890000000003</v>
      </c>
      <c r="XO212" s="145">
        <v>302.64</v>
      </c>
      <c r="XP212" s="145">
        <v>2562.2539999999999</v>
      </c>
      <c r="XQ212" s="145">
        <v>1021.168</v>
      </c>
      <c r="XR212" s="145">
        <v>1937.4970000000001</v>
      </c>
      <c r="XS212" s="145">
        <v>282.62599999999998</v>
      </c>
      <c r="XT212" s="145">
        <v>495.66399999999999</v>
      </c>
      <c r="XU212" s="145">
        <v>146.44399999999999</v>
      </c>
      <c r="XV212" s="145">
        <v>780.42</v>
      </c>
      <c r="XW212" s="135">
        <v>2582.9145364200003</v>
      </c>
      <c r="XX212" s="135">
        <v>492.17446153846151</v>
      </c>
      <c r="XY212" s="135">
        <v>368.14646153846155</v>
      </c>
      <c r="XZ212" s="135">
        <v>1316.2504615384616</v>
      </c>
      <c r="YA212" s="135">
        <v>3901.3720000000003</v>
      </c>
      <c r="YB212" s="135">
        <v>1058.7326153846154</v>
      </c>
      <c r="YC212" s="135">
        <v>418.31661538461537</v>
      </c>
      <c r="YD212" s="135">
        <v>2408.108923076923</v>
      </c>
      <c r="YE212" s="135">
        <v>241.18184615384615</v>
      </c>
      <c r="YF212" s="135">
        <v>853.25107692307688</v>
      </c>
      <c r="YG212" s="135">
        <v>318.26</v>
      </c>
      <c r="YH212" s="135">
        <v>983.8409230769231</v>
      </c>
      <c r="YI212" s="135">
        <v>10.510153846153846</v>
      </c>
      <c r="YJ212" s="135">
        <v>81.774461538461537</v>
      </c>
      <c r="YK212" s="135">
        <v>42.818153846153841</v>
      </c>
      <c r="YL212" s="135">
        <v>287.86123076923076</v>
      </c>
      <c r="YM212" s="135">
        <v>1239.9005277330771</v>
      </c>
      <c r="YN212" s="128">
        <f t="shared" si="29"/>
        <v>86110.2534499264</v>
      </c>
      <c r="YO212" s="135">
        <v>27832.964086464617</v>
      </c>
      <c r="YP212" s="135">
        <f t="shared" si="30"/>
        <v>357074.51755922905</v>
      </c>
      <c r="YQ212" s="135">
        <v>0</v>
      </c>
      <c r="YR212" s="135">
        <v>0</v>
      </c>
      <c r="YS212" s="128" t="e">
        <f t="shared" si="35"/>
        <v>#REF!</v>
      </c>
      <c r="YT212" s="135">
        <v>0</v>
      </c>
      <c r="YU212" s="135">
        <v>0</v>
      </c>
      <c r="YV212" s="128" t="e">
        <f t="shared" si="36"/>
        <v>#REF!</v>
      </c>
      <c r="YW212" s="135">
        <v>0</v>
      </c>
      <c r="YX212" s="135">
        <v>0</v>
      </c>
      <c r="YY212" s="128" t="e">
        <f t="shared" si="37"/>
        <v>#REF!</v>
      </c>
      <c r="YZ212" s="146">
        <v>3.2503000000000002</v>
      </c>
      <c r="ZA212" s="147">
        <v>87618.034475000008</v>
      </c>
      <c r="ZB212" s="147">
        <v>49835.467346833342</v>
      </c>
      <c r="ZC212" s="147">
        <v>137453.50182183334</v>
      </c>
      <c r="ZD212" s="147">
        <v>42145.202762791661</v>
      </c>
      <c r="ZE212" s="147">
        <v>48933.02817803916</v>
      </c>
      <c r="ZF212" s="147">
        <v>91078.230940830836</v>
      </c>
      <c r="ZH212" s="147">
        <v>9776.33</v>
      </c>
      <c r="ZI212" s="147">
        <v>4022.24</v>
      </c>
      <c r="ZJ212" s="147">
        <v>8044.51</v>
      </c>
      <c r="ZK212" s="147">
        <v>3249.06</v>
      </c>
      <c r="ZL212" s="147">
        <v>11464.64</v>
      </c>
      <c r="ZM212" s="147">
        <v>7418.1</v>
      </c>
      <c r="ZN212" s="147">
        <v>1714.91</v>
      </c>
      <c r="ZO212" s="147">
        <v>95.42</v>
      </c>
      <c r="ZP212" s="147">
        <v>2276.6</v>
      </c>
      <c r="ZQ212" s="147">
        <v>10.33</v>
      </c>
      <c r="ZR212" s="147">
        <v>43.91</v>
      </c>
      <c r="ZS212" s="147">
        <v>8.75</v>
      </c>
      <c r="ZT212" s="149" t="s">
        <v>1139</v>
      </c>
      <c r="ZU212" s="149" t="s">
        <v>1139</v>
      </c>
      <c r="ZV212" s="149" t="s">
        <v>1139</v>
      </c>
      <c r="ZW212" s="149" t="s">
        <v>1139</v>
      </c>
      <c r="ZX212" s="149" t="s">
        <v>1139</v>
      </c>
      <c r="ZY212" s="149" t="s">
        <v>1139</v>
      </c>
      <c r="ZZ212" s="149" t="s">
        <v>1139</v>
      </c>
      <c r="AAA212" s="149" t="s">
        <v>1139</v>
      </c>
      <c r="AAB212" s="149">
        <v>6.43575271</v>
      </c>
      <c r="AAC212" s="149">
        <v>6.25</v>
      </c>
      <c r="AAD212" s="149" t="s">
        <v>1139</v>
      </c>
      <c r="AAE212" s="149" t="s">
        <v>1139</v>
      </c>
      <c r="AAF212" s="149" t="s">
        <v>1139</v>
      </c>
      <c r="AAG212" s="149" t="s">
        <v>1139</v>
      </c>
      <c r="AAH212" s="149" t="s">
        <v>1139</v>
      </c>
      <c r="AAI212" s="149" t="s">
        <v>1139</v>
      </c>
      <c r="AAJ212" s="149" t="s">
        <v>1139</v>
      </c>
      <c r="AAK212" s="149" t="s">
        <v>1139</v>
      </c>
      <c r="AAL212" s="149">
        <v>0.33551624000000002</v>
      </c>
      <c r="AAM212" s="149" t="s">
        <v>1139</v>
      </c>
      <c r="AAN212" s="151">
        <v>4.45</v>
      </c>
      <c r="AAO212" s="151">
        <v>3.66</v>
      </c>
      <c r="AAP212" s="151">
        <v>4.6500000000000004</v>
      </c>
      <c r="AAQ212" s="151">
        <v>5.8</v>
      </c>
      <c r="AAR212" s="151">
        <v>7.3</v>
      </c>
      <c r="AAS212" s="151">
        <v>6.53</v>
      </c>
      <c r="AAT212" s="151">
        <v>6.46</v>
      </c>
      <c r="AAU212" s="151">
        <v>6.27</v>
      </c>
      <c r="AAV212" s="151">
        <v>6.79</v>
      </c>
      <c r="AAW212" s="151">
        <v>7.32</v>
      </c>
      <c r="AAX212" s="151">
        <v>1.74</v>
      </c>
      <c r="AAY212" s="151">
        <v>1.68</v>
      </c>
      <c r="AAZ212" s="151">
        <v>2.48</v>
      </c>
      <c r="ABA212" s="151">
        <v>3.47</v>
      </c>
      <c r="ABB212" s="151">
        <v>3.66</v>
      </c>
      <c r="ABC212" s="151">
        <v>0.25</v>
      </c>
      <c r="ABD212" s="151">
        <v>1.1000000000000001</v>
      </c>
      <c r="ABE212" s="151">
        <v>1.58</v>
      </c>
      <c r="ABF212" s="151">
        <v>2.37</v>
      </c>
      <c r="ABG212" s="151">
        <v>1.55</v>
      </c>
      <c r="ABJ212" s="150">
        <v>69.359333456867603</v>
      </c>
    </row>
    <row r="213" spans="1:738" s="148" customFormat="1" ht="15.75" outlineLevel="2" x14ac:dyDescent="0.25">
      <c r="A213" s="122">
        <v>39903</v>
      </c>
      <c r="B213" s="135">
        <v>50632.793315000003</v>
      </c>
      <c r="C213" s="135">
        <v>39200.569252000001</v>
      </c>
      <c r="D213" s="135">
        <v>1961.6798630000001</v>
      </c>
      <c r="E213" s="135">
        <v>1897.0129999999999</v>
      </c>
      <c r="F213" s="135">
        <v>5252.8779999999997</v>
      </c>
      <c r="G213" s="135">
        <v>1006.011</v>
      </c>
      <c r="H213" s="135">
        <v>1314.633</v>
      </c>
      <c r="I213" s="135">
        <v>1006.037</v>
      </c>
      <c r="J213" s="135">
        <v>167.98987899999634</v>
      </c>
      <c r="K213" s="135">
        <v>55.865000000000002</v>
      </c>
      <c r="L213" s="135">
        <v>153.19800000000001</v>
      </c>
      <c r="M213" s="135">
        <v>5051.7889999999998</v>
      </c>
      <c r="N213" s="135">
        <v>390.00880599999999</v>
      </c>
      <c r="O213" s="135">
        <v>1021.904</v>
      </c>
      <c r="P213" s="135">
        <v>58479.584999999999</v>
      </c>
      <c r="Q213" s="135">
        <v>69431.378301999997</v>
      </c>
      <c r="R213" s="135">
        <v>15751.946361</v>
      </c>
      <c r="S213" s="135">
        <v>15099.527142000001</v>
      </c>
      <c r="T213" s="135">
        <v>11.339700000000001</v>
      </c>
      <c r="U213" s="135">
        <v>45.915531999999999</v>
      </c>
      <c r="V213" s="135">
        <v>268.53274099999999</v>
      </c>
      <c r="W213" s="135">
        <v>46.784244999999999</v>
      </c>
      <c r="X213" s="135">
        <v>279.84699999999998</v>
      </c>
      <c r="Y213" s="135">
        <v>49.724449999999997</v>
      </c>
      <c r="Z213" s="135">
        <v>14.840401000000611</v>
      </c>
      <c r="AA213" s="135">
        <v>73.245807999999997</v>
      </c>
      <c r="AB213" s="135">
        <v>402.10429900000003</v>
      </c>
      <c r="AC213" s="135">
        <v>784.08991100000003</v>
      </c>
      <c r="AD213" s="135">
        <v>534.82452699999999</v>
      </c>
      <c r="AE213" s="135">
        <v>196.23594800000001</v>
      </c>
      <c r="AF213" s="135">
        <v>17807.011705000001</v>
      </c>
      <c r="AG213" s="135">
        <v>18311.175469000002</v>
      </c>
      <c r="AH213" s="135">
        <v>56064.187557999998</v>
      </c>
      <c r="AI213" s="135">
        <v>15956.0299</v>
      </c>
      <c r="AJ213" s="135">
        <v>11474.66318</v>
      </c>
      <c r="AK213" s="135">
        <v>11977.319605999999</v>
      </c>
      <c r="AL213" s="135">
        <v>15810.738862</v>
      </c>
      <c r="AM213" s="135">
        <v>298.44400899999999</v>
      </c>
      <c r="AN213" s="135">
        <v>52243.103000000003</v>
      </c>
      <c r="AO213" s="135">
        <v>2359.6640000000002</v>
      </c>
      <c r="AP213" s="135">
        <v>15971.7847</v>
      </c>
      <c r="AQ213" s="135">
        <v>30055.422923999999</v>
      </c>
      <c r="AR213" s="135">
        <v>3862.9329349999998</v>
      </c>
      <c r="AS213" s="135">
        <v>712.18200000000002</v>
      </c>
      <c r="AT213" s="135">
        <v>3328.7449999999999</v>
      </c>
      <c r="AU213" s="135">
        <v>712.65200000000004</v>
      </c>
      <c r="AV213" s="135">
        <v>1420.4680000000001</v>
      </c>
      <c r="AW213" s="135">
        <v>111311.365558</v>
      </c>
      <c r="AX213" s="135">
        <v>15770.127431000001</v>
      </c>
      <c r="AY213" s="135">
        <v>0</v>
      </c>
      <c r="AZ213" s="135">
        <v>4204.9042140000001</v>
      </c>
      <c r="BA213" s="135">
        <v>3512.2645579999999</v>
      </c>
      <c r="BB213" s="135">
        <v>8006.6395789999997</v>
      </c>
      <c r="BC213" s="135">
        <v>23.556698000000001</v>
      </c>
      <c r="BD213" s="135">
        <v>0</v>
      </c>
      <c r="BE213" s="135">
        <v>1914.6489999999999</v>
      </c>
      <c r="BF213" s="135">
        <v>0</v>
      </c>
      <c r="BG213" s="135">
        <v>14922.639080000001</v>
      </c>
      <c r="BH213" s="135">
        <v>115.149145</v>
      </c>
      <c r="BI213" s="135">
        <v>35.342610000000001</v>
      </c>
      <c r="BJ213" s="135">
        <v>296.911089</v>
      </c>
      <c r="BK213" s="135">
        <v>52.611507000000003</v>
      </c>
      <c r="BL213" s="135">
        <v>347.47399999999999</v>
      </c>
      <c r="BM213" s="135">
        <v>17994.813826000001</v>
      </c>
      <c r="BN213" s="135">
        <v>19011.314033999999</v>
      </c>
      <c r="BO213" s="135">
        <v>6657.191632</v>
      </c>
      <c r="BP213" s="135">
        <v>0</v>
      </c>
      <c r="BQ213" s="135">
        <v>3040.5906319999999</v>
      </c>
      <c r="BR213" s="135">
        <v>3609.2820000000002</v>
      </c>
      <c r="BS213" s="135">
        <v>0</v>
      </c>
      <c r="BT213" s="135">
        <v>7.319</v>
      </c>
      <c r="BU213" s="135">
        <v>0</v>
      </c>
      <c r="BV213" s="135">
        <v>1906.1056920000001</v>
      </c>
      <c r="BW213" s="135">
        <v>826.74161400000003</v>
      </c>
      <c r="BX213" s="135">
        <v>0</v>
      </c>
      <c r="BY213" s="135">
        <v>173.55529200000001</v>
      </c>
      <c r="BZ213" s="135">
        <v>639.84656500000006</v>
      </c>
      <c r="CA213" s="135">
        <v>0</v>
      </c>
      <c r="CB213" s="135">
        <v>7.319</v>
      </c>
      <c r="CC213" s="135">
        <v>0</v>
      </c>
      <c r="CD213" s="135">
        <v>32205.456404</v>
      </c>
      <c r="CE213" s="135">
        <v>31945.301918000001</v>
      </c>
      <c r="CF213" s="135">
        <v>15138.632852000001</v>
      </c>
      <c r="CG213" s="135">
        <v>8536.0380659999992</v>
      </c>
      <c r="CH213" s="135">
        <v>7763.8230000000003</v>
      </c>
      <c r="CI213" s="135">
        <v>125.968</v>
      </c>
      <c r="CJ213" s="135">
        <v>371.50299999999999</v>
      </c>
      <c r="CK213" s="135">
        <v>9.3350000000000009</v>
      </c>
      <c r="CL213" s="135">
        <v>5022.209073</v>
      </c>
      <c r="CM213" s="135">
        <v>4967.1042559999996</v>
      </c>
      <c r="CN213" s="135">
        <v>3893.115554</v>
      </c>
      <c r="CO213" s="135">
        <v>412.69394299999999</v>
      </c>
      <c r="CP213" s="135">
        <v>661.10146699999996</v>
      </c>
      <c r="CQ213" s="135">
        <v>125.968</v>
      </c>
      <c r="CR213" s="135">
        <v>371.50299999999999</v>
      </c>
      <c r="CS213" s="135">
        <v>9.3350000000000009</v>
      </c>
      <c r="CT213" s="135">
        <v>18693.006111999999</v>
      </c>
      <c r="CU213" s="135">
        <v>6338.8837100000001</v>
      </c>
      <c r="CV213" s="135">
        <v>0</v>
      </c>
      <c r="CW213" s="135">
        <v>2930.3647099999998</v>
      </c>
      <c r="CX213" s="135">
        <v>3408.5189999999998</v>
      </c>
      <c r="CY213" s="135">
        <v>0</v>
      </c>
      <c r="CZ213" s="135">
        <v>0</v>
      </c>
      <c r="DA213" s="135">
        <v>0</v>
      </c>
      <c r="DB213" s="135">
        <v>1829.325243</v>
      </c>
      <c r="DC213" s="135">
        <v>749.96116500000005</v>
      </c>
      <c r="DD213" s="135">
        <v>0</v>
      </c>
      <c r="DE213" s="135">
        <v>120.423372</v>
      </c>
      <c r="DF213" s="135">
        <v>616.82220600000005</v>
      </c>
      <c r="DG213" s="135">
        <v>0</v>
      </c>
      <c r="DH213" s="135">
        <v>2.591898</v>
      </c>
      <c r="DI213" s="135">
        <v>10.123689000000001</v>
      </c>
      <c r="DJ213" s="135">
        <v>20947.148066000002</v>
      </c>
      <c r="DK213" s="135">
        <v>20895.042066000002</v>
      </c>
      <c r="DL213" s="135">
        <v>14346.446</v>
      </c>
      <c r="DM213" s="135">
        <v>4869.0250660000002</v>
      </c>
      <c r="DN213" s="135">
        <v>1673.3989999999999</v>
      </c>
      <c r="DO213" s="135">
        <v>6.1719999999999997</v>
      </c>
      <c r="DP213" s="135">
        <v>0</v>
      </c>
      <c r="DQ213" s="135">
        <v>0</v>
      </c>
      <c r="DR213" s="135">
        <v>3969.1407129999998</v>
      </c>
      <c r="DS213" s="135">
        <v>3952.8993340000002</v>
      </c>
      <c r="DT213" s="135">
        <v>3550.3556600000002</v>
      </c>
      <c r="DU213" s="135">
        <v>382.26433200000002</v>
      </c>
      <c r="DV213" s="135">
        <v>20.279342</v>
      </c>
      <c r="DW213" s="135">
        <v>0</v>
      </c>
      <c r="DX213" s="135">
        <v>0</v>
      </c>
      <c r="DY213" s="135">
        <v>0</v>
      </c>
      <c r="DZ213" s="135">
        <v>0</v>
      </c>
      <c r="EA213" s="135">
        <v>0</v>
      </c>
      <c r="EB213" s="135">
        <v>0</v>
      </c>
      <c r="EC213" s="135">
        <v>0</v>
      </c>
      <c r="ED213" s="135">
        <v>0</v>
      </c>
      <c r="EE213" s="135">
        <v>0</v>
      </c>
      <c r="EF213" s="135">
        <v>0</v>
      </c>
      <c r="EG213" s="135">
        <v>0</v>
      </c>
      <c r="EH213" s="135">
        <v>32514.394017999999</v>
      </c>
      <c r="EI213" s="135">
        <v>32330.093291000001</v>
      </c>
      <c r="EJ213" s="135">
        <v>30960.822179999999</v>
      </c>
      <c r="EK213" s="135">
        <v>1312.545075</v>
      </c>
      <c r="EL213" s="135">
        <v>56.726036000000001</v>
      </c>
      <c r="EM213" s="135">
        <v>0</v>
      </c>
      <c r="EN213" s="135">
        <v>0</v>
      </c>
      <c r="EO213" s="135">
        <v>0</v>
      </c>
      <c r="EP213" s="135">
        <v>8204.4654329999994</v>
      </c>
      <c r="EQ213" s="135">
        <v>3097.0024330000001</v>
      </c>
      <c r="ER213" s="135">
        <v>3015.1181000000001</v>
      </c>
      <c r="ES213" s="135">
        <v>79.335333000000006</v>
      </c>
      <c r="ET213" s="135">
        <v>0</v>
      </c>
      <c r="EU213" s="135">
        <v>0</v>
      </c>
      <c r="EV213" s="135">
        <v>0</v>
      </c>
      <c r="EW213" s="135">
        <v>0</v>
      </c>
      <c r="EX213" s="135">
        <v>6034.6312360000002</v>
      </c>
      <c r="EY213" s="135">
        <v>505.64596</v>
      </c>
      <c r="EZ213" s="135">
        <v>27.581489999999999</v>
      </c>
      <c r="FA213" s="135">
        <v>433.28092199999998</v>
      </c>
      <c r="FB213" s="135">
        <v>3.5070809999999999</v>
      </c>
      <c r="FC213" s="135">
        <v>4.1752589999999996</v>
      </c>
      <c r="FD213" s="135">
        <v>14.498576</v>
      </c>
      <c r="FE213" s="135">
        <v>2.8826320000000001</v>
      </c>
      <c r="FF213" s="135">
        <v>0</v>
      </c>
      <c r="FG213" s="135">
        <v>0</v>
      </c>
      <c r="FH213" s="135">
        <v>0</v>
      </c>
      <c r="FI213" s="135">
        <v>0</v>
      </c>
      <c r="FJ213" s="135">
        <v>0</v>
      </c>
      <c r="FK213" s="135">
        <v>0</v>
      </c>
      <c r="FL213" s="135">
        <v>0</v>
      </c>
      <c r="FM213" s="135">
        <v>0</v>
      </c>
      <c r="FN213" s="135">
        <v>1224.124329</v>
      </c>
      <c r="FO213" s="135">
        <v>1076.443726</v>
      </c>
      <c r="FP213" s="135">
        <v>31.366070000000001</v>
      </c>
      <c r="FQ213" s="135">
        <v>1045.011538</v>
      </c>
      <c r="FR213" s="135">
        <v>6.6117999999999996E-2</v>
      </c>
      <c r="FS213" s="135">
        <v>0</v>
      </c>
      <c r="FT213" s="135">
        <v>0</v>
      </c>
      <c r="FU213" s="135">
        <v>0</v>
      </c>
      <c r="FV213" s="135">
        <v>4877.8188499999997</v>
      </c>
      <c r="FW213" s="135">
        <v>4587.35185</v>
      </c>
      <c r="FX213" s="135">
        <v>3540.5508500000001</v>
      </c>
      <c r="FY213" s="135">
        <v>828.98400000000004</v>
      </c>
      <c r="FZ213" s="135">
        <v>0</v>
      </c>
      <c r="GA213" s="135">
        <v>194.90700000000001</v>
      </c>
      <c r="GB213" s="135">
        <v>8.1</v>
      </c>
      <c r="GC213" s="135">
        <v>3.968</v>
      </c>
      <c r="GD213" s="135">
        <v>4519.2537430000002</v>
      </c>
      <c r="GE213" s="135">
        <v>3852.9430600000001</v>
      </c>
      <c r="GF213" s="135">
        <v>0</v>
      </c>
      <c r="GG213" s="135">
        <v>3700.7583079999999</v>
      </c>
      <c r="GH213" s="135">
        <v>0</v>
      </c>
      <c r="GI213" s="135">
        <v>66.808288000000005</v>
      </c>
      <c r="GJ213" s="135">
        <v>59.176842999999998</v>
      </c>
      <c r="GK213" s="135">
        <v>16.994622</v>
      </c>
      <c r="GL213" s="135">
        <v>29929.806700000001</v>
      </c>
      <c r="GM213" s="135">
        <v>16618.34</v>
      </c>
      <c r="GN213" s="135">
        <v>2062.13</v>
      </c>
      <c r="GO213" s="135">
        <v>0</v>
      </c>
      <c r="GP213" s="135">
        <v>5989.2</v>
      </c>
      <c r="GQ213" s="135">
        <v>48.088999999999999</v>
      </c>
      <c r="GR213" s="135">
        <v>222.92</v>
      </c>
      <c r="GS213" s="135">
        <v>59.241</v>
      </c>
      <c r="GT213" s="135">
        <v>249.74132299999999</v>
      </c>
      <c r="GU213" s="135">
        <v>6586.9359039999999</v>
      </c>
      <c r="GV213" s="135">
        <v>6191.9849999999997</v>
      </c>
      <c r="GW213" s="135">
        <v>0</v>
      </c>
      <c r="GX213" s="135">
        <v>23.039542999999998</v>
      </c>
      <c r="GY213" s="135">
        <v>24.465992</v>
      </c>
      <c r="GZ213" s="135">
        <v>6.7222390000000001</v>
      </c>
      <c r="HA213" s="135">
        <v>141.37631200000001</v>
      </c>
      <c r="HB213" s="135">
        <v>44921.181350999999</v>
      </c>
      <c r="HC213" s="135">
        <v>31937.236400000002</v>
      </c>
      <c r="HD213" s="135">
        <v>3492.9434000000001</v>
      </c>
      <c r="HE213" s="135">
        <v>4919.2250000000004</v>
      </c>
      <c r="HF213" s="135">
        <v>20422.55</v>
      </c>
      <c r="HG213" s="135">
        <v>524.04999999999995</v>
      </c>
      <c r="HH213" s="135">
        <v>1833.1569999999999</v>
      </c>
      <c r="HI213" s="135">
        <v>316.70299999999997</v>
      </c>
      <c r="HJ213" s="135">
        <v>3237.3467310000001</v>
      </c>
      <c r="HK213" s="135">
        <v>1120.1287110000001</v>
      </c>
      <c r="HL213" s="135">
        <v>0</v>
      </c>
      <c r="HM213" s="135">
        <v>34.083202</v>
      </c>
      <c r="HN213" s="135">
        <v>1005.004425</v>
      </c>
      <c r="HO213" s="135">
        <v>3.5213489999999998</v>
      </c>
      <c r="HP213" s="135">
        <v>30.627965</v>
      </c>
      <c r="HQ213" s="135">
        <v>7.5507710000000001</v>
      </c>
      <c r="HR213" s="135">
        <v>9725.9584460000005</v>
      </c>
      <c r="HS213" s="135">
        <v>4108.8898609999997</v>
      </c>
      <c r="HT213" s="135">
        <v>8678.4656059999998</v>
      </c>
      <c r="HU213" s="135">
        <v>3338.6992730000002</v>
      </c>
      <c r="HV213" s="135">
        <v>11368.045862000001</v>
      </c>
      <c r="HW213" s="135">
        <v>7451.4932490000001</v>
      </c>
      <c r="HX213" s="135">
        <v>282.95300900000001</v>
      </c>
      <c r="HY213" s="135">
        <v>23.556698000000001</v>
      </c>
      <c r="HZ213" s="135">
        <v>83655.632500000007</v>
      </c>
      <c r="IA213" s="135">
        <v>17946.233</v>
      </c>
      <c r="IB213" s="135">
        <v>19496.927899999999</v>
      </c>
      <c r="IC213" s="136">
        <v>3.16</v>
      </c>
      <c r="ID213" s="136">
        <v>3.161</v>
      </c>
      <c r="IE213" s="136">
        <v>3.1539999999999999</v>
      </c>
      <c r="IF213" s="135">
        <v>0</v>
      </c>
      <c r="IG213" s="135">
        <v>902.62599999999998</v>
      </c>
      <c r="IH213" s="135">
        <v>30042.502</v>
      </c>
      <c r="II213" s="135">
        <v>13047.968000000001</v>
      </c>
      <c r="IJ213" s="135">
        <v>20831.310544999997</v>
      </c>
      <c r="IK213" s="135">
        <v>12641.043020561588</v>
      </c>
      <c r="IL213" s="135">
        <v>0</v>
      </c>
      <c r="IM213" s="135">
        <v>0</v>
      </c>
      <c r="IN213" s="135">
        <v>0</v>
      </c>
      <c r="IO213" s="135">
        <v>0</v>
      </c>
      <c r="IP213" s="135">
        <v>0</v>
      </c>
      <c r="IQ213" s="135">
        <v>0</v>
      </c>
      <c r="IR213" s="135">
        <v>9211.1913810000024</v>
      </c>
      <c r="IS213" s="135">
        <v>406.92459019898763</v>
      </c>
      <c r="IT213" s="135">
        <v>16398.105079000001</v>
      </c>
      <c r="IU213" s="135">
        <v>978.76490661715275</v>
      </c>
      <c r="IV213" s="135">
        <v>4192.18631</v>
      </c>
      <c r="IW213" s="135">
        <v>2627.839843622271</v>
      </c>
      <c r="IX213" s="135">
        <v>8.0378410000000002</v>
      </c>
      <c r="IY213" s="135">
        <v>2.4406759999999998</v>
      </c>
      <c r="IZ213" s="135">
        <v>6598.0363479999996</v>
      </c>
      <c r="JA213" s="135">
        <v>204.060945</v>
      </c>
      <c r="JB213" s="135">
        <v>1.9539150000000001</v>
      </c>
      <c r="JC213" s="135">
        <v>0.66496100000000002</v>
      </c>
      <c r="JD213" s="135">
        <v>964.13730099999998</v>
      </c>
      <c r="JE213" s="135">
        <v>2237.235423916482</v>
      </c>
      <c r="JF213" s="135">
        <v>270.87303214999997</v>
      </c>
      <c r="JG213" s="135">
        <v>275.69018143443037</v>
      </c>
      <c r="JH213" s="135">
        <v>0.44958799999999999</v>
      </c>
      <c r="JI213" s="135">
        <v>8.4223000000000006E-2</v>
      </c>
      <c r="JJ213" s="135">
        <v>390.316057</v>
      </c>
      <c r="JK213" s="135">
        <v>564.68552999999997</v>
      </c>
      <c r="JL213" s="135">
        <v>441.20830899999999</v>
      </c>
      <c r="JM213" s="135">
        <v>406.7022</v>
      </c>
      <c r="JN213" s="135">
        <v>21734.91397881</v>
      </c>
      <c r="JO213" s="135">
        <v>12633.553036859999</v>
      </c>
      <c r="JP213" s="135">
        <v>21734.91397881</v>
      </c>
      <c r="JQ213" s="135">
        <v>12633.553036859999</v>
      </c>
      <c r="JR213" s="135">
        <v>0</v>
      </c>
      <c r="JS213" s="135">
        <v>0</v>
      </c>
      <c r="JT213" s="135">
        <v>0</v>
      </c>
      <c r="JU213" s="135">
        <v>0</v>
      </c>
      <c r="JV213" s="135">
        <v>0</v>
      </c>
      <c r="JW213" s="135">
        <v>0</v>
      </c>
      <c r="JX213" s="135">
        <v>0</v>
      </c>
      <c r="JY213" s="135">
        <v>0</v>
      </c>
      <c r="JZ213" s="135">
        <v>13595.375523550003</v>
      </c>
      <c r="KA213" s="135">
        <v>837.57909546999986</v>
      </c>
      <c r="KB213" s="135">
        <v>3870.2797496399999</v>
      </c>
      <c r="KC213" s="135">
        <v>2531.0210096700007</v>
      </c>
      <c r="KD213" s="135">
        <v>21734.914000000001</v>
      </c>
      <c r="KE213" s="135">
        <v>12633.553</v>
      </c>
      <c r="KF213" s="135">
        <v>0</v>
      </c>
      <c r="KG213" s="135">
        <v>0</v>
      </c>
      <c r="KH213" s="135"/>
      <c r="KI213" s="135"/>
      <c r="KJ213" s="135">
        <v>39200.569000000003</v>
      </c>
      <c r="KK213" s="135">
        <v>16002.153</v>
      </c>
      <c r="KL213" s="135">
        <v>3616.8910000000001</v>
      </c>
      <c r="KM213" s="135">
        <v>149.37700000000001</v>
      </c>
      <c r="KN213" s="135">
        <v>2315.7399999999998</v>
      </c>
      <c r="KO213" s="135">
        <v>48.033999999999999</v>
      </c>
      <c r="KP213" s="135">
        <v>286.50599999999997</v>
      </c>
      <c r="KQ213" s="135">
        <v>6.65</v>
      </c>
      <c r="KR213" s="135">
        <v>6219.1369999999997</v>
      </c>
      <c r="KS213" s="135">
        <v>204.06100000000001</v>
      </c>
      <c r="KT213" s="135">
        <v>31319.55</v>
      </c>
      <c r="KU213" s="135">
        <v>10185.607</v>
      </c>
      <c r="KV213" s="135">
        <v>15256.405000000001</v>
      </c>
      <c r="KW213" s="135">
        <v>22445.062999999998</v>
      </c>
      <c r="KX213" s="135">
        <v>2884.7860000000001</v>
      </c>
      <c r="KY213" s="135">
        <v>2209.652</v>
      </c>
      <c r="KZ213" s="135">
        <v>2205.194</v>
      </c>
      <c r="LA213" s="135">
        <v>870.46500000000003</v>
      </c>
      <c r="LB213" s="135">
        <v>1393.1990000000001</v>
      </c>
      <c r="LC213" s="135">
        <v>2644.1590000000001</v>
      </c>
      <c r="LD213" s="135">
        <v>419.14100000000002</v>
      </c>
      <c r="LE213" s="135">
        <v>1127.0619999999999</v>
      </c>
      <c r="LF213" s="135">
        <v>855.86900000000003</v>
      </c>
      <c r="LG213" s="135">
        <v>149.65899999999999</v>
      </c>
      <c r="LH213" s="135">
        <v>0</v>
      </c>
      <c r="LI213" s="135">
        <v>0</v>
      </c>
      <c r="LJ213" s="135">
        <v>1061.4349999999999</v>
      </c>
      <c r="LK213" s="135">
        <v>182.78100000000001</v>
      </c>
      <c r="LL213" s="135">
        <v>0</v>
      </c>
      <c r="LM213" s="135">
        <v>0</v>
      </c>
      <c r="LN213" s="135">
        <v>0</v>
      </c>
      <c r="LO213" s="135">
        <v>0</v>
      </c>
      <c r="LP213" s="135">
        <v>0</v>
      </c>
      <c r="LQ213" s="135">
        <v>0</v>
      </c>
      <c r="LR213" s="135">
        <v>0</v>
      </c>
      <c r="LS213" s="135">
        <v>0</v>
      </c>
      <c r="LT213" s="135">
        <v>72.006</v>
      </c>
      <c r="LU213" s="135">
        <v>32.030999999999999</v>
      </c>
      <c r="LV213" s="135">
        <v>31.13</v>
      </c>
      <c r="LW213" s="135">
        <v>30.123999999999999</v>
      </c>
      <c r="LX213" s="135">
        <v>0</v>
      </c>
      <c r="LY213" s="135">
        <v>0</v>
      </c>
      <c r="LZ213" s="135">
        <v>1081.424</v>
      </c>
      <c r="MA213" s="135">
        <v>494.779</v>
      </c>
      <c r="MB213" s="135">
        <v>150.90100000000001</v>
      </c>
      <c r="MC213" s="135">
        <v>483.178</v>
      </c>
      <c r="MD213" s="135">
        <v>285.37900000000002</v>
      </c>
      <c r="ME213" s="135">
        <v>181.96600000000001</v>
      </c>
      <c r="MF213" s="135">
        <v>189.99199999999999</v>
      </c>
      <c r="MG213" s="135">
        <v>1004.345</v>
      </c>
      <c r="MH213" s="135">
        <v>646.39400000000001</v>
      </c>
      <c r="MI213" s="135">
        <v>295.77999999999997</v>
      </c>
      <c r="MJ213" s="135">
        <v>1041.4960000000001</v>
      </c>
      <c r="MK213" s="135">
        <v>267.387</v>
      </c>
      <c r="ML213" s="135">
        <v>31685.249</v>
      </c>
      <c r="MM213" s="135">
        <v>14101.299000000001</v>
      </c>
      <c r="MN213" s="135">
        <v>39979.620000000003</v>
      </c>
      <c r="MO213" s="135">
        <v>15284.91</v>
      </c>
      <c r="MP213" s="135">
        <v>2130.0592412440606</v>
      </c>
      <c r="MQ213" s="135">
        <v>780.56278768931963</v>
      </c>
      <c r="MR213" s="135">
        <v>11552.134908459997</v>
      </c>
      <c r="MS213" s="135">
        <v>3174.5253978740907</v>
      </c>
      <c r="MT213" s="135">
        <v>13473.20986494</v>
      </c>
      <c r="MU213" s="135">
        <v>5812.3195367288836</v>
      </c>
      <c r="MV213" s="135">
        <v>1720.74689089</v>
      </c>
      <c r="MW213" s="135">
        <v>1386.6863928455698</v>
      </c>
      <c r="MX213" s="135">
        <v>2130.0592412440606</v>
      </c>
      <c r="MY213" s="135">
        <v>780.56278768931963</v>
      </c>
      <c r="MZ213" s="135">
        <v>0</v>
      </c>
      <c r="NA213" s="135">
        <v>0</v>
      </c>
      <c r="NB213" s="135">
        <v>0</v>
      </c>
      <c r="NC213" s="135">
        <v>0</v>
      </c>
      <c r="ND213" s="135">
        <v>0</v>
      </c>
      <c r="NE213" s="135">
        <v>0</v>
      </c>
      <c r="NF213" s="137">
        <v>0</v>
      </c>
      <c r="NG213" s="137">
        <v>0</v>
      </c>
      <c r="NH213" s="137">
        <v>0</v>
      </c>
      <c r="NI213" s="137">
        <v>0</v>
      </c>
      <c r="NJ213" s="137">
        <v>0</v>
      </c>
      <c r="NK213" s="137">
        <v>0</v>
      </c>
      <c r="NL213" s="137">
        <v>0</v>
      </c>
      <c r="NM213" s="137">
        <v>0</v>
      </c>
      <c r="NN213" s="137"/>
      <c r="NO213" s="137"/>
      <c r="NP213" s="137"/>
      <c r="NQ213" s="137"/>
      <c r="NR213" s="137"/>
      <c r="NS213" s="137"/>
      <c r="NT213" s="137"/>
      <c r="NU213" s="137"/>
      <c r="NV213" s="137">
        <v>0</v>
      </c>
      <c r="NW213" s="137">
        <v>0</v>
      </c>
      <c r="NX213" s="137">
        <v>0</v>
      </c>
      <c r="NY213" s="137">
        <v>0</v>
      </c>
      <c r="NZ213" s="137">
        <v>0</v>
      </c>
      <c r="OA213" s="137">
        <v>0</v>
      </c>
      <c r="OB213" s="137">
        <v>0</v>
      </c>
      <c r="OC213" s="137">
        <v>0</v>
      </c>
      <c r="OD213" s="137">
        <v>0</v>
      </c>
      <c r="OE213" s="137">
        <v>0</v>
      </c>
      <c r="OF213" s="137">
        <v>0</v>
      </c>
      <c r="OG213" s="137">
        <v>0</v>
      </c>
      <c r="OH213" s="137">
        <v>0</v>
      </c>
      <c r="OI213" s="137">
        <v>0</v>
      </c>
      <c r="OJ213" s="137">
        <v>0</v>
      </c>
      <c r="OK213" s="137">
        <v>0</v>
      </c>
      <c r="OL213" s="137">
        <v>0</v>
      </c>
      <c r="OM213" s="137">
        <v>0</v>
      </c>
      <c r="ON213" s="137">
        <v>0</v>
      </c>
      <c r="OO213" s="137">
        <v>0</v>
      </c>
      <c r="OP213" s="137">
        <v>0</v>
      </c>
      <c r="OQ213" s="137">
        <v>0</v>
      </c>
      <c r="OR213" s="137">
        <v>0</v>
      </c>
      <c r="OS213" s="137">
        <v>0</v>
      </c>
      <c r="OT213" s="137">
        <v>0</v>
      </c>
      <c r="OU213" s="137">
        <v>0</v>
      </c>
      <c r="OV213" s="137">
        <v>0</v>
      </c>
      <c r="OW213" s="137">
        <v>0</v>
      </c>
      <c r="OX213" s="137">
        <v>0</v>
      </c>
      <c r="OY213" s="137">
        <v>0</v>
      </c>
      <c r="OZ213" s="137">
        <v>0</v>
      </c>
      <c r="PA213" s="137">
        <v>0</v>
      </c>
      <c r="PB213" s="137"/>
      <c r="PC213" s="137"/>
      <c r="PD213" s="137"/>
      <c r="PE213" s="137"/>
      <c r="PF213" s="137"/>
      <c r="PG213" s="137"/>
      <c r="PH213" s="137"/>
      <c r="PI213" s="137"/>
      <c r="PJ213" s="137">
        <v>1.41</v>
      </c>
      <c r="PK213" s="137">
        <v>5.51</v>
      </c>
      <c r="PL213" s="137">
        <v>4.5</v>
      </c>
      <c r="PM213" s="137">
        <v>4.4400000000000004</v>
      </c>
      <c r="PN213" s="137">
        <v>0</v>
      </c>
      <c r="PO213" s="137">
        <v>0</v>
      </c>
      <c r="PP213" s="137">
        <v>0</v>
      </c>
      <c r="PQ213" s="137">
        <v>4.0999999999999996</v>
      </c>
      <c r="PR213" s="138">
        <v>243.45</v>
      </c>
      <c r="PS213" s="138">
        <v>130.95099999999999</v>
      </c>
      <c r="PT213" s="138">
        <v>145.33053887947381</v>
      </c>
      <c r="PU213" s="138">
        <v>141.68994388059636</v>
      </c>
      <c r="PV213" s="138">
        <v>131.1256874916163</v>
      </c>
      <c r="PW213" s="137">
        <v>2.3899999999999997</v>
      </c>
      <c r="PX213" s="137">
        <v>5.851</v>
      </c>
      <c r="PY213" s="137">
        <v>5.6459999999999999</v>
      </c>
      <c r="PZ213" s="137">
        <v>6.0620000000000003</v>
      </c>
      <c r="QA213" s="137">
        <v>4.51</v>
      </c>
      <c r="QB213" s="137">
        <v>30.502766529991028</v>
      </c>
      <c r="QC213" s="137">
        <v>3.106456499741709</v>
      </c>
      <c r="QD213" s="137">
        <v>22.628537971391587</v>
      </c>
      <c r="QE213" s="137">
        <v>12.293533114902209</v>
      </c>
      <c r="QF213" s="137">
        <v>18.752187685740079</v>
      </c>
      <c r="QG213" s="137">
        <v>2.4994307800045745</v>
      </c>
      <c r="QH213" s="135">
        <v>0</v>
      </c>
      <c r="QI213" s="135">
        <v>0</v>
      </c>
      <c r="QJ213" s="135">
        <v>0</v>
      </c>
      <c r="QK213" s="135">
        <v>0</v>
      </c>
      <c r="QL213" s="135">
        <v>0</v>
      </c>
      <c r="QM213" s="135">
        <v>0</v>
      </c>
      <c r="QN213" s="135">
        <v>29772.47</v>
      </c>
      <c r="QO213" s="135">
        <v>14899.082</v>
      </c>
      <c r="QP213" s="135">
        <v>2965.4922022799988</v>
      </c>
      <c r="QQ213" s="135">
        <v>1151.8123363899997</v>
      </c>
      <c r="QR213" s="135">
        <v>0</v>
      </c>
      <c r="QS213" s="135">
        <v>0</v>
      </c>
      <c r="QT213" s="135">
        <v>0</v>
      </c>
      <c r="QU213" s="135">
        <v>0</v>
      </c>
      <c r="QV213" s="135">
        <v>0</v>
      </c>
      <c r="QW213" s="135">
        <v>0</v>
      </c>
      <c r="QX213" s="135">
        <v>0</v>
      </c>
      <c r="QY213" s="135">
        <v>0</v>
      </c>
      <c r="QZ213" s="135">
        <v>0</v>
      </c>
      <c r="RA213" s="135">
        <v>0</v>
      </c>
      <c r="RB213" s="135">
        <v>0</v>
      </c>
      <c r="RC213" s="135">
        <v>0</v>
      </c>
      <c r="RD213" s="135">
        <v>0</v>
      </c>
      <c r="RE213" s="135">
        <v>0</v>
      </c>
      <c r="RF213" s="135">
        <v>0</v>
      </c>
      <c r="RG213" s="135">
        <v>0</v>
      </c>
      <c r="RH213" s="135">
        <v>0</v>
      </c>
      <c r="RI213" s="135">
        <v>0</v>
      </c>
      <c r="RJ213" s="135">
        <v>0</v>
      </c>
      <c r="RK213" s="135">
        <v>0</v>
      </c>
      <c r="RL213" s="135">
        <v>0</v>
      </c>
      <c r="RM213" s="135">
        <v>0</v>
      </c>
      <c r="RN213" s="139">
        <v>0</v>
      </c>
      <c r="RO213" s="139">
        <v>0</v>
      </c>
      <c r="RP213" s="139">
        <v>0</v>
      </c>
      <c r="RQ213" s="139">
        <v>0</v>
      </c>
      <c r="RR213" s="135">
        <v>0</v>
      </c>
      <c r="RS213" s="135">
        <v>0</v>
      </c>
      <c r="RT213" s="135">
        <v>0</v>
      </c>
      <c r="RU213" s="138">
        <v>20</v>
      </c>
      <c r="RV213" s="135">
        <v>0</v>
      </c>
      <c r="RW213" s="135">
        <v>4920.3530792227803</v>
      </c>
      <c r="RX213" s="135">
        <v>38467.451109327863</v>
      </c>
      <c r="RY213" s="135">
        <v>8855.2991911618155</v>
      </c>
      <c r="RZ213" s="135">
        <v>52243.103379712462</v>
      </c>
      <c r="SA213" s="135">
        <v>4337.57</v>
      </c>
      <c r="SB213" s="135">
        <v>107.21085000000001</v>
      </c>
      <c r="SC213" s="135">
        <v>320.77669000000003</v>
      </c>
      <c r="SD213" s="135">
        <v>427.98754000000002</v>
      </c>
      <c r="SE213" s="135">
        <v>1919.4527949300004</v>
      </c>
      <c r="SF213" s="135">
        <v>1881.5795526027659</v>
      </c>
      <c r="SG213" s="135">
        <v>366.09385899999961</v>
      </c>
      <c r="SH213" s="135">
        <v>238.69139169962955</v>
      </c>
      <c r="SI213" s="135">
        <v>2285.54665393</v>
      </c>
      <c r="SJ213" s="135">
        <v>2120.2709443023955</v>
      </c>
      <c r="SK213" s="135">
        <v>8985.8148650200001</v>
      </c>
      <c r="SL213" s="135">
        <v>65931</v>
      </c>
      <c r="SM213" s="135">
        <v>97369</v>
      </c>
      <c r="SN213" s="135">
        <v>16709</v>
      </c>
      <c r="SO213" s="135">
        <v>16684</v>
      </c>
      <c r="SP213" s="135">
        <v>82640</v>
      </c>
      <c r="SQ213" s="135">
        <v>114053</v>
      </c>
      <c r="SR213" s="135">
        <v>196693</v>
      </c>
      <c r="SS213" s="135">
        <v>0</v>
      </c>
      <c r="ST213" s="135">
        <v>0</v>
      </c>
      <c r="SU213" s="135">
        <v>132.02197637000003</v>
      </c>
      <c r="SV213" s="135">
        <v>198.23109257594939</v>
      </c>
      <c r="SW213" s="135">
        <v>499.15786365999998</v>
      </c>
      <c r="SX213" s="135">
        <v>0</v>
      </c>
      <c r="SY213" s="135">
        <v>1182.0784182600014</v>
      </c>
      <c r="SZ213" s="135">
        <v>852.19676287341724</v>
      </c>
      <c r="TA213" s="135">
        <v>777.50297924999995</v>
      </c>
      <c r="TB213" s="135">
        <v>799.65018199683527</v>
      </c>
      <c r="TC213" s="135">
        <v>0</v>
      </c>
      <c r="TD213" s="135">
        <v>0</v>
      </c>
      <c r="TE213" s="135">
        <v>390.77725120000002</v>
      </c>
      <c r="TF213" s="135">
        <v>10.520927531645572</v>
      </c>
      <c r="TG213" s="135">
        <v>0</v>
      </c>
      <c r="TH213" s="135">
        <v>77.857889370253133</v>
      </c>
      <c r="TI213" s="135">
        <v>3013.4784416900015</v>
      </c>
      <c r="TJ213" s="135">
        <v>1943.1724432468352</v>
      </c>
      <c r="TK213" s="140">
        <v>9237.65</v>
      </c>
      <c r="TL213" s="140">
        <v>14699.79</v>
      </c>
      <c r="TM213" s="140"/>
      <c r="TN213" s="135">
        <v>193322.744611</v>
      </c>
      <c r="TO213" s="141">
        <v>347.53180502032689</v>
      </c>
      <c r="TP213" s="141">
        <v>126.47010407113784</v>
      </c>
      <c r="TQ213" s="141">
        <v>166.22180066480257</v>
      </c>
      <c r="TR213" s="141"/>
      <c r="TS213" s="141"/>
      <c r="TT213" s="141"/>
      <c r="TU213" s="141"/>
      <c r="TV213" s="141"/>
      <c r="TW213" s="135">
        <v>7608.92</v>
      </c>
      <c r="TX213" s="135">
        <v>1125.95</v>
      </c>
      <c r="TY213" s="135">
        <v>40925.870000000003</v>
      </c>
      <c r="TZ213" s="135">
        <v>19626.75</v>
      </c>
      <c r="UA213" s="135">
        <v>25434.61</v>
      </c>
      <c r="UB213" s="135">
        <v>15753.92</v>
      </c>
      <c r="UC213" s="135">
        <v>41188.53</v>
      </c>
      <c r="UD213" s="135">
        <v>12376.96</v>
      </c>
      <c r="UE213" s="135">
        <v>1678.93</v>
      </c>
      <c r="UF213" s="135">
        <v>14055.89</v>
      </c>
      <c r="UG213" s="135"/>
      <c r="UH213" s="135"/>
      <c r="UI213" s="135"/>
      <c r="UJ213" s="135">
        <v>836.74</v>
      </c>
      <c r="UK213" s="135">
        <v>226.39500000000001</v>
      </c>
      <c r="UL213" s="128">
        <f t="shared" si="31"/>
        <v>1063.135</v>
      </c>
      <c r="UM213" s="128">
        <f t="shared" si="38"/>
        <v>7106.1496769878577</v>
      </c>
      <c r="UN213" s="128">
        <f t="shared" si="38"/>
        <v>1667.0602406593405</v>
      </c>
      <c r="UO213" s="128">
        <f t="shared" si="38"/>
        <v>8773.2099176471966</v>
      </c>
      <c r="UP213" s="128">
        <f t="shared" si="38"/>
        <v>2835.2041174800001</v>
      </c>
      <c r="UQ213" s="135">
        <v>4551.1426769878572</v>
      </c>
      <c r="UR213" s="135">
        <v>1225.4008885550418</v>
      </c>
      <c r="US213" s="135">
        <v>5776.5435655428973</v>
      </c>
      <c r="UT213" s="135">
        <v>1916.6951507900001</v>
      </c>
      <c r="UU213" s="135">
        <v>2555.007000000001</v>
      </c>
      <c r="UV213" s="135">
        <v>441.6593521042987</v>
      </c>
      <c r="UW213" s="135">
        <v>2996.6663521042992</v>
      </c>
      <c r="UX213" s="135">
        <v>918.50896669000008</v>
      </c>
      <c r="UY213" s="135">
        <v>17225.841</v>
      </c>
      <c r="UZ213" s="135">
        <v>2122.2910000000002</v>
      </c>
      <c r="VA213" s="142">
        <v>99.949782929097125</v>
      </c>
      <c r="VB213" s="142">
        <v>99.912193245276484</v>
      </c>
      <c r="VC213" s="129">
        <f t="shared" si="32"/>
        <v>415.67231358417081</v>
      </c>
      <c r="VD213" s="142">
        <v>99.659687263396407</v>
      </c>
      <c r="VE213" s="142">
        <v>99.979925914329897</v>
      </c>
      <c r="VF213" s="129">
        <f t="shared" si="33"/>
        <v>415.59625315267886</v>
      </c>
      <c r="VG213" s="129">
        <f t="shared" si="34"/>
        <v>831.26856673684961</v>
      </c>
      <c r="VH213" s="142">
        <v>100.21617808694046</v>
      </c>
      <c r="VI213" s="142">
        <v>98.604251281327592</v>
      </c>
      <c r="VJ213" s="141"/>
      <c r="VK213" s="141"/>
      <c r="VL213" s="143">
        <v>50632.792999999998</v>
      </c>
      <c r="VM213" s="143">
        <v>16654.572</v>
      </c>
      <c r="VN213" s="135">
        <v>58479.584999999999</v>
      </c>
      <c r="VO213" s="135">
        <v>18709.637705000001</v>
      </c>
      <c r="VP213" s="135">
        <v>9529.1956988500006</v>
      </c>
      <c r="VQ213" s="135">
        <v>499.01378018272243</v>
      </c>
      <c r="VR213" s="144">
        <v>1383.0898789999992</v>
      </c>
      <c r="VS213" s="144">
        <v>539.91495800000121</v>
      </c>
      <c r="VT213" s="135">
        <v>0</v>
      </c>
      <c r="VU213" s="135">
        <v>0</v>
      </c>
      <c r="VV213" s="135">
        <v>20831.310544999997</v>
      </c>
      <c r="VW213" s="135">
        <v>12641.043020561588</v>
      </c>
      <c r="VX213" s="135">
        <v>9211.1913810000024</v>
      </c>
      <c r="VY213" s="135">
        <v>406.92459019898763</v>
      </c>
      <c r="VZ213" s="135">
        <v>20590.291389000002</v>
      </c>
      <c r="WA213" s="135">
        <v>3606.604750239424</v>
      </c>
      <c r="WB213" s="135">
        <v>27155.404014644057</v>
      </c>
      <c r="WC213" s="135">
        <v>9767.4077222922933</v>
      </c>
      <c r="WD213" s="135">
        <v>12107.317633355942</v>
      </c>
      <c r="WE213" s="135">
        <v>5956.4006287077063</v>
      </c>
      <c r="WF213" s="135">
        <v>39262.721647999999</v>
      </c>
      <c r="WG213" s="135">
        <v>15723.808351</v>
      </c>
      <c r="WH213" s="135">
        <v>11752.462974049999</v>
      </c>
      <c r="WI213" s="135">
        <v>4425.633143883314</v>
      </c>
      <c r="WJ213" s="135">
        <v>9725.9599999999991</v>
      </c>
      <c r="WK213" s="135">
        <v>4108.8900000000003</v>
      </c>
      <c r="WL213" s="135">
        <v>8678.4699999999993</v>
      </c>
      <c r="WM213" s="135">
        <v>4108.8900000000003</v>
      </c>
      <c r="WN213" s="135">
        <v>11368.05</v>
      </c>
      <c r="WO213" s="135">
        <v>7451.49</v>
      </c>
      <c r="WP213" s="135"/>
      <c r="WQ213" s="135"/>
      <c r="WR213" s="135">
        <v>2130.0590000000002</v>
      </c>
      <c r="WS213" s="135">
        <v>780.56299999999999</v>
      </c>
      <c r="WT213" s="135">
        <v>27642.411</v>
      </c>
      <c r="WU213" s="135">
        <v>14118.519</v>
      </c>
      <c r="WV213" s="135">
        <v>29772.47</v>
      </c>
      <c r="WW213" s="135">
        <v>14899.082</v>
      </c>
      <c r="WX213" s="135">
        <v>0</v>
      </c>
      <c r="WY213" s="135">
        <v>0</v>
      </c>
      <c r="WZ213" s="135">
        <v>845.4360099999958</v>
      </c>
      <c r="XA213" s="135">
        <v>46.319080000001122</v>
      </c>
      <c r="XB213" s="135">
        <v>95355.335658000011</v>
      </c>
      <c r="XC213" s="135">
        <v>17994.813826000001</v>
      </c>
      <c r="XD213" s="135">
        <v>1489.847010000009</v>
      </c>
      <c r="XE213" s="135">
        <v>356.35647500000186</v>
      </c>
      <c r="XF213" s="135">
        <v>0</v>
      </c>
      <c r="XG213" s="135">
        <v>0</v>
      </c>
      <c r="XH213" s="145">
        <v>683.42899999999997</v>
      </c>
      <c r="XI213" s="145">
        <v>68.286000000000001</v>
      </c>
      <c r="XJ213" s="145">
        <v>200.84899999999999</v>
      </c>
      <c r="XK213" s="145">
        <v>6092.63</v>
      </c>
      <c r="XL213" s="145">
        <v>534.24300000000005</v>
      </c>
      <c r="XM213" s="145">
        <v>530.58799999999997</v>
      </c>
      <c r="XN213" s="145">
        <v>6015.4369999999999</v>
      </c>
      <c r="XO213" s="145">
        <v>309.28699999999998</v>
      </c>
      <c r="XP213" s="145">
        <v>2576.3890000000001</v>
      </c>
      <c r="XQ213" s="145">
        <v>1051.903</v>
      </c>
      <c r="XR213" s="145">
        <v>1982.664</v>
      </c>
      <c r="XS213" s="145">
        <v>260.053</v>
      </c>
      <c r="XT213" s="145">
        <v>480.77499999999998</v>
      </c>
      <c r="XU213" s="145">
        <v>153.251</v>
      </c>
      <c r="XV213" s="145">
        <v>806.18100000000004</v>
      </c>
      <c r="XW213" s="135">
        <v>2809.3979788100005</v>
      </c>
      <c r="XX213" s="135">
        <v>502.71464726352417</v>
      </c>
      <c r="XY213" s="135">
        <v>355.75893704523889</v>
      </c>
      <c r="XZ213" s="135">
        <v>1222.9082568807339</v>
      </c>
      <c r="YA213" s="135">
        <v>3699.2037329958875</v>
      </c>
      <c r="YB213" s="135">
        <v>1081.3182537171781</v>
      </c>
      <c r="YC213" s="135">
        <v>431.6355583676052</v>
      </c>
      <c r="YD213" s="135">
        <v>2377.5903195191395</v>
      </c>
      <c r="YE213" s="135">
        <v>243.19867130654856</v>
      </c>
      <c r="YF213" s="135">
        <v>879.62986396709903</v>
      </c>
      <c r="YG213" s="135">
        <v>335.50427080037963</v>
      </c>
      <c r="YH213" s="135">
        <v>941.35843087630496</v>
      </c>
      <c r="YI213" s="135">
        <v>10.279341980385954</v>
      </c>
      <c r="YJ213" s="135">
        <v>80.515026890224618</v>
      </c>
      <c r="YK213" s="135">
        <v>41.962037329958875</v>
      </c>
      <c r="YL213" s="135">
        <v>283.088895919013</v>
      </c>
      <c r="YM213" s="135">
        <v>1253.9953019659786</v>
      </c>
      <c r="YN213" s="128">
        <f t="shared" si="29"/>
        <v>83498.892259393848</v>
      </c>
      <c r="YO213" s="135">
        <v>27832.964086464617</v>
      </c>
      <c r="YP213" s="135">
        <f t="shared" si="30"/>
        <v>357504.77531022311</v>
      </c>
      <c r="YQ213" s="135">
        <v>0</v>
      </c>
      <c r="YR213" s="135">
        <v>0</v>
      </c>
      <c r="YS213" s="128" t="e">
        <f t="shared" si="35"/>
        <v>#REF!</v>
      </c>
      <c r="YT213" s="135">
        <v>0</v>
      </c>
      <c r="YU213" s="135">
        <v>0</v>
      </c>
      <c r="YV213" s="128" t="e">
        <f t="shared" si="36"/>
        <v>#REF!</v>
      </c>
      <c r="YW213" s="135">
        <v>0</v>
      </c>
      <c r="YX213" s="135">
        <v>0</v>
      </c>
      <c r="YY213" s="128" t="e">
        <f t="shared" si="37"/>
        <v>#REF!</v>
      </c>
      <c r="YZ213" s="146">
        <v>3.1600999999999999</v>
      </c>
      <c r="ZA213" s="147">
        <v>86853.198658333335</v>
      </c>
      <c r="ZB213" s="147">
        <v>50980.509364958329</v>
      </c>
      <c r="ZC213" s="147">
        <v>137833.70802329169</v>
      </c>
      <c r="ZD213" s="147">
        <v>43419.071753625001</v>
      </c>
      <c r="ZE213" s="147">
        <v>49865.476566361664</v>
      </c>
      <c r="ZF213" s="147">
        <v>93284.548319986672</v>
      </c>
      <c r="ZH213" s="147">
        <v>9725.9599999999991</v>
      </c>
      <c r="ZI213" s="147">
        <v>4108.8900000000003</v>
      </c>
      <c r="ZJ213" s="147">
        <v>8678.4699999999993</v>
      </c>
      <c r="ZK213" s="147">
        <v>3338.7</v>
      </c>
      <c r="ZL213" s="147">
        <v>11368.05</v>
      </c>
      <c r="ZM213" s="147">
        <v>7451.49</v>
      </c>
      <c r="ZN213" s="147">
        <v>1748.44</v>
      </c>
      <c r="ZO213" s="147">
        <v>96.01</v>
      </c>
      <c r="ZP213" s="147">
        <v>2066.88</v>
      </c>
      <c r="ZQ213" s="147">
        <v>10.56</v>
      </c>
      <c r="ZR213" s="147">
        <v>47.61</v>
      </c>
      <c r="ZS213" s="147">
        <v>8.57</v>
      </c>
      <c r="ZT213" s="149" t="s">
        <v>1139</v>
      </c>
      <c r="ZU213" s="149" t="s">
        <v>1139</v>
      </c>
      <c r="ZV213" s="149" t="s">
        <v>1139</v>
      </c>
      <c r="ZW213" s="149" t="s">
        <v>1139</v>
      </c>
      <c r="ZX213" s="149" t="s">
        <v>1139</v>
      </c>
      <c r="ZY213" s="149" t="s">
        <v>1139</v>
      </c>
      <c r="ZZ213" s="149" t="s">
        <v>1139</v>
      </c>
      <c r="AAA213" s="149" t="s">
        <v>1139</v>
      </c>
      <c r="AAB213" s="149">
        <v>6.0728232200000001</v>
      </c>
      <c r="AAC213" s="149">
        <v>6</v>
      </c>
      <c r="AAD213" s="149" t="s">
        <v>1139</v>
      </c>
      <c r="AAE213" s="149" t="s">
        <v>1139</v>
      </c>
      <c r="AAF213" s="149" t="s">
        <v>1139</v>
      </c>
      <c r="AAG213" s="149" t="s">
        <v>1139</v>
      </c>
      <c r="AAH213" s="149" t="s">
        <v>1139</v>
      </c>
      <c r="AAI213" s="149" t="s">
        <v>1139</v>
      </c>
      <c r="AAJ213" s="149" t="s">
        <v>1139</v>
      </c>
      <c r="AAK213" s="149" t="s">
        <v>1139</v>
      </c>
      <c r="AAL213" s="149">
        <v>0.196746119</v>
      </c>
      <c r="AAM213" s="149" t="s">
        <v>1139</v>
      </c>
      <c r="AAN213" s="151">
        <v>4.32</v>
      </c>
      <c r="AAO213" s="151">
        <v>3.53</v>
      </c>
      <c r="AAP213" s="151">
        <v>4.54</v>
      </c>
      <c r="AAQ213" s="151">
        <v>5.76</v>
      </c>
      <c r="AAR213" s="151">
        <v>7.41</v>
      </c>
      <c r="AAS213" s="151">
        <v>6.04</v>
      </c>
      <c r="AAT213" s="151">
        <v>5.98</v>
      </c>
      <c r="AAU213" s="151">
        <v>5.85</v>
      </c>
      <c r="AAV213" s="151">
        <v>5.81</v>
      </c>
      <c r="AAW213" s="151">
        <v>6.7</v>
      </c>
      <c r="AAX213" s="151">
        <v>1.71</v>
      </c>
      <c r="AAY213" s="151">
        <v>1.69</v>
      </c>
      <c r="AAZ213" s="151">
        <v>2.39</v>
      </c>
      <c r="ABA213" s="151">
        <v>3.31</v>
      </c>
      <c r="ABB213" s="151">
        <v>3.64</v>
      </c>
      <c r="ABC213" s="151">
        <v>0.17</v>
      </c>
      <c r="ABD213" s="151">
        <v>0.79</v>
      </c>
      <c r="ABE213" s="151">
        <v>1.51</v>
      </c>
      <c r="ABF213" s="151">
        <v>1.92</v>
      </c>
      <c r="ABG213" s="151">
        <v>4.58</v>
      </c>
      <c r="ABJ213" s="150">
        <v>69.609179021041001</v>
      </c>
    </row>
    <row r="214" spans="1:738" s="148" customFormat="1" ht="15.75" outlineLevel="2" x14ac:dyDescent="0.25">
      <c r="A214" s="122">
        <v>39933</v>
      </c>
      <c r="B214" s="135">
        <v>51227.453302000002</v>
      </c>
      <c r="C214" s="135">
        <v>38918.725082999998</v>
      </c>
      <c r="D214" s="135">
        <v>1999.3160190000001</v>
      </c>
      <c r="E214" s="135">
        <v>2607.6179999999999</v>
      </c>
      <c r="F214" s="135">
        <v>5365.1620000000003</v>
      </c>
      <c r="G214" s="135">
        <v>1021.99</v>
      </c>
      <c r="H214" s="135">
        <v>1314.633</v>
      </c>
      <c r="I214" s="135">
        <v>1023.393</v>
      </c>
      <c r="J214" s="135">
        <v>221.83913599999676</v>
      </c>
      <c r="K214" s="135">
        <v>56.713000000000001</v>
      </c>
      <c r="L214" s="135">
        <v>148.256</v>
      </c>
      <c r="M214" s="135">
        <v>5282.5196100000003</v>
      </c>
      <c r="N214" s="135">
        <v>472.31256200000001</v>
      </c>
      <c r="O214" s="135">
        <v>1012.977</v>
      </c>
      <c r="P214" s="135">
        <v>59445.463609999999</v>
      </c>
      <c r="Q214" s="135">
        <v>71065.521848000004</v>
      </c>
      <c r="R214" s="135">
        <v>15627.374413</v>
      </c>
      <c r="S214" s="135">
        <v>14965.027085</v>
      </c>
      <c r="T214" s="135">
        <v>11.321308999999999</v>
      </c>
      <c r="U214" s="135">
        <v>54.023045000000003</v>
      </c>
      <c r="V214" s="135">
        <v>268.99431800000002</v>
      </c>
      <c r="W214" s="135">
        <v>48.161655000000003</v>
      </c>
      <c r="X214" s="135">
        <v>279.84699999999998</v>
      </c>
      <c r="Y214" s="135">
        <v>48.831994999999999</v>
      </c>
      <c r="Z214" s="135">
        <v>22.483971999999284</v>
      </c>
      <c r="AA214" s="135">
        <v>72.582164000000006</v>
      </c>
      <c r="AB214" s="135">
        <v>390.36462999999998</v>
      </c>
      <c r="AC214" s="135">
        <v>863.97581100000002</v>
      </c>
      <c r="AD214" s="135">
        <v>532.00829599999997</v>
      </c>
      <c r="AE214" s="135">
        <v>206.23938000000001</v>
      </c>
      <c r="AF214" s="135">
        <v>17763.860660999999</v>
      </c>
      <c r="AG214" s="135">
        <v>18318.899239999999</v>
      </c>
      <c r="AH214" s="135">
        <v>54924.008908999996</v>
      </c>
      <c r="AI214" s="135">
        <v>16045.686299999999</v>
      </c>
      <c r="AJ214" s="135">
        <v>10793.531966</v>
      </c>
      <c r="AK214" s="135">
        <v>11919.054875</v>
      </c>
      <c r="AL214" s="135">
        <v>15420.882868000001</v>
      </c>
      <c r="AM214" s="135">
        <v>196.51589999999999</v>
      </c>
      <c r="AN214" s="135">
        <v>54887.951999999997</v>
      </c>
      <c r="AO214" s="135">
        <v>2429.0682000000002</v>
      </c>
      <c r="AP214" s="135">
        <v>16050.1602</v>
      </c>
      <c r="AQ214" s="135">
        <v>28675.349376999999</v>
      </c>
      <c r="AR214" s="135">
        <v>4005.475332</v>
      </c>
      <c r="AS214" s="135">
        <v>698.22500000000002</v>
      </c>
      <c r="AT214" s="135">
        <v>3356.1660000000002</v>
      </c>
      <c r="AU214" s="135">
        <v>718.16499999999996</v>
      </c>
      <c r="AV214" s="135">
        <v>1420.4680000000001</v>
      </c>
      <c r="AW214" s="135">
        <v>112872.738109</v>
      </c>
      <c r="AX214" s="135">
        <v>16045.261019</v>
      </c>
      <c r="AY214" s="135">
        <v>0</v>
      </c>
      <c r="AZ214" s="135">
        <v>4226.8888790000001</v>
      </c>
      <c r="BA214" s="135">
        <v>3635.8252739999998</v>
      </c>
      <c r="BB214" s="135">
        <v>8155.0463540000001</v>
      </c>
      <c r="BC214" s="135">
        <v>5.6159869999999996</v>
      </c>
      <c r="BD214" s="135">
        <v>0</v>
      </c>
      <c r="BE214" s="135">
        <v>1984.6982</v>
      </c>
      <c r="BF214" s="135">
        <v>0</v>
      </c>
      <c r="BG214" s="135">
        <v>15180.395399000001</v>
      </c>
      <c r="BH214" s="135">
        <v>113.878286</v>
      </c>
      <c r="BI214" s="135">
        <v>43.809283999999998</v>
      </c>
      <c r="BJ214" s="135">
        <v>306.46291200000002</v>
      </c>
      <c r="BK214" s="135">
        <v>53.241138999999997</v>
      </c>
      <c r="BL214" s="135">
        <v>347.47399999999999</v>
      </c>
      <c r="BM214" s="135">
        <v>18353.802009999999</v>
      </c>
      <c r="BN214" s="135">
        <v>20512.646336000002</v>
      </c>
      <c r="BO214" s="135">
        <v>6723.4988169999997</v>
      </c>
      <c r="BP214" s="135">
        <v>0</v>
      </c>
      <c r="BQ214" s="135">
        <v>3346.0008170000001</v>
      </c>
      <c r="BR214" s="135">
        <v>3370.4430000000002</v>
      </c>
      <c r="BS214" s="135">
        <v>0</v>
      </c>
      <c r="BT214" s="135">
        <v>7.0549999999999997</v>
      </c>
      <c r="BU214" s="135">
        <v>0</v>
      </c>
      <c r="BV214" s="135">
        <v>2394.8410709999998</v>
      </c>
      <c r="BW214" s="135">
        <v>1017.131769</v>
      </c>
      <c r="BX214" s="135">
        <v>0</v>
      </c>
      <c r="BY214" s="135">
        <v>155.60370800000001</v>
      </c>
      <c r="BZ214" s="135">
        <v>848.68404699999996</v>
      </c>
      <c r="CA214" s="135">
        <v>0</v>
      </c>
      <c r="CB214" s="135">
        <v>7.0549999999999997</v>
      </c>
      <c r="CC214" s="135">
        <v>0</v>
      </c>
      <c r="CD214" s="135">
        <v>33833.543183000002</v>
      </c>
      <c r="CE214" s="135">
        <v>33608.420823</v>
      </c>
      <c r="CF214" s="135">
        <v>17151.789154999999</v>
      </c>
      <c r="CG214" s="135">
        <v>8414.4526679999999</v>
      </c>
      <c r="CH214" s="135">
        <v>7542.7460000000001</v>
      </c>
      <c r="CI214" s="135">
        <v>96.938000000000002</v>
      </c>
      <c r="CJ214" s="135">
        <v>393.51499999999999</v>
      </c>
      <c r="CK214" s="135">
        <v>8.9779999999999998</v>
      </c>
      <c r="CL214" s="135">
        <v>5079.4876949999998</v>
      </c>
      <c r="CM214" s="135">
        <v>5041.4547149999999</v>
      </c>
      <c r="CN214" s="135">
        <v>3961.1089240000001</v>
      </c>
      <c r="CO214" s="135">
        <v>411.35718500000002</v>
      </c>
      <c r="CP214" s="135">
        <v>668.80724299999997</v>
      </c>
      <c r="CQ214" s="135">
        <v>96.938000000000002</v>
      </c>
      <c r="CR214" s="135">
        <v>393.51499999999999</v>
      </c>
      <c r="CS214" s="135">
        <v>8.9779999999999998</v>
      </c>
      <c r="CT214" s="135">
        <v>20227.665099000002</v>
      </c>
      <c r="CU214" s="135">
        <v>6438.5175799999997</v>
      </c>
      <c r="CV214" s="135">
        <v>0</v>
      </c>
      <c r="CW214" s="135">
        <v>3233.73758</v>
      </c>
      <c r="CX214" s="135">
        <v>3204.78</v>
      </c>
      <c r="CY214" s="135">
        <v>0</v>
      </c>
      <c r="CZ214" s="135">
        <v>0</v>
      </c>
      <c r="DA214" s="135">
        <v>0</v>
      </c>
      <c r="DB214" s="135">
        <v>2327.772935</v>
      </c>
      <c r="DC214" s="135">
        <v>950.06363299999998</v>
      </c>
      <c r="DD214" s="135">
        <v>0</v>
      </c>
      <c r="DE214" s="135">
        <v>94.772711999999999</v>
      </c>
      <c r="DF214" s="135">
        <v>843.04343200000005</v>
      </c>
      <c r="DG214" s="135">
        <v>0</v>
      </c>
      <c r="DH214" s="135">
        <v>2.12358</v>
      </c>
      <c r="DI214" s="135">
        <v>10.123908999999999</v>
      </c>
      <c r="DJ214" s="135">
        <v>22598.640867999999</v>
      </c>
      <c r="DK214" s="135">
        <v>22549.948867999999</v>
      </c>
      <c r="DL214" s="135">
        <v>16422.000199999999</v>
      </c>
      <c r="DM214" s="135">
        <v>4551.4206679999998</v>
      </c>
      <c r="DN214" s="135">
        <v>1570.356</v>
      </c>
      <c r="DO214" s="135">
        <v>6.1719999999999997</v>
      </c>
      <c r="DP214" s="135">
        <v>0</v>
      </c>
      <c r="DQ214" s="135">
        <v>0</v>
      </c>
      <c r="DR214" s="135">
        <v>4035.8549670000002</v>
      </c>
      <c r="DS214" s="135">
        <v>4019.820592</v>
      </c>
      <c r="DT214" s="135">
        <v>3621.26</v>
      </c>
      <c r="DU214" s="135">
        <v>374.57161400000001</v>
      </c>
      <c r="DV214" s="135">
        <v>23.987307999999999</v>
      </c>
      <c r="DW214" s="135">
        <v>0</v>
      </c>
      <c r="DX214" s="135">
        <v>1.67E-3</v>
      </c>
      <c r="DY214" s="135">
        <v>0</v>
      </c>
      <c r="DZ214" s="135">
        <v>0</v>
      </c>
      <c r="EA214" s="135">
        <v>0</v>
      </c>
      <c r="EB214" s="135">
        <v>0</v>
      </c>
      <c r="EC214" s="135">
        <v>0</v>
      </c>
      <c r="ED214" s="135">
        <v>0</v>
      </c>
      <c r="EE214" s="135">
        <v>0</v>
      </c>
      <c r="EF214" s="135">
        <v>0</v>
      </c>
      <c r="EG214" s="135">
        <v>0</v>
      </c>
      <c r="EH214" s="135">
        <v>32580.013170999999</v>
      </c>
      <c r="EI214" s="135">
        <v>32404.332375999998</v>
      </c>
      <c r="EJ214" s="135">
        <v>31110.835029999998</v>
      </c>
      <c r="EK214" s="135">
        <v>1263.2040930000001</v>
      </c>
      <c r="EL214" s="135">
        <v>30.293253</v>
      </c>
      <c r="EM214" s="135">
        <v>0</v>
      </c>
      <c r="EN214" s="135">
        <v>0</v>
      </c>
      <c r="EO214" s="135">
        <v>0</v>
      </c>
      <c r="EP214" s="135">
        <v>8209.7448330000007</v>
      </c>
      <c r="EQ214" s="135">
        <v>2972.062833</v>
      </c>
      <c r="ER214" s="135">
        <v>2889.6815000000001</v>
      </c>
      <c r="ES214" s="135">
        <v>79.832333000000006</v>
      </c>
      <c r="ET214" s="135">
        <v>0</v>
      </c>
      <c r="EU214" s="135">
        <v>0</v>
      </c>
      <c r="EV214" s="135">
        <v>0</v>
      </c>
      <c r="EW214" s="135">
        <v>0</v>
      </c>
      <c r="EX214" s="135">
        <v>6083.3314829999999</v>
      </c>
      <c r="EY214" s="135">
        <v>531.76910899999996</v>
      </c>
      <c r="EZ214" s="135">
        <v>27.405750000000001</v>
      </c>
      <c r="FA214" s="135">
        <v>459.83501000000001</v>
      </c>
      <c r="FB214" s="135">
        <v>3.5070809999999999</v>
      </c>
      <c r="FC214" s="135">
        <v>4.4552440000000004</v>
      </c>
      <c r="FD214" s="135">
        <v>13.97662</v>
      </c>
      <c r="FE214" s="135">
        <v>2.869405</v>
      </c>
      <c r="FF214" s="135">
        <v>0</v>
      </c>
      <c r="FG214" s="135">
        <v>0</v>
      </c>
      <c r="FH214" s="135">
        <v>0</v>
      </c>
      <c r="FI214" s="135">
        <v>0</v>
      </c>
      <c r="FJ214" s="135">
        <v>0</v>
      </c>
      <c r="FK214" s="135">
        <v>0</v>
      </c>
      <c r="FL214" s="135">
        <v>0</v>
      </c>
      <c r="FM214" s="135">
        <v>0</v>
      </c>
      <c r="FN214" s="135">
        <v>917.90523099999996</v>
      </c>
      <c r="FO214" s="135">
        <v>780.80950700000005</v>
      </c>
      <c r="FP214" s="135">
        <v>31.882470000000001</v>
      </c>
      <c r="FQ214" s="135">
        <v>748.86123799999996</v>
      </c>
      <c r="FR214" s="135">
        <v>6.5797999999999995E-2</v>
      </c>
      <c r="FS214" s="135">
        <v>0</v>
      </c>
      <c r="FT214" s="135">
        <v>0</v>
      </c>
      <c r="FU214" s="135">
        <v>0</v>
      </c>
      <c r="FV214" s="135">
        <v>4620.14275</v>
      </c>
      <c r="FW214" s="135">
        <v>4307.4167500000003</v>
      </c>
      <c r="FX214" s="135">
        <v>3259.1077500000001</v>
      </c>
      <c r="FY214" s="135">
        <v>820.50800000000004</v>
      </c>
      <c r="FZ214" s="135">
        <v>0</v>
      </c>
      <c r="GA214" s="135">
        <v>204.89099999999999</v>
      </c>
      <c r="GB214" s="135">
        <v>8.1</v>
      </c>
      <c r="GC214" s="135">
        <v>3.968</v>
      </c>
      <c r="GD214" s="135">
        <v>4531.7529279999999</v>
      </c>
      <c r="GE214" s="135">
        <v>3857.1014110000001</v>
      </c>
      <c r="GF214" s="135">
        <v>0</v>
      </c>
      <c r="GG214" s="135">
        <v>3702.157267</v>
      </c>
      <c r="GH214" s="135">
        <v>0</v>
      </c>
      <c r="GI214" s="135">
        <v>69.689378000000005</v>
      </c>
      <c r="GJ214" s="135">
        <v>59.054775999999997</v>
      </c>
      <c r="GK214" s="135">
        <v>16.994990000000001</v>
      </c>
      <c r="GL214" s="135">
        <v>25433.6512</v>
      </c>
      <c r="GM214" s="135">
        <v>12714.2</v>
      </c>
      <c r="GN214" s="135">
        <v>1970.7260000000001</v>
      </c>
      <c r="GO214" s="135">
        <v>0</v>
      </c>
      <c r="GP214" s="135">
        <v>3809.1</v>
      </c>
      <c r="GQ214" s="135">
        <v>74.631</v>
      </c>
      <c r="GR214" s="135">
        <v>202.648</v>
      </c>
      <c r="GS214" s="135">
        <v>51.225000000000001</v>
      </c>
      <c r="GT214" s="135">
        <v>199.695324</v>
      </c>
      <c r="GU214" s="135">
        <v>6718.7034949999997</v>
      </c>
      <c r="GV214" s="135">
        <v>6312.0110000000004</v>
      </c>
      <c r="GW214" s="135">
        <v>0</v>
      </c>
      <c r="GX214" s="135">
        <v>11.372076</v>
      </c>
      <c r="GY214" s="135">
        <v>29.434201000000002</v>
      </c>
      <c r="GZ214" s="135">
        <v>6.2795579999999998</v>
      </c>
      <c r="HA214" s="135">
        <v>166.41278700000001</v>
      </c>
      <c r="HB214" s="135">
        <v>45442.166333000001</v>
      </c>
      <c r="HC214" s="135">
        <v>32361.793699999998</v>
      </c>
      <c r="HD214" s="135">
        <v>3423.8797</v>
      </c>
      <c r="HE214" s="135">
        <v>4614.3729999999996</v>
      </c>
      <c r="HF214" s="135">
        <v>21007.985000000001</v>
      </c>
      <c r="HG214" s="135">
        <v>675.75900000000001</v>
      </c>
      <c r="HH214" s="135">
        <v>1887.7049999999999</v>
      </c>
      <c r="HI214" s="135">
        <v>323.48399999999998</v>
      </c>
      <c r="HJ214" s="135">
        <v>3259.0853820000002</v>
      </c>
      <c r="HK214" s="135">
        <v>1128.089837</v>
      </c>
      <c r="HL214" s="135">
        <v>0</v>
      </c>
      <c r="HM214" s="135">
        <v>34.064796000000001</v>
      </c>
      <c r="HN214" s="135">
        <v>1010.4626060000001</v>
      </c>
      <c r="HO214" s="135">
        <v>5.2301229999999999</v>
      </c>
      <c r="HP214" s="135">
        <v>31.279890999999999</v>
      </c>
      <c r="HQ214" s="135">
        <v>7.7114200000000004</v>
      </c>
      <c r="HR214" s="135">
        <v>9042.5797340000008</v>
      </c>
      <c r="HS214" s="135">
        <v>4132.1109500000002</v>
      </c>
      <c r="HT214" s="135">
        <v>8500.1608749999996</v>
      </c>
      <c r="HU214" s="135">
        <v>3461.2824890000002</v>
      </c>
      <c r="HV214" s="135">
        <v>10940.392868000001</v>
      </c>
      <c r="HW214" s="135">
        <v>7581.385972</v>
      </c>
      <c r="HX214" s="135">
        <v>192.2159</v>
      </c>
      <c r="HY214" s="135">
        <v>5.6159869999999996</v>
      </c>
      <c r="HZ214" s="135">
        <v>85825.239799999996</v>
      </c>
      <c r="IA214" s="135">
        <v>18305.7081</v>
      </c>
      <c r="IB214" s="135">
        <v>19497.163799999998</v>
      </c>
      <c r="IC214" s="136">
        <v>2.99</v>
      </c>
      <c r="ID214" s="136">
        <v>2.9940000000000002</v>
      </c>
      <c r="IE214" s="136">
        <v>2.9820000000000002</v>
      </c>
      <c r="IF214" s="135">
        <v>0</v>
      </c>
      <c r="IG214" s="135">
        <v>943.38199999999995</v>
      </c>
      <c r="IH214" s="135">
        <v>30444.66</v>
      </c>
      <c r="II214" s="135">
        <v>12972.368</v>
      </c>
      <c r="IJ214" s="135">
        <v>21106.395531999999</v>
      </c>
      <c r="IK214" s="135">
        <v>12567.299672679324</v>
      </c>
      <c r="IL214" s="135">
        <v>0</v>
      </c>
      <c r="IM214" s="135">
        <v>0</v>
      </c>
      <c r="IN214" s="135">
        <v>0</v>
      </c>
      <c r="IO214" s="135">
        <v>0</v>
      </c>
      <c r="IP214" s="135">
        <v>0</v>
      </c>
      <c r="IQ214" s="135">
        <v>0</v>
      </c>
      <c r="IR214" s="135">
        <v>9338.264380999999</v>
      </c>
      <c r="IS214" s="135">
        <v>405.06857753039412</v>
      </c>
      <c r="IT214" s="135">
        <v>16488.878079000002</v>
      </c>
      <c r="IU214" s="135">
        <v>974.28517873550447</v>
      </c>
      <c r="IV214" s="135">
        <v>4293.9153100000003</v>
      </c>
      <c r="IW214" s="135">
        <v>2624.1029840547758</v>
      </c>
      <c r="IX214" s="135">
        <v>6.9605920000000001</v>
      </c>
      <c r="IY214" s="135">
        <v>2.3817210000000002</v>
      </c>
      <c r="IZ214" s="135">
        <v>6583.6694379999999</v>
      </c>
      <c r="JA214" s="135">
        <v>206.109421</v>
      </c>
      <c r="JB214" s="135">
        <v>1.861931</v>
      </c>
      <c r="JC214" s="135">
        <v>0.62417699999999998</v>
      </c>
      <c r="JD214" s="135">
        <v>852.65436</v>
      </c>
      <c r="JE214" s="135">
        <v>2051.5405370741482</v>
      </c>
      <c r="JF214" s="135">
        <v>279.31189078</v>
      </c>
      <c r="JG214" s="135">
        <v>228.18381191966554</v>
      </c>
      <c r="JH214" s="135">
        <v>0.441436</v>
      </c>
      <c r="JI214" s="135">
        <v>6.9879999999999998E-2</v>
      </c>
      <c r="JJ214" s="135">
        <v>404.24299400000001</v>
      </c>
      <c r="JK214" s="135">
        <v>561.20276899999999</v>
      </c>
      <c r="JL214" s="135">
        <v>500.64230199999997</v>
      </c>
      <c r="JM214" s="135">
        <v>405.45619299999998</v>
      </c>
      <c r="JN214" s="135">
        <v>21937.336291470001</v>
      </c>
      <c r="JO214" s="135">
        <v>12556.50620295</v>
      </c>
      <c r="JP214" s="135">
        <v>21937.336291470001</v>
      </c>
      <c r="JQ214" s="135">
        <v>12556.50620295</v>
      </c>
      <c r="JR214" s="135">
        <v>0</v>
      </c>
      <c r="JS214" s="135">
        <v>0</v>
      </c>
      <c r="JT214" s="135">
        <v>0</v>
      </c>
      <c r="JU214" s="135">
        <v>0</v>
      </c>
      <c r="JV214" s="135">
        <v>0</v>
      </c>
      <c r="JW214" s="135">
        <v>0</v>
      </c>
      <c r="JX214" s="135">
        <v>0</v>
      </c>
      <c r="JY214" s="135">
        <v>0</v>
      </c>
      <c r="JZ214" s="135">
        <v>13013.626304149995</v>
      </c>
      <c r="KA214" s="135">
        <v>824.12788292999983</v>
      </c>
      <c r="KB214" s="135">
        <v>3967.7624873800005</v>
      </c>
      <c r="KC214" s="135">
        <v>2527.7749991200003</v>
      </c>
      <c r="KD214" s="135">
        <v>21937.335999999999</v>
      </c>
      <c r="KE214" s="135">
        <v>12556.505999999999</v>
      </c>
      <c r="KF214" s="135">
        <v>0</v>
      </c>
      <c r="KG214" s="135">
        <v>0</v>
      </c>
      <c r="KH214" s="135"/>
      <c r="KI214" s="135"/>
      <c r="KJ214" s="135">
        <v>38918.724999999999</v>
      </c>
      <c r="KK214" s="135">
        <v>15908.409</v>
      </c>
      <c r="KL214" s="135">
        <v>3301.4679999999998</v>
      </c>
      <c r="KM214" s="135">
        <v>152.102</v>
      </c>
      <c r="KN214" s="135">
        <v>2087.7339999999999</v>
      </c>
      <c r="KO214" s="135">
        <v>47.645000000000003</v>
      </c>
      <c r="KP214" s="135">
        <v>289.66199999999998</v>
      </c>
      <c r="KQ214" s="135">
        <v>6.3620000000000001</v>
      </c>
      <c r="KR214" s="135">
        <v>5678.8639999999996</v>
      </c>
      <c r="KS214" s="135">
        <v>206.10900000000001</v>
      </c>
      <c r="KT214" s="135">
        <v>31736.864000000001</v>
      </c>
      <c r="KU214" s="135">
        <v>10151.781000000001</v>
      </c>
      <c r="KV214" s="135">
        <v>15069.804</v>
      </c>
      <c r="KW214" s="135">
        <v>22047.863000000001</v>
      </c>
      <c r="KX214" s="135">
        <v>2914.3429999999998</v>
      </c>
      <c r="KY214" s="135">
        <v>2200.8110000000001</v>
      </c>
      <c r="KZ214" s="135">
        <v>2200.6709999999998</v>
      </c>
      <c r="LA214" s="135">
        <v>882.82</v>
      </c>
      <c r="LB214" s="135">
        <v>1407.3489999999999</v>
      </c>
      <c r="LC214" s="135">
        <v>2682.51</v>
      </c>
      <c r="LD214" s="135">
        <v>404.69799999999998</v>
      </c>
      <c r="LE214" s="135">
        <v>1111.9059999999999</v>
      </c>
      <c r="LF214" s="135">
        <v>833.678</v>
      </c>
      <c r="LG214" s="135">
        <v>162.11600000000001</v>
      </c>
      <c r="LH214" s="135">
        <v>0</v>
      </c>
      <c r="LI214" s="135">
        <v>0</v>
      </c>
      <c r="LJ214" s="135">
        <v>1791.3630000000001</v>
      </c>
      <c r="LK214" s="135">
        <v>185.68600000000001</v>
      </c>
      <c r="LL214" s="135">
        <v>0</v>
      </c>
      <c r="LM214" s="135">
        <v>0</v>
      </c>
      <c r="LN214" s="135">
        <v>0</v>
      </c>
      <c r="LO214" s="135">
        <v>0</v>
      </c>
      <c r="LP214" s="135">
        <v>0</v>
      </c>
      <c r="LQ214" s="135">
        <v>0</v>
      </c>
      <c r="LR214" s="135">
        <v>0</v>
      </c>
      <c r="LS214" s="135">
        <v>0</v>
      </c>
      <c r="LT214" s="135">
        <v>73.022999999999996</v>
      </c>
      <c r="LU214" s="135">
        <v>32.066000000000003</v>
      </c>
      <c r="LV214" s="135">
        <v>31.273</v>
      </c>
      <c r="LW214" s="135">
        <v>8000000030.6199999</v>
      </c>
      <c r="LX214" s="135">
        <v>0</v>
      </c>
      <c r="LY214" s="135">
        <v>0</v>
      </c>
      <c r="LZ214" s="135">
        <v>1109.3879999999999</v>
      </c>
      <c r="MA214" s="135">
        <v>507.92200000000003</v>
      </c>
      <c r="MB214" s="135">
        <v>151.61699999999999</v>
      </c>
      <c r="MC214" s="135">
        <v>483.87200000000001</v>
      </c>
      <c r="MD214" s="135">
        <v>288.14400000000001</v>
      </c>
      <c r="ME214" s="135">
        <v>184.13499999999999</v>
      </c>
      <c r="MF214" s="135">
        <v>190.15299999999999</v>
      </c>
      <c r="MG214" s="135">
        <v>1019.505</v>
      </c>
      <c r="MH214" s="135">
        <v>662.81299999999999</v>
      </c>
      <c r="MI214" s="135">
        <v>301.12299999999999</v>
      </c>
      <c r="MJ214" s="135">
        <v>1062.857</v>
      </c>
      <c r="MK214" s="135">
        <v>270.13900000000001</v>
      </c>
      <c r="ML214" s="135">
        <v>31840.917000000001</v>
      </c>
      <c r="MM214" s="135">
        <v>13995.665999999999</v>
      </c>
      <c r="MN214" s="135">
        <v>40236.983</v>
      </c>
      <c r="MO214" s="135">
        <v>15121.235000000001</v>
      </c>
      <c r="MP214" s="135">
        <v>2100.7037474714507</v>
      </c>
      <c r="MQ214" s="135">
        <v>822.66317793204735</v>
      </c>
      <c r="MR214" s="135">
        <v>11595.668561920003</v>
      </c>
      <c r="MS214" s="135">
        <v>3259.7027211723444</v>
      </c>
      <c r="MT214" s="135">
        <v>13760.181842349997</v>
      </c>
      <c r="MU214" s="135">
        <v>5915.2549143720771</v>
      </c>
      <c r="MV214" s="135">
        <v>1698.4101542600004</v>
      </c>
      <c r="MW214" s="135">
        <v>1373.6966472344482</v>
      </c>
      <c r="MX214" s="135">
        <v>2100.7037474714507</v>
      </c>
      <c r="MY214" s="135">
        <v>822.66317793204735</v>
      </c>
      <c r="MZ214" s="135">
        <v>0</v>
      </c>
      <c r="NA214" s="135">
        <v>0</v>
      </c>
      <c r="NB214" s="135">
        <v>0</v>
      </c>
      <c r="NC214" s="135">
        <v>0</v>
      </c>
      <c r="ND214" s="135">
        <v>0</v>
      </c>
      <c r="NE214" s="135">
        <v>0</v>
      </c>
      <c r="NF214" s="137">
        <v>0</v>
      </c>
      <c r="NG214" s="137">
        <v>0</v>
      </c>
      <c r="NH214" s="137">
        <v>0</v>
      </c>
      <c r="NI214" s="137">
        <v>0</v>
      </c>
      <c r="NJ214" s="137">
        <v>0</v>
      </c>
      <c r="NK214" s="137">
        <v>0</v>
      </c>
      <c r="NL214" s="137">
        <v>0</v>
      </c>
      <c r="NM214" s="137">
        <v>0</v>
      </c>
      <c r="NN214" s="137"/>
      <c r="NO214" s="137"/>
      <c r="NP214" s="137"/>
      <c r="NQ214" s="137"/>
      <c r="NR214" s="137"/>
      <c r="NS214" s="137"/>
      <c r="NT214" s="137"/>
      <c r="NU214" s="137"/>
      <c r="NV214" s="137">
        <v>0</v>
      </c>
      <c r="NW214" s="137">
        <v>0</v>
      </c>
      <c r="NX214" s="137">
        <v>0</v>
      </c>
      <c r="NY214" s="137">
        <v>0</v>
      </c>
      <c r="NZ214" s="137">
        <v>0</v>
      </c>
      <c r="OA214" s="137">
        <v>0</v>
      </c>
      <c r="OB214" s="137">
        <v>0</v>
      </c>
      <c r="OC214" s="137">
        <v>0</v>
      </c>
      <c r="OD214" s="137">
        <v>0</v>
      </c>
      <c r="OE214" s="137">
        <v>0</v>
      </c>
      <c r="OF214" s="137">
        <v>0</v>
      </c>
      <c r="OG214" s="137">
        <v>0</v>
      </c>
      <c r="OH214" s="137">
        <v>0</v>
      </c>
      <c r="OI214" s="137">
        <v>0</v>
      </c>
      <c r="OJ214" s="137">
        <v>0</v>
      </c>
      <c r="OK214" s="137">
        <v>0</v>
      </c>
      <c r="OL214" s="137">
        <v>0</v>
      </c>
      <c r="OM214" s="137">
        <v>0</v>
      </c>
      <c r="ON214" s="137">
        <v>0</v>
      </c>
      <c r="OO214" s="137">
        <v>0</v>
      </c>
      <c r="OP214" s="137">
        <v>0</v>
      </c>
      <c r="OQ214" s="137">
        <v>0</v>
      </c>
      <c r="OR214" s="137">
        <v>0</v>
      </c>
      <c r="OS214" s="137">
        <v>0</v>
      </c>
      <c r="OT214" s="137">
        <v>0</v>
      </c>
      <c r="OU214" s="137">
        <v>0</v>
      </c>
      <c r="OV214" s="137">
        <v>0</v>
      </c>
      <c r="OW214" s="137">
        <v>0</v>
      </c>
      <c r="OX214" s="137">
        <v>0</v>
      </c>
      <c r="OY214" s="137">
        <v>0</v>
      </c>
      <c r="OZ214" s="137">
        <v>0</v>
      </c>
      <c r="PA214" s="137">
        <v>0</v>
      </c>
      <c r="PB214" s="137"/>
      <c r="PC214" s="137"/>
      <c r="PD214" s="137"/>
      <c r="PE214" s="137"/>
      <c r="PF214" s="137"/>
      <c r="PG214" s="137"/>
      <c r="PH214" s="137"/>
      <c r="PI214" s="137"/>
      <c r="PJ214" s="137">
        <v>1.52</v>
      </c>
      <c r="PK214" s="137">
        <v>5.93</v>
      </c>
      <c r="PL214" s="137">
        <v>4.6900000000000004</v>
      </c>
      <c r="PM214" s="137">
        <v>4.43</v>
      </c>
      <c r="PN214" s="137">
        <v>0</v>
      </c>
      <c r="PO214" s="137">
        <v>0</v>
      </c>
      <c r="PP214" s="137">
        <v>0</v>
      </c>
      <c r="PQ214" s="137">
        <v>4.3</v>
      </c>
      <c r="PR214" s="138">
        <v>230.98</v>
      </c>
      <c r="PS214" s="138">
        <v>148.715</v>
      </c>
      <c r="PT214" s="138">
        <v>142.94448983402228</v>
      </c>
      <c r="PU214" s="138">
        <v>141.99965365113556</v>
      </c>
      <c r="PV214" s="138">
        <v>127.91199490889184</v>
      </c>
      <c r="PW214" s="137">
        <v>2.4900000000000002</v>
      </c>
      <c r="PX214" s="137">
        <v>6.7450000000000001</v>
      </c>
      <c r="PY214" s="137">
        <v>5.8929999999999998</v>
      </c>
      <c r="PZ214" s="137">
        <v>6.0140000000000002</v>
      </c>
      <c r="QA214" s="137">
        <v>4.96</v>
      </c>
      <c r="QB214" s="137">
        <v>28.446759337014893</v>
      </c>
      <c r="QC214" s="137">
        <v>-5.8434201370603711</v>
      </c>
      <c r="QD214" s="137">
        <v>21.896778406904723</v>
      </c>
      <c r="QE214" s="137">
        <v>12.080902517759599</v>
      </c>
      <c r="QF214" s="137">
        <v>17.854727485408404</v>
      </c>
      <c r="QG214" s="137">
        <v>2.3514159627015316</v>
      </c>
      <c r="QH214" s="135">
        <v>0</v>
      </c>
      <c r="QI214" s="135">
        <v>0</v>
      </c>
      <c r="QJ214" s="135">
        <v>0</v>
      </c>
      <c r="QK214" s="135">
        <v>0</v>
      </c>
      <c r="QL214" s="135">
        <v>0</v>
      </c>
      <c r="QM214" s="135">
        <v>0</v>
      </c>
      <c r="QN214" s="135">
        <v>28483.133000000002</v>
      </c>
      <c r="QO214" s="135">
        <v>15174.779</v>
      </c>
      <c r="QP214" s="135">
        <v>2249.0151804499988</v>
      </c>
      <c r="QQ214" s="135">
        <v>1131.2322770199996</v>
      </c>
      <c r="QR214" s="135">
        <v>0</v>
      </c>
      <c r="QS214" s="135">
        <v>0</v>
      </c>
      <c r="QT214" s="135">
        <v>0</v>
      </c>
      <c r="QU214" s="135">
        <v>0</v>
      </c>
      <c r="QV214" s="135">
        <v>0</v>
      </c>
      <c r="QW214" s="135">
        <v>0</v>
      </c>
      <c r="QX214" s="135">
        <v>0</v>
      </c>
      <c r="QY214" s="135">
        <v>0</v>
      </c>
      <c r="QZ214" s="135">
        <v>0</v>
      </c>
      <c r="RA214" s="135">
        <v>0</v>
      </c>
      <c r="RB214" s="135">
        <v>0</v>
      </c>
      <c r="RC214" s="135">
        <v>0</v>
      </c>
      <c r="RD214" s="135">
        <v>0</v>
      </c>
      <c r="RE214" s="135">
        <v>0</v>
      </c>
      <c r="RF214" s="135">
        <v>0</v>
      </c>
      <c r="RG214" s="135">
        <v>0</v>
      </c>
      <c r="RH214" s="135">
        <v>0</v>
      </c>
      <c r="RI214" s="135">
        <v>0</v>
      </c>
      <c r="RJ214" s="135">
        <v>0</v>
      </c>
      <c r="RK214" s="135">
        <v>0</v>
      </c>
      <c r="RL214" s="135">
        <v>0</v>
      </c>
      <c r="RM214" s="135">
        <v>0</v>
      </c>
      <c r="RN214" s="139">
        <v>0</v>
      </c>
      <c r="RO214" s="139">
        <v>0</v>
      </c>
      <c r="RP214" s="139">
        <v>0</v>
      </c>
      <c r="RQ214" s="139">
        <v>0</v>
      </c>
      <c r="RR214" s="135">
        <v>0</v>
      </c>
      <c r="RS214" s="135">
        <v>0</v>
      </c>
      <c r="RT214" s="135">
        <v>0</v>
      </c>
      <c r="RU214" s="138">
        <v>20</v>
      </c>
      <c r="RV214" s="135">
        <v>0</v>
      </c>
      <c r="RW214" s="135">
        <v>5240.0492053786502</v>
      </c>
      <c r="RX214" s="135">
        <v>40282.047860503357</v>
      </c>
      <c r="RY214" s="135">
        <v>9365.8547836769358</v>
      </c>
      <c r="RZ214" s="135">
        <v>54887.951849558944</v>
      </c>
      <c r="SA214" s="135">
        <v>4351.7830000000004</v>
      </c>
      <c r="SB214" s="135">
        <v>108.77140999999999</v>
      </c>
      <c r="SC214" s="135">
        <v>336.31815999999998</v>
      </c>
      <c r="SD214" s="135">
        <v>445.08956999999998</v>
      </c>
      <c r="SE214" s="135">
        <v>2005.1676946600001</v>
      </c>
      <c r="SF214" s="135">
        <v>1924.8848037454434</v>
      </c>
      <c r="SG214" s="135">
        <v>387.50957138000012</v>
      </c>
      <c r="SH214" s="135">
        <v>255.44695578704454</v>
      </c>
      <c r="SI214" s="135">
        <v>2392.6772660400002</v>
      </c>
      <c r="SJ214" s="135">
        <v>2180.3317595324879</v>
      </c>
      <c r="SK214" s="135">
        <v>8912.523326569999</v>
      </c>
      <c r="SL214" s="135">
        <v>68281</v>
      </c>
      <c r="SM214" s="135">
        <v>98021</v>
      </c>
      <c r="SN214" s="135">
        <v>16765</v>
      </c>
      <c r="SO214" s="135">
        <v>16655</v>
      </c>
      <c r="SP214" s="135">
        <v>85046</v>
      </c>
      <c r="SQ214" s="135">
        <v>114676</v>
      </c>
      <c r="SR214" s="135">
        <v>199722</v>
      </c>
      <c r="SS214" s="135">
        <v>0</v>
      </c>
      <c r="ST214" s="135">
        <v>0</v>
      </c>
      <c r="SU214" s="135">
        <v>168.15244317000003</v>
      </c>
      <c r="SV214" s="135">
        <v>295.63847151456372</v>
      </c>
      <c r="SW214" s="135">
        <v>435.53850203999997</v>
      </c>
      <c r="SX214" s="135">
        <v>0</v>
      </c>
      <c r="SY214" s="135">
        <v>1368.0549228199998</v>
      </c>
      <c r="SZ214" s="135">
        <v>786.98019022840606</v>
      </c>
      <c r="TA214" s="135">
        <v>762.42780538000034</v>
      </c>
      <c r="TB214" s="135">
        <v>788.53438541283515</v>
      </c>
      <c r="TC214" s="135">
        <v>0</v>
      </c>
      <c r="TD214" s="135">
        <v>0</v>
      </c>
      <c r="TE214" s="135">
        <v>428.91755389000031</v>
      </c>
      <c r="TF214" s="135">
        <v>12.80157193927031</v>
      </c>
      <c r="TG214" s="135">
        <v>0</v>
      </c>
      <c r="TH214" s="135">
        <v>64.185932003477916</v>
      </c>
      <c r="TI214" s="135">
        <v>3179.5456964000005</v>
      </c>
      <c r="TJ214" s="135">
        <v>1958.6372619904371</v>
      </c>
      <c r="TK214" s="140">
        <v>9979.19</v>
      </c>
      <c r="TL214" s="140">
        <v>16542.91</v>
      </c>
      <c r="TM214" s="140"/>
      <c r="TN214" s="135">
        <v>198187.43665399999</v>
      </c>
      <c r="TO214" s="141">
        <v>381.3417909982773</v>
      </c>
      <c r="TP214" s="141">
        <v>139.11513819759921</v>
      </c>
      <c r="TQ214" s="141">
        <v>173.313165341858</v>
      </c>
      <c r="TR214" s="141"/>
      <c r="TS214" s="141"/>
      <c r="TT214" s="141"/>
      <c r="TU214" s="141"/>
      <c r="TV214" s="141"/>
      <c r="TW214" s="135">
        <v>8168.12</v>
      </c>
      <c r="TX214" s="135">
        <v>1275.25</v>
      </c>
      <c r="TY214" s="135">
        <v>47289.53</v>
      </c>
      <c r="TZ214" s="135">
        <v>21898.85</v>
      </c>
      <c r="UA214" s="135">
        <v>26230.41</v>
      </c>
      <c r="UB214" s="135">
        <v>16375.39</v>
      </c>
      <c r="UC214" s="135">
        <v>42605.8</v>
      </c>
      <c r="UD214" s="135">
        <v>12346.18</v>
      </c>
      <c r="UE214" s="135">
        <v>1770.06</v>
      </c>
      <c r="UF214" s="135">
        <v>14116.24</v>
      </c>
      <c r="UG214" s="135"/>
      <c r="UH214" s="135"/>
      <c r="UI214" s="135"/>
      <c r="UJ214" s="135">
        <v>890.18</v>
      </c>
      <c r="UK214" s="135">
        <v>161.916</v>
      </c>
      <c r="UL214" s="128">
        <f t="shared" si="31"/>
        <v>1052.096</v>
      </c>
      <c r="UM214" s="128">
        <f t="shared" si="38"/>
        <v>7251.6202154164293</v>
      </c>
      <c r="UN214" s="128">
        <f t="shared" si="38"/>
        <v>1667.3771711290892</v>
      </c>
      <c r="UO214" s="128">
        <f t="shared" si="38"/>
        <v>8918.9973865455177</v>
      </c>
      <c r="UP214" s="128">
        <f t="shared" si="38"/>
        <v>2851.2197632899997</v>
      </c>
      <c r="UQ214" s="135">
        <v>4691.9071194164289</v>
      </c>
      <c r="UR214" s="135">
        <v>1225.6338536691799</v>
      </c>
      <c r="US214" s="135">
        <v>5917.5409730856072</v>
      </c>
      <c r="UT214" s="135">
        <v>1924.2520598999999</v>
      </c>
      <c r="UU214" s="135">
        <v>2559.7130960000009</v>
      </c>
      <c r="UV214" s="135">
        <v>441.74331745990946</v>
      </c>
      <c r="UW214" s="135">
        <v>3001.4564134599095</v>
      </c>
      <c r="UX214" s="135">
        <v>926.96770339</v>
      </c>
      <c r="UY214" s="135">
        <v>17525.841</v>
      </c>
      <c r="UZ214" s="135">
        <v>2122.2910000000002</v>
      </c>
      <c r="VA214" s="142">
        <v>99.849862735549635</v>
      </c>
      <c r="VB214" s="142">
        <v>99.51015236363196</v>
      </c>
      <c r="VC214" s="129">
        <f t="shared" si="32"/>
        <v>397.38521830280922</v>
      </c>
      <c r="VD214" s="142">
        <v>99.759887965894521</v>
      </c>
      <c r="VE214" s="142">
        <v>100.0087838865458</v>
      </c>
      <c r="VF214" s="129">
        <f t="shared" si="33"/>
        <v>398.78615178666649</v>
      </c>
      <c r="VG214" s="129">
        <f t="shared" si="34"/>
        <v>796.17137008947566</v>
      </c>
      <c r="VH214" s="142">
        <v>99.370741592732301</v>
      </c>
      <c r="VI214" s="142">
        <v>98.950387571381142</v>
      </c>
      <c r="VJ214" s="141"/>
      <c r="VK214" s="141"/>
      <c r="VL214" s="143">
        <v>51227.453000000001</v>
      </c>
      <c r="VM214" s="143">
        <v>16570.756000000001</v>
      </c>
      <c r="VN214" s="135">
        <v>59445.463609999999</v>
      </c>
      <c r="VO214" s="135">
        <v>18707.242661</v>
      </c>
      <c r="VP214" s="135">
        <v>9625.896750220003</v>
      </c>
      <c r="VQ214" s="135">
        <v>539.9919458158389</v>
      </c>
      <c r="VR214" s="144">
        <v>1450.201135999996</v>
      </c>
      <c r="VS214" s="144">
        <v>534.26276099999814</v>
      </c>
      <c r="VT214" s="135">
        <v>0</v>
      </c>
      <c r="VU214" s="135">
        <v>0</v>
      </c>
      <c r="VV214" s="135">
        <v>21106.395531999999</v>
      </c>
      <c r="VW214" s="135">
        <v>12567.299672679324</v>
      </c>
      <c r="VX214" s="135">
        <v>9338.264380999999</v>
      </c>
      <c r="VY214" s="135">
        <v>405.06857753039412</v>
      </c>
      <c r="VZ214" s="135">
        <v>20782.793389000002</v>
      </c>
      <c r="WA214" s="135">
        <v>3598.3881627902801</v>
      </c>
      <c r="WB214" s="135">
        <v>27456.554151741453</v>
      </c>
      <c r="WC214" s="135">
        <v>9997.6208134764693</v>
      </c>
      <c r="WD214" s="135">
        <v>10676.915557258544</v>
      </c>
      <c r="WE214" s="135">
        <v>6020.1396935235298</v>
      </c>
      <c r="WF214" s="135">
        <v>38133.469708999997</v>
      </c>
      <c r="WG214" s="135">
        <v>16017.760506999999</v>
      </c>
      <c r="WH214" s="135">
        <v>12061.771688089997</v>
      </c>
      <c r="WI214" s="135">
        <v>4541.5582671376287</v>
      </c>
      <c r="WJ214" s="135">
        <v>9042.58</v>
      </c>
      <c r="WK214" s="135">
        <v>4132.1099999999997</v>
      </c>
      <c r="WL214" s="135">
        <v>8500.16</v>
      </c>
      <c r="WM214" s="135">
        <v>4132.1099999999997</v>
      </c>
      <c r="WN214" s="135">
        <v>10940.39</v>
      </c>
      <c r="WO214" s="135">
        <v>7581.39</v>
      </c>
      <c r="WP214" s="135"/>
      <c r="WQ214" s="135"/>
      <c r="WR214" s="135">
        <v>2100.7040000000002</v>
      </c>
      <c r="WS214" s="135">
        <v>822.66300000000001</v>
      </c>
      <c r="WT214" s="135">
        <v>26382.429</v>
      </c>
      <c r="WU214" s="135">
        <v>14352.116</v>
      </c>
      <c r="WV214" s="135">
        <v>28483.133000000002</v>
      </c>
      <c r="WW214" s="135">
        <v>15174.779</v>
      </c>
      <c r="WX214" s="135">
        <v>0</v>
      </c>
      <c r="WY214" s="135">
        <v>0</v>
      </c>
      <c r="WZ214" s="135">
        <v>744.85289999999259</v>
      </c>
      <c r="XA214" s="135">
        <v>27.500511999999617</v>
      </c>
      <c r="XB214" s="135">
        <v>96827.051808999997</v>
      </c>
      <c r="XC214" s="135">
        <v>18353.802009999999</v>
      </c>
      <c r="XD214" s="135">
        <v>1376.561900000002</v>
      </c>
      <c r="XE214" s="135">
        <v>351.34330300000033</v>
      </c>
      <c r="XF214" s="135">
        <v>0</v>
      </c>
      <c r="XG214" s="135">
        <v>0</v>
      </c>
      <c r="XH214" s="145">
        <v>699.91</v>
      </c>
      <c r="XI214" s="145">
        <v>68.076999999999998</v>
      </c>
      <c r="XJ214" s="145">
        <v>197.297</v>
      </c>
      <c r="XK214" s="145">
        <v>5966.8040000000001</v>
      </c>
      <c r="XL214" s="145">
        <v>489.60500000000002</v>
      </c>
      <c r="XM214" s="145">
        <v>525.16600000000005</v>
      </c>
      <c r="XN214" s="145">
        <v>6177.7520000000004</v>
      </c>
      <c r="XO214" s="145">
        <v>313.226</v>
      </c>
      <c r="XP214" s="145">
        <v>2657.308</v>
      </c>
      <c r="XQ214" s="145">
        <v>1471.4659999999999</v>
      </c>
      <c r="XR214" s="145">
        <v>2236.0079999999998</v>
      </c>
      <c r="XS214" s="145">
        <v>254.001</v>
      </c>
      <c r="XT214" s="145">
        <v>477.61900000000003</v>
      </c>
      <c r="XU214" s="145">
        <v>150.28399999999999</v>
      </c>
      <c r="XV214" s="145">
        <v>810.53499999999997</v>
      </c>
      <c r="XW214" s="135">
        <v>2674.2602914700037</v>
      </c>
      <c r="XX214" s="135">
        <v>524.63360053440204</v>
      </c>
      <c r="XY214" s="135">
        <v>344.98329993319976</v>
      </c>
      <c r="XZ214" s="135">
        <v>1249.0808283233132</v>
      </c>
      <c r="YA214" s="135">
        <v>3635.0270541082164</v>
      </c>
      <c r="YB214" s="135">
        <v>1123.008684034736</v>
      </c>
      <c r="YC214" s="135">
        <v>400.90380761523045</v>
      </c>
      <c r="YD214" s="135">
        <v>2317.6957247828987</v>
      </c>
      <c r="YE214" s="135">
        <v>252.7889111556446</v>
      </c>
      <c r="YF214" s="135">
        <v>875.35470941883761</v>
      </c>
      <c r="YG214" s="135">
        <v>302.71609886439541</v>
      </c>
      <c r="YH214" s="135">
        <v>910.36272545090185</v>
      </c>
      <c r="YI214" s="135">
        <v>10.448563794255177</v>
      </c>
      <c r="YJ214" s="135">
        <v>85.308283233132926</v>
      </c>
      <c r="YK214" s="135">
        <v>41.596526386105545</v>
      </c>
      <c r="YL214" s="135">
        <v>272.32932531730125</v>
      </c>
      <c r="YM214" s="135">
        <v>1267.6501575258208</v>
      </c>
      <c r="YN214" s="128">
        <f t="shared" si="29"/>
        <v>85809.757569709021</v>
      </c>
      <c r="YO214" s="135">
        <v>30143.829396779784</v>
      </c>
      <c r="YP214" s="135">
        <f t="shared" si="30"/>
        <v>357094.02798115887</v>
      </c>
      <c r="YQ214" s="135">
        <v>0</v>
      </c>
      <c r="YR214" s="135">
        <v>0</v>
      </c>
      <c r="YS214" s="128" t="e">
        <f t="shared" si="35"/>
        <v>#REF!</v>
      </c>
      <c r="YT214" s="135">
        <v>0</v>
      </c>
      <c r="YU214" s="135">
        <v>0</v>
      </c>
      <c r="YV214" s="128" t="e">
        <f t="shared" si="36"/>
        <v>#REF!</v>
      </c>
      <c r="YW214" s="135">
        <v>0</v>
      </c>
      <c r="YX214" s="135">
        <v>0</v>
      </c>
      <c r="YY214" s="128" t="e">
        <f t="shared" si="37"/>
        <v>#REF!</v>
      </c>
      <c r="YZ214" s="146">
        <v>2.9903</v>
      </c>
      <c r="ZA214" s="147">
        <v>86113.595149999994</v>
      </c>
      <c r="ZB214" s="147">
        <v>52022.031686583337</v>
      </c>
      <c r="ZC214" s="147">
        <v>138135.62683658337</v>
      </c>
      <c r="ZD214" s="147">
        <v>44658.287736875005</v>
      </c>
      <c r="ZE214" s="147">
        <v>50550.161160769174</v>
      </c>
      <c r="ZF214" s="147">
        <v>95208.448897644164</v>
      </c>
      <c r="ZH214" s="147">
        <v>9042.58</v>
      </c>
      <c r="ZI214" s="147">
        <v>4132.1099999999997</v>
      </c>
      <c r="ZJ214" s="147">
        <v>8500.16</v>
      </c>
      <c r="ZK214" s="147">
        <v>3461.28</v>
      </c>
      <c r="ZL214" s="147">
        <v>10940.39</v>
      </c>
      <c r="ZM214" s="147">
        <v>7581.39</v>
      </c>
      <c r="ZN214" s="147">
        <v>1750.78</v>
      </c>
      <c r="ZO214" s="147">
        <v>94.78</v>
      </c>
      <c r="ZP214" s="147">
        <v>2203.1799999999998</v>
      </c>
      <c r="ZQ214" s="147">
        <v>10.58</v>
      </c>
      <c r="ZR214" s="147">
        <v>51.52</v>
      </c>
      <c r="ZS214" s="147">
        <v>8.5299999999999994</v>
      </c>
      <c r="ZT214" s="149" t="s">
        <v>1139</v>
      </c>
      <c r="ZU214" s="149" t="s">
        <v>1139</v>
      </c>
      <c r="ZV214" s="149" t="s">
        <v>1139</v>
      </c>
      <c r="ZW214" s="149" t="s">
        <v>1139</v>
      </c>
      <c r="ZX214" s="149" t="s">
        <v>1139</v>
      </c>
      <c r="ZY214" s="149" t="s">
        <v>1139</v>
      </c>
      <c r="ZZ214" s="149" t="s">
        <v>1139</v>
      </c>
      <c r="AAA214" s="149" t="s">
        <v>1139</v>
      </c>
      <c r="AAB214" s="149">
        <v>5.3285</v>
      </c>
      <c r="AAC214" s="149">
        <v>5</v>
      </c>
      <c r="AAD214" s="149" t="s">
        <v>1139</v>
      </c>
      <c r="AAE214" s="149" t="s">
        <v>1139</v>
      </c>
      <c r="AAF214" s="149" t="s">
        <v>1139</v>
      </c>
      <c r="AAG214" s="149" t="s">
        <v>1139</v>
      </c>
      <c r="AAH214" s="149" t="s">
        <v>1139</v>
      </c>
      <c r="AAI214" s="149" t="s">
        <v>1139</v>
      </c>
      <c r="AAJ214" s="149" t="s">
        <v>1139</v>
      </c>
      <c r="AAK214" s="149" t="s">
        <v>1139</v>
      </c>
      <c r="AAL214" s="149">
        <v>0.24890000000000001</v>
      </c>
      <c r="AAM214" s="149" t="s">
        <v>1139</v>
      </c>
      <c r="AAN214" s="151">
        <v>3.7</v>
      </c>
      <c r="AAO214" s="151">
        <v>3.46</v>
      </c>
      <c r="AAP214" s="151">
        <v>4.3600000000000003</v>
      </c>
      <c r="AAQ214" s="151">
        <v>5.67</v>
      </c>
      <c r="AAR214" s="151">
        <v>7.78</v>
      </c>
      <c r="AAS214" s="151">
        <v>5.2</v>
      </c>
      <c r="AAT214" s="151">
        <v>4.9000000000000004</v>
      </c>
      <c r="AAU214" s="151">
        <v>5.2</v>
      </c>
      <c r="AAV214" s="151">
        <v>4.8</v>
      </c>
      <c r="AAW214" s="151">
        <v>5.84</v>
      </c>
      <c r="AAX214" s="151">
        <v>1.42</v>
      </c>
      <c r="AAY214" s="151">
        <v>1.52</v>
      </c>
      <c r="AAZ214" s="151">
        <v>2.2200000000000002</v>
      </c>
      <c r="ABA214" s="151">
        <v>3.06</v>
      </c>
      <c r="ABB214" s="151">
        <v>3.59</v>
      </c>
      <c r="ABC214" s="151">
        <v>0.15</v>
      </c>
      <c r="ABD214" s="151">
        <v>0.7</v>
      </c>
      <c r="ABE214" s="151">
        <v>1.34</v>
      </c>
      <c r="ABF214" s="151">
        <v>1.83</v>
      </c>
      <c r="ABG214" s="151">
        <v>3.18</v>
      </c>
      <c r="ABJ214" s="150">
        <v>69.622412657875401</v>
      </c>
    </row>
    <row r="215" spans="1:738" s="148" customFormat="1" ht="15.75" outlineLevel="2" x14ac:dyDescent="0.25">
      <c r="A215" s="122">
        <v>39964</v>
      </c>
      <c r="B215" s="135">
        <v>51665.936382</v>
      </c>
      <c r="C215" s="135">
        <v>39255.039163000001</v>
      </c>
      <c r="D215" s="135">
        <v>2007.3080190000001</v>
      </c>
      <c r="E215" s="135">
        <v>2592.4960000000001</v>
      </c>
      <c r="F215" s="135">
        <v>5465.3869999999997</v>
      </c>
      <c r="G215" s="135">
        <v>1031.0640000000001</v>
      </c>
      <c r="H215" s="135">
        <v>1314.633</v>
      </c>
      <c r="I215" s="135">
        <v>1046.336</v>
      </c>
      <c r="J215" s="135">
        <v>280.15693900000156</v>
      </c>
      <c r="K215" s="135">
        <v>56.255000000000003</v>
      </c>
      <c r="L215" s="135">
        <v>148.37700000000001</v>
      </c>
      <c r="M215" s="135">
        <v>5425.5280000000002</v>
      </c>
      <c r="N215" s="135">
        <v>504.26767899999999</v>
      </c>
      <c r="O215" s="135">
        <v>968.65499999999997</v>
      </c>
      <c r="P215" s="135">
        <v>60095.512000000002</v>
      </c>
      <c r="Q215" s="135">
        <v>73503.192060999994</v>
      </c>
      <c r="R215" s="135">
        <v>15881.979179</v>
      </c>
      <c r="S215" s="135">
        <v>15226.931852</v>
      </c>
      <c r="T215" s="135">
        <v>11.3202</v>
      </c>
      <c r="U215" s="135">
        <v>51.522201000000003</v>
      </c>
      <c r="V215" s="135">
        <v>264.10450500000002</v>
      </c>
      <c r="W215" s="135">
        <v>48.253421000000003</v>
      </c>
      <c r="X215" s="135">
        <v>279.84699999999998</v>
      </c>
      <c r="Y215" s="135">
        <v>47.835720999999999</v>
      </c>
      <c r="Z215" s="135">
        <v>23.082234999998661</v>
      </c>
      <c r="AA215" s="135">
        <v>74.391318999999996</v>
      </c>
      <c r="AB215" s="135">
        <v>382.85827699999999</v>
      </c>
      <c r="AC215" s="135">
        <v>861.29601400000001</v>
      </c>
      <c r="AD215" s="135">
        <v>525.80865400000005</v>
      </c>
      <c r="AE215" s="135">
        <v>212.15366499999999</v>
      </c>
      <c r="AF215" s="135">
        <v>18009.405063999999</v>
      </c>
      <c r="AG215" s="135">
        <v>18622.918867</v>
      </c>
      <c r="AH215" s="135">
        <v>55784.867931000001</v>
      </c>
      <c r="AI215" s="135">
        <v>16056.323899999999</v>
      </c>
      <c r="AJ215" s="135">
        <v>11208.066059000001</v>
      </c>
      <c r="AK215" s="135">
        <v>11447.459425999999</v>
      </c>
      <c r="AL215" s="135">
        <v>16324.961020999999</v>
      </c>
      <c r="AM215" s="135">
        <v>197.528525</v>
      </c>
      <c r="AN215" s="135">
        <v>58304.555</v>
      </c>
      <c r="AO215" s="135">
        <v>2703.75</v>
      </c>
      <c r="AP215" s="135">
        <v>16060.8197</v>
      </c>
      <c r="AQ215" s="135">
        <v>29417.683918999999</v>
      </c>
      <c r="AR215" s="135">
        <v>4011.754312</v>
      </c>
      <c r="AS215" s="135">
        <v>701.88900000000001</v>
      </c>
      <c r="AT215" s="135">
        <v>3446.5520000000001</v>
      </c>
      <c r="AU215" s="135">
        <v>725.70100000000002</v>
      </c>
      <c r="AV215" s="135">
        <v>1420.4680000000001</v>
      </c>
      <c r="AW215" s="135">
        <v>117452.548931</v>
      </c>
      <c r="AX215" s="135">
        <v>16298.103918000001</v>
      </c>
      <c r="AY215" s="135">
        <v>0</v>
      </c>
      <c r="AZ215" s="135">
        <v>4032.3491899999999</v>
      </c>
      <c r="BA215" s="135">
        <v>3688.6807800000001</v>
      </c>
      <c r="BB215" s="135">
        <v>8516.4813470000008</v>
      </c>
      <c r="BC215" s="135">
        <v>37.643290999999998</v>
      </c>
      <c r="BD215" s="135">
        <v>0</v>
      </c>
      <c r="BE215" s="135">
        <v>2100.0529999999999</v>
      </c>
      <c r="BF215" s="135">
        <v>0</v>
      </c>
      <c r="BG215" s="135">
        <v>15417.139652</v>
      </c>
      <c r="BH215" s="135">
        <v>114.728362</v>
      </c>
      <c r="BI215" s="135">
        <v>46.066775</v>
      </c>
      <c r="BJ215" s="135">
        <v>316.218681</v>
      </c>
      <c r="BK215" s="135">
        <v>56.476447</v>
      </c>
      <c r="BL215" s="135">
        <v>347.47399999999999</v>
      </c>
      <c r="BM215" s="135">
        <v>18717.818760999999</v>
      </c>
      <c r="BN215" s="135">
        <v>20507.437705</v>
      </c>
      <c r="BO215" s="135">
        <v>6784.6085290000001</v>
      </c>
      <c r="BP215" s="135">
        <v>0</v>
      </c>
      <c r="BQ215" s="135">
        <v>3626.806529</v>
      </c>
      <c r="BR215" s="135">
        <v>3151.0149999999999</v>
      </c>
      <c r="BS215" s="135">
        <v>0</v>
      </c>
      <c r="BT215" s="135">
        <v>6.7869999999999999</v>
      </c>
      <c r="BU215" s="135">
        <v>0</v>
      </c>
      <c r="BV215" s="135">
        <v>2208.9661529999998</v>
      </c>
      <c r="BW215" s="135">
        <v>997.80914099999995</v>
      </c>
      <c r="BX215" s="135">
        <v>0</v>
      </c>
      <c r="BY215" s="135">
        <v>126.83548999999999</v>
      </c>
      <c r="BZ215" s="135">
        <v>857.64210300000002</v>
      </c>
      <c r="CA215" s="135">
        <v>0</v>
      </c>
      <c r="CB215" s="135">
        <v>6.7869999999999999</v>
      </c>
      <c r="CC215" s="135">
        <v>0</v>
      </c>
      <c r="CD215" s="135">
        <v>34185.030616999997</v>
      </c>
      <c r="CE215" s="135">
        <v>33924.131616999999</v>
      </c>
      <c r="CF215" s="135">
        <v>17046.557929999999</v>
      </c>
      <c r="CG215" s="135">
        <v>8391.0386880000005</v>
      </c>
      <c r="CH215" s="135">
        <v>8006.61</v>
      </c>
      <c r="CI215" s="135">
        <v>94.001000000000005</v>
      </c>
      <c r="CJ215" s="135">
        <v>377.44799999999998</v>
      </c>
      <c r="CK215" s="135">
        <v>8.4740000000000002</v>
      </c>
      <c r="CL215" s="135">
        <v>5074.6872890000004</v>
      </c>
      <c r="CM215" s="135">
        <v>5044.7677409999997</v>
      </c>
      <c r="CN215" s="135">
        <v>3953.1055500000002</v>
      </c>
      <c r="CO215" s="135">
        <v>429.83457600000003</v>
      </c>
      <c r="CP215" s="135">
        <v>661.64698199999998</v>
      </c>
      <c r="CQ215" s="135">
        <v>94.001000000000005</v>
      </c>
      <c r="CR215" s="135">
        <v>377.44799999999998</v>
      </c>
      <c r="CS215" s="135">
        <v>8.4740000000000002</v>
      </c>
      <c r="CT215" s="135">
        <v>20241.519257</v>
      </c>
      <c r="CU215" s="135">
        <v>6518.6900809999997</v>
      </c>
      <c r="CV215" s="135">
        <v>0</v>
      </c>
      <c r="CW215" s="135">
        <v>3517.9630809999999</v>
      </c>
      <c r="CX215" s="135">
        <v>3000.7269999999999</v>
      </c>
      <c r="CY215" s="135">
        <v>0</v>
      </c>
      <c r="CZ215" s="135">
        <v>0</v>
      </c>
      <c r="DA215" s="135">
        <v>0</v>
      </c>
      <c r="DB215" s="135">
        <v>2163.7007119999998</v>
      </c>
      <c r="DC215" s="135">
        <v>952.59278099999995</v>
      </c>
      <c r="DD215" s="135">
        <v>0</v>
      </c>
      <c r="DE215" s="135">
        <v>83.636492000000004</v>
      </c>
      <c r="DF215" s="135">
        <v>856.24110099999996</v>
      </c>
      <c r="DG215" s="135">
        <v>0</v>
      </c>
      <c r="DH215" s="135">
        <v>2.59165</v>
      </c>
      <c r="DI215" s="135">
        <v>10.123538</v>
      </c>
      <c r="DJ215" s="135">
        <v>22756.285287999999</v>
      </c>
      <c r="DK215" s="135">
        <v>22706.708288000002</v>
      </c>
      <c r="DL215" s="135">
        <v>16354.2336</v>
      </c>
      <c r="DM215" s="135">
        <v>4841.0026879999996</v>
      </c>
      <c r="DN215" s="135">
        <v>1505.3</v>
      </c>
      <c r="DO215" s="135">
        <v>6.1719999999999997</v>
      </c>
      <c r="DP215" s="135">
        <v>0</v>
      </c>
      <c r="DQ215" s="135">
        <v>0</v>
      </c>
      <c r="DR215" s="135">
        <v>4105.1760020000002</v>
      </c>
      <c r="DS215" s="135">
        <v>4089.1660630000001</v>
      </c>
      <c r="DT215" s="135">
        <v>3679.2793999999999</v>
      </c>
      <c r="DU215" s="135">
        <v>381.32205499999998</v>
      </c>
      <c r="DV215" s="135">
        <v>28.564609000000001</v>
      </c>
      <c r="DW215" s="135">
        <v>0</v>
      </c>
      <c r="DX215" s="135">
        <v>0</v>
      </c>
      <c r="DY215" s="135">
        <v>0</v>
      </c>
      <c r="DZ215" s="135">
        <v>0</v>
      </c>
      <c r="EA215" s="135">
        <v>0</v>
      </c>
      <c r="EB215" s="135">
        <v>0</v>
      </c>
      <c r="EC215" s="135">
        <v>0</v>
      </c>
      <c r="ED215" s="135">
        <v>0</v>
      </c>
      <c r="EE215" s="135">
        <v>0</v>
      </c>
      <c r="EF215" s="135">
        <v>0</v>
      </c>
      <c r="EG215" s="135">
        <v>0</v>
      </c>
      <c r="EH215" s="135">
        <v>32599.510955999998</v>
      </c>
      <c r="EI215" s="135">
        <v>32428.077785000001</v>
      </c>
      <c r="EJ215" s="135">
        <v>31219.83901</v>
      </c>
      <c r="EK215" s="135">
        <v>1154.6257539999999</v>
      </c>
      <c r="EL215" s="135">
        <v>53.613022000000001</v>
      </c>
      <c r="EM215" s="135">
        <v>0</v>
      </c>
      <c r="EN215" s="135">
        <v>0</v>
      </c>
      <c r="EO215" s="135">
        <v>0</v>
      </c>
      <c r="EP215" s="135">
        <v>7746.0509330000004</v>
      </c>
      <c r="EQ215" s="135">
        <v>2588.9809329999998</v>
      </c>
      <c r="ER215" s="135">
        <v>2508.0985999999998</v>
      </c>
      <c r="ES215" s="135">
        <v>78.333332999999996</v>
      </c>
      <c r="ET215" s="135">
        <v>0</v>
      </c>
      <c r="EU215" s="135">
        <v>0</v>
      </c>
      <c r="EV215" s="135">
        <v>0</v>
      </c>
      <c r="EW215" s="135">
        <v>0</v>
      </c>
      <c r="EX215" s="135">
        <v>7321.3689789999999</v>
      </c>
      <c r="EY215" s="135">
        <v>621.83387300000004</v>
      </c>
      <c r="EZ215" s="135">
        <v>27.405750000000001</v>
      </c>
      <c r="FA215" s="135">
        <v>550.35327600000005</v>
      </c>
      <c r="FB215" s="135">
        <v>3.507104</v>
      </c>
      <c r="FC215" s="135">
        <v>3.4938210000000001</v>
      </c>
      <c r="FD215" s="135">
        <v>14.041736</v>
      </c>
      <c r="FE215" s="135">
        <v>3.3121860000000001</v>
      </c>
      <c r="FF215" s="135">
        <v>0</v>
      </c>
      <c r="FG215" s="135">
        <v>0</v>
      </c>
      <c r="FH215" s="135">
        <v>0</v>
      </c>
      <c r="FI215" s="135">
        <v>0</v>
      </c>
      <c r="FJ215" s="135">
        <v>0</v>
      </c>
      <c r="FK215" s="135">
        <v>0</v>
      </c>
      <c r="FL215" s="135">
        <v>0</v>
      </c>
      <c r="FM215" s="135">
        <v>0</v>
      </c>
      <c r="FN215" s="135">
        <v>954.38844900000004</v>
      </c>
      <c r="FO215" s="135">
        <v>820.45971599999996</v>
      </c>
      <c r="FP215" s="135">
        <v>31.276890000000002</v>
      </c>
      <c r="FQ215" s="135">
        <v>789.11638200000004</v>
      </c>
      <c r="FR215" s="135">
        <v>6.6444000000000003E-2</v>
      </c>
      <c r="FS215" s="135">
        <v>0</v>
      </c>
      <c r="FT215" s="135">
        <v>0</v>
      </c>
      <c r="FU215" s="135">
        <v>0</v>
      </c>
      <c r="FV215" s="135">
        <v>4061.52115</v>
      </c>
      <c r="FW215" s="135">
        <v>3755.5011500000001</v>
      </c>
      <c r="FX215" s="135">
        <v>2724.7391499999999</v>
      </c>
      <c r="FY215" s="135">
        <v>802.46100000000001</v>
      </c>
      <c r="FZ215" s="135">
        <v>0</v>
      </c>
      <c r="GA215" s="135">
        <v>204.89099999999999</v>
      </c>
      <c r="GB215" s="135">
        <v>7.6</v>
      </c>
      <c r="GC215" s="135">
        <v>4.968</v>
      </c>
      <c r="GD215" s="135">
        <v>4378.4582300000002</v>
      </c>
      <c r="GE215" s="135">
        <v>3720.6159969999999</v>
      </c>
      <c r="GF215" s="135">
        <v>0</v>
      </c>
      <c r="GG215" s="135">
        <v>3566.7338709999999</v>
      </c>
      <c r="GH215" s="135">
        <v>0</v>
      </c>
      <c r="GI215" s="135">
        <v>69.723203999999996</v>
      </c>
      <c r="GJ215" s="135">
        <v>57.988314000000003</v>
      </c>
      <c r="GK215" s="135">
        <v>16.965608</v>
      </c>
      <c r="GL215" s="135">
        <v>22657.942599999998</v>
      </c>
      <c r="GM215" s="135">
        <v>10217.748</v>
      </c>
      <c r="GN215" s="135">
        <v>1950.683</v>
      </c>
      <c r="GO215" s="135">
        <v>0</v>
      </c>
      <c r="GP215" s="135">
        <v>929.1</v>
      </c>
      <c r="GQ215" s="135">
        <v>86.228999999999999</v>
      </c>
      <c r="GR215" s="135">
        <v>206.07300000000001</v>
      </c>
      <c r="GS215" s="135">
        <v>50.106000000000002</v>
      </c>
      <c r="GT215" s="135">
        <v>114.568488</v>
      </c>
      <c r="GU215" s="135">
        <v>6565.292488</v>
      </c>
      <c r="GV215" s="135">
        <v>6090.2550000000001</v>
      </c>
      <c r="GW215" s="135">
        <v>0</v>
      </c>
      <c r="GX215" s="135">
        <v>29.433055</v>
      </c>
      <c r="GY215" s="135">
        <v>29.137228</v>
      </c>
      <c r="GZ215" s="135">
        <v>7.2090139999999998</v>
      </c>
      <c r="HA215" s="135">
        <v>112.45157399999999</v>
      </c>
      <c r="HB215" s="135">
        <v>45771.934099999999</v>
      </c>
      <c r="HC215" s="135">
        <v>32625.699100000002</v>
      </c>
      <c r="HD215" s="135">
        <v>3550.5540999999998</v>
      </c>
      <c r="HE215" s="135">
        <v>4609.558</v>
      </c>
      <c r="HF215" s="135">
        <v>21129.358</v>
      </c>
      <c r="HG215" s="135">
        <v>676.31299999999999</v>
      </c>
      <c r="HH215" s="135">
        <v>1903.0440000000001</v>
      </c>
      <c r="HI215" s="135">
        <v>328.26400000000001</v>
      </c>
      <c r="HJ215" s="135">
        <v>3307.1450089999998</v>
      </c>
      <c r="HK215" s="135">
        <v>1165.31799</v>
      </c>
      <c r="HL215" s="135">
        <v>0</v>
      </c>
      <c r="HM215" s="135">
        <v>34.153255000000001</v>
      </c>
      <c r="HN215" s="135">
        <v>1047.146618</v>
      </c>
      <c r="HO215" s="135">
        <v>5.8514150000000003</v>
      </c>
      <c r="HP215" s="135">
        <v>31.264102999999999</v>
      </c>
      <c r="HQ215" s="135">
        <v>7.561598</v>
      </c>
      <c r="HR215" s="135">
        <v>9401.4739470000004</v>
      </c>
      <c r="HS215" s="135">
        <v>3937.3316279999999</v>
      </c>
      <c r="HT215" s="135">
        <v>8094.2584260000003</v>
      </c>
      <c r="HU215" s="135">
        <v>3512.0098619999999</v>
      </c>
      <c r="HV215" s="135">
        <v>11728.723021</v>
      </c>
      <c r="HW215" s="135">
        <v>7930.1548709999997</v>
      </c>
      <c r="HX215" s="135">
        <v>193.22852499999999</v>
      </c>
      <c r="HY215" s="135">
        <v>37.643290999999998</v>
      </c>
      <c r="HZ215" s="135">
        <v>89957.743000000002</v>
      </c>
      <c r="IA215" s="135">
        <v>18674.764999999999</v>
      </c>
      <c r="IB215" s="135">
        <v>19322.594099999998</v>
      </c>
      <c r="IC215" s="136">
        <v>2.99</v>
      </c>
      <c r="ID215" s="136">
        <v>2.9950000000000001</v>
      </c>
      <c r="IE215" s="136">
        <v>2.9845000000000002</v>
      </c>
      <c r="IF215" s="135">
        <v>0</v>
      </c>
      <c r="IG215" s="135">
        <v>856.07600000000002</v>
      </c>
      <c r="IH215" s="135">
        <v>30611.327000000001</v>
      </c>
      <c r="II215" s="135">
        <v>13148.485000000001</v>
      </c>
      <c r="IJ215" s="135">
        <v>21169.841612000004</v>
      </c>
      <c r="IK215" s="135">
        <v>12744.862084435843</v>
      </c>
      <c r="IL215" s="135">
        <v>0</v>
      </c>
      <c r="IM215" s="135">
        <v>0</v>
      </c>
      <c r="IN215" s="135">
        <v>0</v>
      </c>
      <c r="IO215" s="135">
        <v>0</v>
      </c>
      <c r="IP215" s="135">
        <v>0</v>
      </c>
      <c r="IQ215" s="135">
        <v>0</v>
      </c>
      <c r="IR215" s="135">
        <v>9441.4853810000004</v>
      </c>
      <c r="IS215" s="135">
        <v>403.62279035225373</v>
      </c>
      <c r="IT215" s="135">
        <v>16632.529079</v>
      </c>
      <c r="IU215" s="135">
        <v>967.48552172442407</v>
      </c>
      <c r="IV215" s="135">
        <v>4422.0803099999994</v>
      </c>
      <c r="IW215" s="135">
        <v>2622.0847824874786</v>
      </c>
      <c r="IX215" s="135">
        <v>6.7518050000000001</v>
      </c>
      <c r="IY215" s="135">
        <v>2.46916</v>
      </c>
      <c r="IZ215" s="135">
        <v>6590.2993960000003</v>
      </c>
      <c r="JA215" s="135">
        <v>205.734308</v>
      </c>
      <c r="JB215" s="135">
        <v>2.0148820000000001</v>
      </c>
      <c r="JC215" s="135">
        <v>0.62179600000000002</v>
      </c>
      <c r="JD215" s="135">
        <v>733.46054000000004</v>
      </c>
      <c r="JE215" s="135">
        <v>2276.7448377295486</v>
      </c>
      <c r="JF215" s="135">
        <v>289.22067081</v>
      </c>
      <c r="JG215" s="135">
        <v>264.09359821468229</v>
      </c>
      <c r="JH215" s="135">
        <v>0.43593999999999999</v>
      </c>
      <c r="JI215" s="135">
        <v>6.8011000000000002E-2</v>
      </c>
      <c r="JJ215" s="135">
        <v>415.90470699999997</v>
      </c>
      <c r="JK215" s="135">
        <v>557.84016499999996</v>
      </c>
      <c r="JL215" s="135">
        <v>511.35469799999998</v>
      </c>
      <c r="JM215" s="135">
        <v>404.24543499999999</v>
      </c>
      <c r="JN215" s="135">
        <v>22012.041861260001</v>
      </c>
      <c r="JO215" s="135">
        <v>12737.99137073</v>
      </c>
      <c r="JP215" s="135">
        <v>22012.041861260001</v>
      </c>
      <c r="JQ215" s="135">
        <v>12737.99137073</v>
      </c>
      <c r="JR215" s="135">
        <v>0</v>
      </c>
      <c r="JS215" s="135">
        <v>0</v>
      </c>
      <c r="JT215" s="135">
        <v>0</v>
      </c>
      <c r="JU215" s="135">
        <v>0</v>
      </c>
      <c r="JV215" s="135">
        <v>0</v>
      </c>
      <c r="JW215" s="135">
        <v>0</v>
      </c>
      <c r="JX215" s="135">
        <v>0</v>
      </c>
      <c r="JY215" s="135">
        <v>0</v>
      </c>
      <c r="JZ215" s="135">
        <v>13151.916078130003</v>
      </c>
      <c r="KA215" s="135">
        <v>818.64525603999994</v>
      </c>
      <c r="KB215" s="135">
        <v>4091.0812236099996</v>
      </c>
      <c r="KC215" s="135">
        <v>2526.3712252300002</v>
      </c>
      <c r="KD215" s="135">
        <v>22012.042000000001</v>
      </c>
      <c r="KE215" s="135">
        <v>12737.991</v>
      </c>
      <c r="KF215" s="135">
        <v>0</v>
      </c>
      <c r="KG215" s="135">
        <v>0</v>
      </c>
      <c r="KH215" s="135"/>
      <c r="KI215" s="135"/>
      <c r="KJ215" s="135">
        <v>39255.038999999997</v>
      </c>
      <c r="KK215" s="135">
        <v>16083.008</v>
      </c>
      <c r="KL215" s="135">
        <v>3341.8130000000001</v>
      </c>
      <c r="KM215" s="135">
        <v>153.161</v>
      </c>
      <c r="KN215" s="135">
        <v>2046.3019999999999</v>
      </c>
      <c r="KO215" s="135">
        <v>46.296999999999997</v>
      </c>
      <c r="KP215" s="135">
        <v>300.46199999999999</v>
      </c>
      <c r="KQ215" s="135">
        <v>6.2770000000000001</v>
      </c>
      <c r="KR215" s="135">
        <v>5688.5770000000002</v>
      </c>
      <c r="KS215" s="135">
        <v>205.73500000000001</v>
      </c>
      <c r="KT215" s="135">
        <v>32195.455999999998</v>
      </c>
      <c r="KU215" s="135">
        <v>10059.968999999999</v>
      </c>
      <c r="KV215" s="135">
        <v>15059.242</v>
      </c>
      <c r="KW215" s="135">
        <v>22600.683000000001</v>
      </c>
      <c r="KX215" s="135">
        <v>2915.991</v>
      </c>
      <c r="KY215" s="135">
        <v>2293.366</v>
      </c>
      <c r="KZ215" s="135">
        <v>2197.0509999999999</v>
      </c>
      <c r="LA215" s="135">
        <v>902.77499999999998</v>
      </c>
      <c r="LB215" s="135">
        <v>1351.404</v>
      </c>
      <c r="LC215" s="135">
        <v>2741.3719999999998</v>
      </c>
      <c r="LD215" s="135">
        <v>409.68299999999999</v>
      </c>
      <c r="LE215" s="135">
        <v>1110.3979999999999</v>
      </c>
      <c r="LF215" s="135">
        <v>825.73</v>
      </c>
      <c r="LG215" s="135">
        <v>172.91900000000001</v>
      </c>
      <c r="LH215" s="135">
        <v>0</v>
      </c>
      <c r="LI215" s="135">
        <v>0</v>
      </c>
      <c r="LJ215" s="135">
        <v>1765.2339999999999</v>
      </c>
      <c r="LK215" s="135">
        <v>189.256</v>
      </c>
      <c r="LL215" s="135">
        <v>0</v>
      </c>
      <c r="LM215" s="135">
        <v>0</v>
      </c>
      <c r="LN215" s="135">
        <v>0</v>
      </c>
      <c r="LO215" s="135">
        <v>0</v>
      </c>
      <c r="LP215" s="135">
        <v>0</v>
      </c>
      <c r="LQ215" s="135">
        <v>0</v>
      </c>
      <c r="LR215" s="135">
        <v>0</v>
      </c>
      <c r="LS215" s="135">
        <v>0</v>
      </c>
      <c r="LT215" s="135">
        <v>73.715999999999994</v>
      </c>
      <c r="LU215" s="135">
        <v>31.48</v>
      </c>
      <c r="LV215" s="135">
        <v>31.59</v>
      </c>
      <c r="LW215" s="135">
        <v>31.234999999999999</v>
      </c>
      <c r="LX215" s="135">
        <v>0</v>
      </c>
      <c r="LY215" s="135">
        <v>0</v>
      </c>
      <c r="LZ215" s="135">
        <v>1131.7049999999999</v>
      </c>
      <c r="MA215" s="135">
        <v>519.30999999999995</v>
      </c>
      <c r="MB215" s="135">
        <v>156.21899999999999</v>
      </c>
      <c r="MC215" s="135">
        <v>481.286</v>
      </c>
      <c r="MD215" s="135">
        <v>294.75200000000001</v>
      </c>
      <c r="ME215" s="135">
        <v>185.572</v>
      </c>
      <c r="MF215" s="135">
        <v>192.63</v>
      </c>
      <c r="MG215" s="135">
        <v>1022.8920000000001</v>
      </c>
      <c r="MH215" s="135">
        <v>668.13300000000004</v>
      </c>
      <c r="MI215" s="135">
        <v>310.798</v>
      </c>
      <c r="MJ215" s="135">
        <v>1077.934</v>
      </c>
      <c r="MK215" s="135">
        <v>274.14299999999997</v>
      </c>
      <c r="ML215" s="135">
        <v>32193.252</v>
      </c>
      <c r="MM215" s="135">
        <v>14160.86</v>
      </c>
      <c r="MN215" s="135">
        <v>40582.231</v>
      </c>
      <c r="MO215" s="135">
        <v>15411.385</v>
      </c>
      <c r="MP215" s="135">
        <v>2286.0758902483858</v>
      </c>
      <c r="MQ215" s="135">
        <v>822.46626811406145</v>
      </c>
      <c r="MR215" s="135">
        <v>11122.644164180003</v>
      </c>
      <c r="MS215" s="135">
        <v>3307.4156792086815</v>
      </c>
      <c r="MT215" s="135">
        <v>13928.27517133</v>
      </c>
      <c r="MU215" s="135">
        <v>6093.3971158530894</v>
      </c>
      <c r="MV215" s="135">
        <v>1957.53473237</v>
      </c>
      <c r="MW215" s="135">
        <v>1494.1798123518729</v>
      </c>
      <c r="MX215" s="135">
        <v>2286.0758902483858</v>
      </c>
      <c r="MY215" s="135">
        <v>822.46626811406145</v>
      </c>
      <c r="MZ215" s="135">
        <v>0</v>
      </c>
      <c r="NA215" s="135">
        <v>0</v>
      </c>
      <c r="NB215" s="135">
        <v>0</v>
      </c>
      <c r="NC215" s="135">
        <v>0</v>
      </c>
      <c r="ND215" s="135">
        <v>0</v>
      </c>
      <c r="NE215" s="135">
        <v>0</v>
      </c>
      <c r="NF215" s="137">
        <v>0</v>
      </c>
      <c r="NG215" s="137">
        <v>0</v>
      </c>
      <c r="NH215" s="137">
        <v>0</v>
      </c>
      <c r="NI215" s="137">
        <v>0</v>
      </c>
      <c r="NJ215" s="137">
        <v>0</v>
      </c>
      <c r="NK215" s="137">
        <v>0</v>
      </c>
      <c r="NL215" s="137">
        <v>0</v>
      </c>
      <c r="NM215" s="137">
        <v>0</v>
      </c>
      <c r="NN215" s="137"/>
      <c r="NO215" s="137"/>
      <c r="NP215" s="137"/>
      <c r="NQ215" s="137"/>
      <c r="NR215" s="137"/>
      <c r="NS215" s="137"/>
      <c r="NT215" s="137"/>
      <c r="NU215" s="137"/>
      <c r="NV215" s="137">
        <v>0</v>
      </c>
      <c r="NW215" s="137">
        <v>0</v>
      </c>
      <c r="NX215" s="137">
        <v>0</v>
      </c>
      <c r="NY215" s="137">
        <v>0</v>
      </c>
      <c r="NZ215" s="137">
        <v>0</v>
      </c>
      <c r="OA215" s="137">
        <v>0</v>
      </c>
      <c r="OB215" s="137">
        <v>0</v>
      </c>
      <c r="OC215" s="137">
        <v>0</v>
      </c>
      <c r="OD215" s="137">
        <v>0</v>
      </c>
      <c r="OE215" s="137">
        <v>0</v>
      </c>
      <c r="OF215" s="137">
        <v>0</v>
      </c>
      <c r="OG215" s="137">
        <v>0</v>
      </c>
      <c r="OH215" s="137">
        <v>0</v>
      </c>
      <c r="OI215" s="137">
        <v>0</v>
      </c>
      <c r="OJ215" s="137">
        <v>0</v>
      </c>
      <c r="OK215" s="137">
        <v>0</v>
      </c>
      <c r="OL215" s="137">
        <v>0</v>
      </c>
      <c r="OM215" s="137">
        <v>0</v>
      </c>
      <c r="ON215" s="137">
        <v>0</v>
      </c>
      <c r="OO215" s="137">
        <v>0</v>
      </c>
      <c r="OP215" s="137">
        <v>0</v>
      </c>
      <c r="OQ215" s="137">
        <v>0</v>
      </c>
      <c r="OR215" s="137">
        <v>0</v>
      </c>
      <c r="OS215" s="137">
        <v>0</v>
      </c>
      <c r="OT215" s="137">
        <v>0</v>
      </c>
      <c r="OU215" s="137">
        <v>0</v>
      </c>
      <c r="OV215" s="137">
        <v>0</v>
      </c>
      <c r="OW215" s="137">
        <v>0</v>
      </c>
      <c r="OX215" s="137">
        <v>0</v>
      </c>
      <c r="OY215" s="137">
        <v>0</v>
      </c>
      <c r="OZ215" s="137">
        <v>0</v>
      </c>
      <c r="PA215" s="137">
        <v>0</v>
      </c>
      <c r="PB215" s="137"/>
      <c r="PC215" s="137"/>
      <c r="PD215" s="137"/>
      <c r="PE215" s="137"/>
      <c r="PF215" s="137"/>
      <c r="PG215" s="137"/>
      <c r="PH215" s="137"/>
      <c r="PI215" s="137"/>
      <c r="PJ215" s="137">
        <v>1.58</v>
      </c>
      <c r="PK215" s="137">
        <v>6.54</v>
      </c>
      <c r="PL215" s="137">
        <v>4.7699999999999996</v>
      </c>
      <c r="PM215" s="137">
        <v>4.76</v>
      </c>
      <c r="PN215" s="137">
        <v>0</v>
      </c>
      <c r="PO215" s="137">
        <v>0</v>
      </c>
      <c r="PP215" s="137">
        <v>0</v>
      </c>
      <c r="PQ215" s="137">
        <v>4.37</v>
      </c>
      <c r="PR215" s="138">
        <v>225.41</v>
      </c>
      <c r="PS215" s="138">
        <v>141.63200000000001</v>
      </c>
      <c r="PT215" s="138">
        <v>142.07312970356989</v>
      </c>
      <c r="PU215" s="138">
        <v>134.99532829024764</v>
      </c>
      <c r="PV215" s="138">
        <v>123.89528248100376</v>
      </c>
      <c r="PW215" s="137">
        <v>2.56</v>
      </c>
      <c r="PX215" s="137">
        <v>7.4889999999999999</v>
      </c>
      <c r="PY215" s="137">
        <v>6.0410000000000004</v>
      </c>
      <c r="PZ215" s="137">
        <v>6.38</v>
      </c>
      <c r="QA215" s="137">
        <v>5.51</v>
      </c>
      <c r="QB215" s="137">
        <v>27.817440703202102</v>
      </c>
      <c r="QC215" s="137">
        <v>-13.660040087901629</v>
      </c>
      <c r="QD215" s="137">
        <v>21.685888780107081</v>
      </c>
      <c r="QE215" s="137">
        <v>11.600014021431271</v>
      </c>
      <c r="QF215" s="137">
        <v>16.411707149729843</v>
      </c>
      <c r="QG215" s="137">
        <v>2.3212034870513927</v>
      </c>
      <c r="QH215" s="135">
        <v>0</v>
      </c>
      <c r="QI215" s="135">
        <v>0</v>
      </c>
      <c r="QJ215" s="135">
        <v>0</v>
      </c>
      <c r="QK215" s="135">
        <v>0</v>
      </c>
      <c r="QL215" s="135">
        <v>0</v>
      </c>
      <c r="QM215" s="135">
        <v>0</v>
      </c>
      <c r="QN215" s="135">
        <v>29224.455000000002</v>
      </c>
      <c r="QO215" s="135">
        <v>15379.495999999999</v>
      </c>
      <c r="QP215" s="135">
        <v>1895.1185238499988</v>
      </c>
      <c r="QQ215" s="135">
        <v>1046.3567786199994</v>
      </c>
      <c r="QR215" s="135">
        <v>0</v>
      </c>
      <c r="QS215" s="135">
        <v>0</v>
      </c>
      <c r="QT215" s="135">
        <v>0</v>
      </c>
      <c r="QU215" s="135">
        <v>0</v>
      </c>
      <c r="QV215" s="135">
        <v>0</v>
      </c>
      <c r="QW215" s="135">
        <v>0</v>
      </c>
      <c r="QX215" s="135">
        <v>0</v>
      </c>
      <c r="QY215" s="135">
        <v>0</v>
      </c>
      <c r="QZ215" s="135">
        <v>0</v>
      </c>
      <c r="RA215" s="135">
        <v>0</v>
      </c>
      <c r="RB215" s="135">
        <v>0</v>
      </c>
      <c r="RC215" s="135">
        <v>0</v>
      </c>
      <c r="RD215" s="135">
        <v>0</v>
      </c>
      <c r="RE215" s="135">
        <v>0</v>
      </c>
      <c r="RF215" s="135">
        <v>0</v>
      </c>
      <c r="RG215" s="135">
        <v>0</v>
      </c>
      <c r="RH215" s="135">
        <v>0</v>
      </c>
      <c r="RI215" s="135">
        <v>0</v>
      </c>
      <c r="RJ215" s="135">
        <v>0</v>
      </c>
      <c r="RK215" s="135">
        <v>0</v>
      </c>
      <c r="RL215" s="135">
        <v>0</v>
      </c>
      <c r="RM215" s="135">
        <v>0</v>
      </c>
      <c r="RN215" s="139">
        <v>0</v>
      </c>
      <c r="RO215" s="139">
        <v>0</v>
      </c>
      <c r="RP215" s="139">
        <v>0</v>
      </c>
      <c r="RQ215" s="139">
        <v>0</v>
      </c>
      <c r="RR215" s="135">
        <v>0</v>
      </c>
      <c r="RS215" s="135">
        <v>0</v>
      </c>
      <c r="RT215" s="135">
        <v>0</v>
      </c>
      <c r="RU215" s="138">
        <v>20</v>
      </c>
      <c r="RV215" s="135">
        <v>0</v>
      </c>
      <c r="RW215" s="135">
        <v>5430.3867526839003</v>
      </c>
      <c r="RX215" s="135">
        <v>42444.767403808917</v>
      </c>
      <c r="RY215" s="135">
        <v>10429.400792994331</v>
      </c>
      <c r="RZ215" s="135">
        <v>58304.554949487152</v>
      </c>
      <c r="SA215" s="135">
        <v>4361.3090000000002</v>
      </c>
      <c r="SB215" s="135">
        <v>112.66221</v>
      </c>
      <c r="SC215" s="135">
        <v>370.02760999999998</v>
      </c>
      <c r="SD215" s="135">
        <v>482.68982</v>
      </c>
      <c r="SE215" s="135">
        <v>2412.5954593499996</v>
      </c>
      <c r="SF215" s="135">
        <v>1998.0961032227897</v>
      </c>
      <c r="SG215" s="135">
        <v>470.09471503000032</v>
      </c>
      <c r="SH215" s="135">
        <v>303.12797809170843</v>
      </c>
      <c r="SI215" s="135">
        <v>2882.6901743799999</v>
      </c>
      <c r="SJ215" s="135">
        <v>2301.2240813144981</v>
      </c>
      <c r="SK215" s="135">
        <v>9773.2454410599985</v>
      </c>
      <c r="SL215" s="135">
        <v>70700</v>
      </c>
      <c r="SM215" s="135">
        <v>99159</v>
      </c>
      <c r="SN215" s="135">
        <v>17184</v>
      </c>
      <c r="SO215" s="135">
        <v>17503</v>
      </c>
      <c r="SP215" s="135">
        <v>87884</v>
      </c>
      <c r="SQ215" s="135">
        <v>116662</v>
      </c>
      <c r="SR215" s="135">
        <v>204546</v>
      </c>
      <c r="SS215" s="135">
        <v>0</v>
      </c>
      <c r="ST215" s="135">
        <v>0</v>
      </c>
      <c r="SU215" s="135">
        <v>163.43817562000001</v>
      </c>
      <c r="SV215" s="135">
        <v>301.48915726850151</v>
      </c>
      <c r="SW215" s="135">
        <v>376.08349072999988</v>
      </c>
      <c r="SX215" s="135">
        <v>0</v>
      </c>
      <c r="SY215" s="135">
        <v>1633.3987729100008</v>
      </c>
      <c r="SZ215" s="135">
        <v>883.01605337591616</v>
      </c>
      <c r="TA215" s="135">
        <v>826.49874575000001</v>
      </c>
      <c r="TB215" s="135">
        <v>792.78424780122418</v>
      </c>
      <c r="TC215" s="135">
        <v>0</v>
      </c>
      <c r="TD215" s="135">
        <v>0</v>
      </c>
      <c r="TE215" s="135">
        <v>529.72800085000006</v>
      </c>
      <c r="TF215" s="135">
        <v>16.265710493930378</v>
      </c>
      <c r="TG215" s="135">
        <v>0</v>
      </c>
      <c r="TH215" s="135">
        <v>77.615671594823226</v>
      </c>
      <c r="TI215" s="135">
        <v>3543.9866846400005</v>
      </c>
      <c r="TJ215" s="135">
        <v>2084.2622897802903</v>
      </c>
      <c r="TK215" s="140">
        <v>13392.27</v>
      </c>
      <c r="TL215" s="140">
        <v>22541.99</v>
      </c>
      <c r="TM215" s="140"/>
      <c r="TN215" s="135">
        <v>231825.338155</v>
      </c>
      <c r="TO215" s="141">
        <v>525.52249391393354</v>
      </c>
      <c r="TP215" s="141">
        <v>188.69527669331879</v>
      </c>
      <c r="TQ215" s="141">
        <v>180.95738003871389</v>
      </c>
      <c r="TR215" s="141"/>
      <c r="TS215" s="141"/>
      <c r="TT215" s="141"/>
      <c r="TU215" s="141"/>
      <c r="TV215" s="141"/>
      <c r="TW215" s="135">
        <v>8500.33</v>
      </c>
      <c r="TX215" s="135">
        <v>1587.21</v>
      </c>
      <c r="TY215" s="135">
        <v>53197.73</v>
      </c>
      <c r="TZ215" s="135">
        <v>24331.710999999999</v>
      </c>
      <c r="UA215" s="135">
        <v>31368.59</v>
      </c>
      <c r="UB215" s="135">
        <v>16580.16</v>
      </c>
      <c r="UC215" s="135">
        <v>47948.75</v>
      </c>
      <c r="UD215" s="135">
        <v>14980.57</v>
      </c>
      <c r="UE215" s="135">
        <v>1687.94</v>
      </c>
      <c r="UF215" s="135">
        <v>16668.509999999998</v>
      </c>
      <c r="UG215" s="135"/>
      <c r="UH215" s="135"/>
      <c r="UI215" s="135"/>
      <c r="UJ215" s="135">
        <v>1483.93</v>
      </c>
      <c r="UK215" s="135">
        <v>285.25700000000001</v>
      </c>
      <c r="UL215" s="128">
        <f t="shared" si="31"/>
        <v>1769.1870000000001</v>
      </c>
      <c r="UM215" s="128">
        <f t="shared" si="38"/>
        <v>7357.2320784164312</v>
      </c>
      <c r="UN215" s="128">
        <f t="shared" si="38"/>
        <v>1564.396881477355</v>
      </c>
      <c r="UO215" s="128">
        <f t="shared" si="38"/>
        <v>8921.6289598937838</v>
      </c>
      <c r="UP215" s="128">
        <f t="shared" si="38"/>
        <v>2904.95402719</v>
      </c>
      <c r="UQ215" s="135">
        <v>4731.6189824164303</v>
      </c>
      <c r="UR215" s="135">
        <v>1122.843540095133</v>
      </c>
      <c r="US215" s="135">
        <v>5854.4625225115615</v>
      </c>
      <c r="UT215" s="135">
        <v>1944.9940748700001</v>
      </c>
      <c r="UU215" s="135">
        <v>2625.613096000001</v>
      </c>
      <c r="UV215" s="135">
        <v>441.55334138222202</v>
      </c>
      <c r="UW215" s="135">
        <v>3067.1664373822232</v>
      </c>
      <c r="UX215" s="135">
        <v>959.95995232000007</v>
      </c>
      <c r="UY215" s="135">
        <v>17675.841</v>
      </c>
      <c r="UZ215" s="135">
        <v>2122.2910000000002</v>
      </c>
      <c r="VA215" s="142">
        <v>100.06846710379178</v>
      </c>
      <c r="VB215" s="142">
        <v>99.871688096392347</v>
      </c>
      <c r="VC215" s="129">
        <f t="shared" si="32"/>
        <v>398.68481451200489</v>
      </c>
      <c r="VD215" s="142">
        <v>100.05948052650808</v>
      </c>
      <c r="VE215" s="142">
        <v>99.979925863722229</v>
      </c>
      <c r="VF215" s="129">
        <f t="shared" si="33"/>
        <v>398.99945885903759</v>
      </c>
      <c r="VG215" s="129">
        <f t="shared" si="34"/>
        <v>797.68427337104254</v>
      </c>
      <c r="VH215" s="142">
        <v>99.264107334068527</v>
      </c>
      <c r="VI215" s="142">
        <v>98.555221627568471</v>
      </c>
      <c r="VJ215" s="141"/>
      <c r="VK215" s="141"/>
      <c r="VL215" s="143">
        <v>51665.936000000002</v>
      </c>
      <c r="VM215" s="143">
        <v>16738.055</v>
      </c>
      <c r="VN215" s="135">
        <v>60095.512000000002</v>
      </c>
      <c r="VO215" s="135">
        <v>18865.481064</v>
      </c>
      <c r="VP215" s="135">
        <v>9753.0090121899993</v>
      </c>
      <c r="VQ215" s="135">
        <v>497.65761550974179</v>
      </c>
      <c r="VR215" s="144">
        <v>1531.1249390000085</v>
      </c>
      <c r="VS215" s="144">
        <v>528.16755199999716</v>
      </c>
      <c r="VT215" s="135">
        <v>0</v>
      </c>
      <c r="VU215" s="135">
        <v>0</v>
      </c>
      <c r="VV215" s="135">
        <v>21169.841612000004</v>
      </c>
      <c r="VW215" s="135">
        <v>12744.862084435843</v>
      </c>
      <c r="VX215" s="135">
        <v>9441.4853810000004</v>
      </c>
      <c r="VY215" s="135">
        <v>403.62279035225373</v>
      </c>
      <c r="VZ215" s="135">
        <v>21054.609388999997</v>
      </c>
      <c r="WA215" s="135">
        <v>3589.5703042119026</v>
      </c>
      <c r="WB215" s="135">
        <v>27336.995225758386</v>
      </c>
      <c r="WC215" s="135">
        <v>10223.279063175833</v>
      </c>
      <c r="WD215" s="135">
        <v>11643.491280241615</v>
      </c>
      <c r="WE215" s="135">
        <v>6014.2322538241679</v>
      </c>
      <c r="WF215" s="135">
        <v>38980.486506000001</v>
      </c>
      <c r="WG215" s="135">
        <v>16237.511317</v>
      </c>
      <c r="WH215" s="135">
        <v>11970.74043896</v>
      </c>
      <c r="WI215" s="135">
        <v>4599.2173035012165</v>
      </c>
      <c r="WJ215" s="135">
        <v>9401.4699999999993</v>
      </c>
      <c r="WK215" s="135">
        <v>3937.33</v>
      </c>
      <c r="WL215" s="135">
        <v>8094.26</v>
      </c>
      <c r="WM215" s="135">
        <v>3937.33</v>
      </c>
      <c r="WN215" s="135">
        <v>11728.72</v>
      </c>
      <c r="WO215" s="135">
        <v>7930.15</v>
      </c>
      <c r="WP215" s="135"/>
      <c r="WQ215" s="135"/>
      <c r="WR215" s="135">
        <v>2286.076</v>
      </c>
      <c r="WS215" s="135">
        <v>822.46600000000001</v>
      </c>
      <c r="WT215" s="135">
        <v>26938.379000000001</v>
      </c>
      <c r="WU215" s="135">
        <v>14557.03</v>
      </c>
      <c r="WV215" s="135">
        <v>29224.455000000002</v>
      </c>
      <c r="WW215" s="135">
        <v>15379.495999999999</v>
      </c>
      <c r="WX215" s="135">
        <v>0</v>
      </c>
      <c r="WY215" s="135">
        <v>0</v>
      </c>
      <c r="WZ215" s="135">
        <v>748.05752500000017</v>
      </c>
      <c r="XA215" s="135">
        <v>60.592600999998467</v>
      </c>
      <c r="XB215" s="135">
        <v>101396.22503099999</v>
      </c>
      <c r="XC215" s="135">
        <v>18717.818760999999</v>
      </c>
      <c r="XD215" s="135">
        <v>1407.4335249999931</v>
      </c>
      <c r="XE215" s="135">
        <v>380.25444399999833</v>
      </c>
      <c r="XF215" s="135">
        <v>0</v>
      </c>
      <c r="XG215" s="135">
        <v>0</v>
      </c>
      <c r="XH215" s="145">
        <v>695.149</v>
      </c>
      <c r="XI215" s="145">
        <v>65.174000000000007</v>
      </c>
      <c r="XJ215" s="145">
        <v>200.065</v>
      </c>
      <c r="XK215" s="145">
        <v>6006.1989999999996</v>
      </c>
      <c r="XL215" s="145">
        <v>535.44500000000005</v>
      </c>
      <c r="XM215" s="145">
        <v>504.34899999999999</v>
      </c>
      <c r="XN215" s="145">
        <v>6156.6660000000002</v>
      </c>
      <c r="XO215" s="145">
        <v>321.48200000000003</v>
      </c>
      <c r="XP215" s="145">
        <v>2658.8780000000002</v>
      </c>
      <c r="XQ215" s="145">
        <v>1532.7180000000001</v>
      </c>
      <c r="XR215" s="145">
        <v>2165.6019999999999</v>
      </c>
      <c r="XS215" s="145">
        <v>248.98699999999999</v>
      </c>
      <c r="XT215" s="145">
        <v>490.63</v>
      </c>
      <c r="XU215" s="145">
        <v>151.19900000000001</v>
      </c>
      <c r="XV215" s="145">
        <v>817.59900000000005</v>
      </c>
      <c r="XW215" s="135">
        <v>2768.2068612600006</v>
      </c>
      <c r="XX215" s="135">
        <v>545.17796327212022</v>
      </c>
      <c r="XY215" s="135">
        <v>393.9522537562604</v>
      </c>
      <c r="XZ215" s="135">
        <v>1248.5185308848081</v>
      </c>
      <c r="YA215" s="135">
        <v>3890.1021702838061</v>
      </c>
      <c r="YB215" s="135">
        <v>1124.8283806343907</v>
      </c>
      <c r="YC215" s="135">
        <v>392.3552587646077</v>
      </c>
      <c r="YD215" s="135">
        <v>2285.5365609348914</v>
      </c>
      <c r="YE215" s="135">
        <v>273.60300500834722</v>
      </c>
      <c r="YF215" s="135">
        <v>853.81903171953252</v>
      </c>
      <c r="YG215" s="135">
        <v>226.50751252086809</v>
      </c>
      <c r="YH215" s="135">
        <v>878.20901502504171</v>
      </c>
      <c r="YI215" s="135">
        <v>10.338564273789649</v>
      </c>
      <c r="YJ215" s="135">
        <v>87.223372287145239</v>
      </c>
      <c r="YK215" s="135">
        <v>42.049749582637723</v>
      </c>
      <c r="YL215" s="135">
        <v>280.35492487479132</v>
      </c>
      <c r="YM215" s="135">
        <v>1245.8414542024536</v>
      </c>
      <c r="YN215" s="128">
        <f t="shared" si="29"/>
        <v>88120.622880024181</v>
      </c>
      <c r="YO215" s="135">
        <v>30143.829396779784</v>
      </c>
      <c r="YP215" s="135">
        <f t="shared" si="30"/>
        <v>356683.28065209463</v>
      </c>
      <c r="YQ215" s="135">
        <v>0</v>
      </c>
      <c r="YR215" s="135">
        <v>0</v>
      </c>
      <c r="YS215" s="128" t="e">
        <f t="shared" si="35"/>
        <v>#REF!</v>
      </c>
      <c r="YT215" s="135">
        <v>0</v>
      </c>
      <c r="YU215" s="135">
        <v>0</v>
      </c>
      <c r="YV215" s="128" t="e">
        <f t="shared" si="36"/>
        <v>#REF!</v>
      </c>
      <c r="YW215" s="135">
        <v>0</v>
      </c>
      <c r="YX215" s="135">
        <v>0</v>
      </c>
      <c r="YY215" s="128" t="e">
        <f t="shared" si="37"/>
        <v>#REF!</v>
      </c>
      <c r="YZ215" s="146">
        <v>2.9943</v>
      </c>
      <c r="ZA215" s="147">
        <v>85373.473425000004</v>
      </c>
      <c r="ZB215" s="147">
        <v>52938.10046258333</v>
      </c>
      <c r="ZC215" s="147">
        <v>138311.57388758336</v>
      </c>
      <c r="ZD215" s="147">
        <v>45825.575205333334</v>
      </c>
      <c r="ZE215" s="147">
        <v>51009.129423941253</v>
      </c>
      <c r="ZF215" s="147">
        <v>96834.704629274565</v>
      </c>
      <c r="ZH215" s="147">
        <v>9401.4699999999993</v>
      </c>
      <c r="ZI215" s="147">
        <v>3937.33</v>
      </c>
      <c r="ZJ215" s="147">
        <v>8094.26</v>
      </c>
      <c r="ZK215" s="147">
        <v>3512.01</v>
      </c>
      <c r="ZL215" s="147">
        <v>11728.72</v>
      </c>
      <c r="ZM215" s="147">
        <v>7930.15</v>
      </c>
      <c r="ZN215" s="147">
        <v>1806.4</v>
      </c>
      <c r="ZO215" s="147">
        <v>95.02</v>
      </c>
      <c r="ZP215" s="147">
        <v>2148.4499999999998</v>
      </c>
      <c r="ZQ215" s="147">
        <v>10.94</v>
      </c>
      <c r="ZR215" s="147">
        <v>56.91</v>
      </c>
      <c r="ZS215" s="147">
        <v>8.77</v>
      </c>
      <c r="ZT215" s="149" t="s">
        <v>1139</v>
      </c>
      <c r="ZU215" s="149" t="s">
        <v>1139</v>
      </c>
      <c r="ZV215" s="149" t="s">
        <v>1139</v>
      </c>
      <c r="ZW215" s="149" t="s">
        <v>1139</v>
      </c>
      <c r="ZX215" s="149" t="s">
        <v>1139</v>
      </c>
      <c r="ZY215" s="149" t="s">
        <v>1139</v>
      </c>
      <c r="ZZ215" s="149" t="s">
        <v>1139</v>
      </c>
      <c r="AAA215" s="149" t="s">
        <v>1139</v>
      </c>
      <c r="AAB215" s="149">
        <v>4.2651399999999997</v>
      </c>
      <c r="AAC215" s="149">
        <v>4</v>
      </c>
      <c r="AAD215" s="149" t="s">
        <v>1139</v>
      </c>
      <c r="AAE215" s="149" t="s">
        <v>1139</v>
      </c>
      <c r="AAF215" s="149" t="s">
        <v>1139</v>
      </c>
      <c r="AAG215" s="149" t="s">
        <v>1139</v>
      </c>
      <c r="AAH215" s="149" t="s">
        <v>1139</v>
      </c>
      <c r="AAI215" s="149" t="s">
        <v>1139</v>
      </c>
      <c r="AAJ215" s="149" t="s">
        <v>1139</v>
      </c>
      <c r="AAK215" s="149" t="s">
        <v>1139</v>
      </c>
      <c r="AAL215" s="149">
        <v>0.15767</v>
      </c>
      <c r="AAM215" s="149" t="s">
        <v>1139</v>
      </c>
      <c r="AAN215" s="151">
        <v>3.06</v>
      </c>
      <c r="AAO215" s="151">
        <v>3.05</v>
      </c>
      <c r="AAP215" s="151">
        <v>3.87</v>
      </c>
      <c r="AAQ215" s="151">
        <v>5.67</v>
      </c>
      <c r="AAR215" s="151">
        <v>7.87</v>
      </c>
      <c r="AAS215" s="151">
        <v>4.1500000000000004</v>
      </c>
      <c r="AAT215" s="151">
        <v>3.79</v>
      </c>
      <c r="AAU215" s="151">
        <v>3.83</v>
      </c>
      <c r="AAV215" s="151">
        <v>4.3499999999999996</v>
      </c>
      <c r="AAW215" s="151">
        <v>4.6900000000000004</v>
      </c>
      <c r="AAX215" s="151">
        <v>2.0299999999999998</v>
      </c>
      <c r="AAY215" s="151">
        <v>1.24</v>
      </c>
      <c r="AAZ215" s="151">
        <v>1.98</v>
      </c>
      <c r="ABA215" s="151">
        <v>2.61</v>
      </c>
      <c r="ABB215" s="151">
        <v>3.3</v>
      </c>
      <c r="ABC215" s="151">
        <v>0.15</v>
      </c>
      <c r="ABD215" s="151">
        <v>1.63</v>
      </c>
      <c r="ABE215" s="151">
        <v>0.88</v>
      </c>
      <c r="ABF215" s="151">
        <v>2.0299999999999998</v>
      </c>
      <c r="ABG215" s="151">
        <v>3.53</v>
      </c>
      <c r="ABJ215" s="150">
        <v>69.592470851507102</v>
      </c>
    </row>
    <row r="216" spans="1:738" s="148" customFormat="1" ht="15.75" outlineLevel="2" x14ac:dyDescent="0.25">
      <c r="A216" s="122">
        <v>39994</v>
      </c>
      <c r="B216" s="135">
        <v>52009.328480999997</v>
      </c>
      <c r="C216" s="135">
        <v>39429.148383</v>
      </c>
      <c r="D216" s="135">
        <v>1979.472898</v>
      </c>
      <c r="E216" s="135">
        <v>2598.3090000000002</v>
      </c>
      <c r="F216" s="135">
        <v>5536.57</v>
      </c>
      <c r="G216" s="135">
        <v>1041.0329999999999</v>
      </c>
      <c r="H216" s="135">
        <v>1424.7860000000001</v>
      </c>
      <c r="I216" s="135">
        <v>1060.5319999999999</v>
      </c>
      <c r="J216" s="135">
        <v>316.92216000000133</v>
      </c>
      <c r="K216" s="135">
        <v>56.106000000000002</v>
      </c>
      <c r="L216" s="135">
        <v>148.959</v>
      </c>
      <c r="M216" s="135">
        <v>5419.616</v>
      </c>
      <c r="N216" s="135">
        <v>533.32895900000005</v>
      </c>
      <c r="O216" s="135">
        <v>990.11099999999999</v>
      </c>
      <c r="P216" s="135">
        <v>60534.903599999998</v>
      </c>
      <c r="Q216" s="135">
        <v>73951.629327000002</v>
      </c>
      <c r="R216" s="135">
        <v>15894.102123000001</v>
      </c>
      <c r="S216" s="135">
        <v>15245.031016000001</v>
      </c>
      <c r="T216" s="135">
        <v>11.800182</v>
      </c>
      <c r="U216" s="135">
        <v>49.256478000000001</v>
      </c>
      <c r="V216" s="135">
        <v>263.58604300000002</v>
      </c>
      <c r="W216" s="135">
        <v>48.878404000000003</v>
      </c>
      <c r="X216" s="135">
        <v>275.55</v>
      </c>
      <c r="Y216" s="135">
        <v>47.069761999999997</v>
      </c>
      <c r="Z216" s="135">
        <v>23.333530999998658</v>
      </c>
      <c r="AA216" s="135">
        <v>74.235215999999994</v>
      </c>
      <c r="AB216" s="135">
        <v>372.51133299999998</v>
      </c>
      <c r="AC216" s="135">
        <v>997.39054999999996</v>
      </c>
      <c r="AD216" s="135">
        <v>535.725821</v>
      </c>
      <c r="AE216" s="135">
        <v>216.23255800000001</v>
      </c>
      <c r="AF216" s="135">
        <v>18160.600893999999</v>
      </c>
      <c r="AG216" s="135">
        <v>18800.097642000001</v>
      </c>
      <c r="AH216" s="135">
        <v>56854.879065000001</v>
      </c>
      <c r="AI216" s="135">
        <v>16154.7202</v>
      </c>
      <c r="AJ216" s="135">
        <v>12049.988739</v>
      </c>
      <c r="AK216" s="135">
        <v>11507.301643000001</v>
      </c>
      <c r="AL216" s="135">
        <v>16420.934858000001</v>
      </c>
      <c r="AM216" s="135">
        <v>201.76362499999999</v>
      </c>
      <c r="AN216" s="135">
        <v>58713.624000000003</v>
      </c>
      <c r="AO216" s="135">
        <v>2794.3519999999999</v>
      </c>
      <c r="AP216" s="135">
        <v>16159.2605</v>
      </c>
      <c r="AQ216" s="135">
        <v>30191.070702000001</v>
      </c>
      <c r="AR216" s="135">
        <v>4062.8868630000002</v>
      </c>
      <c r="AS216" s="135">
        <v>697.12400000000002</v>
      </c>
      <c r="AT216" s="135">
        <v>3513.2750000000001</v>
      </c>
      <c r="AU216" s="135">
        <v>751.69100000000003</v>
      </c>
      <c r="AV216" s="135">
        <v>1479.5709999999999</v>
      </c>
      <c r="AW216" s="135">
        <v>119029.060065</v>
      </c>
      <c r="AX216" s="135">
        <v>16246.654094</v>
      </c>
      <c r="AY216" s="135">
        <v>0</v>
      </c>
      <c r="AZ216" s="135">
        <v>4194.0340489999999</v>
      </c>
      <c r="BA216" s="135">
        <v>3749.7270870000002</v>
      </c>
      <c r="BB216" s="135">
        <v>8240.8809839999994</v>
      </c>
      <c r="BC216" s="135">
        <v>38.881304</v>
      </c>
      <c r="BD216" s="135">
        <v>0</v>
      </c>
      <c r="BE216" s="135">
        <v>2146.4404</v>
      </c>
      <c r="BF216" s="135">
        <v>0</v>
      </c>
      <c r="BG216" s="135">
        <v>15327.128792</v>
      </c>
      <c r="BH216" s="135">
        <v>116.37546399999999</v>
      </c>
      <c r="BI216" s="135">
        <v>57.222920000000002</v>
      </c>
      <c r="BJ216" s="135">
        <v>325.42057899999998</v>
      </c>
      <c r="BK216" s="135">
        <v>59.094338999999998</v>
      </c>
      <c r="BL216" s="135">
        <v>361.41199999999998</v>
      </c>
      <c r="BM216" s="135">
        <v>18714.774942</v>
      </c>
      <c r="BN216" s="135">
        <v>20884.336160999999</v>
      </c>
      <c r="BO216" s="135">
        <v>6631.6542980000004</v>
      </c>
      <c r="BP216" s="135">
        <v>0</v>
      </c>
      <c r="BQ216" s="135">
        <v>3741.931298</v>
      </c>
      <c r="BR216" s="135">
        <v>2882.8090000000002</v>
      </c>
      <c r="BS216" s="135">
        <v>0</v>
      </c>
      <c r="BT216" s="135">
        <v>6.9139999999999997</v>
      </c>
      <c r="BU216" s="135">
        <v>0</v>
      </c>
      <c r="BV216" s="135">
        <v>2252.2344710000002</v>
      </c>
      <c r="BW216" s="135">
        <v>1072.0353090000001</v>
      </c>
      <c r="BX216" s="135">
        <v>0</v>
      </c>
      <c r="BY216" s="135">
        <v>117.479829</v>
      </c>
      <c r="BZ216" s="135">
        <v>941.00731199999996</v>
      </c>
      <c r="CA216" s="135">
        <v>0</v>
      </c>
      <c r="CB216" s="135">
        <v>6.9139999999999997</v>
      </c>
      <c r="CC216" s="135">
        <v>0</v>
      </c>
      <c r="CD216" s="135">
        <v>34074.747359000001</v>
      </c>
      <c r="CE216" s="135">
        <v>33795.598359000003</v>
      </c>
      <c r="CF216" s="135">
        <v>16842.616221</v>
      </c>
      <c r="CG216" s="135">
        <v>8385.5331370000004</v>
      </c>
      <c r="CH216" s="135">
        <v>8068.9870000000001</v>
      </c>
      <c r="CI216" s="135">
        <v>88.379000000000005</v>
      </c>
      <c r="CJ216" s="135">
        <v>400.87200000000001</v>
      </c>
      <c r="CK216" s="135">
        <v>9.2089999999999996</v>
      </c>
      <c r="CL216" s="135">
        <v>5059.5751769999997</v>
      </c>
      <c r="CM216" s="135">
        <v>5025.4909660000003</v>
      </c>
      <c r="CN216" s="135">
        <v>3926.8646819999999</v>
      </c>
      <c r="CO216" s="135">
        <v>421.33416999999997</v>
      </c>
      <c r="CP216" s="135">
        <v>677.10806200000002</v>
      </c>
      <c r="CQ216" s="135">
        <v>88.379000000000005</v>
      </c>
      <c r="CR216" s="135">
        <v>400.87200000000001</v>
      </c>
      <c r="CS216" s="135">
        <v>9.2089999999999996</v>
      </c>
      <c r="CT216" s="135">
        <v>20629.507712999999</v>
      </c>
      <c r="CU216" s="135">
        <v>6376.8258500000002</v>
      </c>
      <c r="CV216" s="135">
        <v>0</v>
      </c>
      <c r="CW216" s="135">
        <v>3635.63985</v>
      </c>
      <c r="CX216" s="135">
        <v>2741.1860000000001</v>
      </c>
      <c r="CY216" s="135">
        <v>0</v>
      </c>
      <c r="CZ216" s="135">
        <v>0</v>
      </c>
      <c r="DA216" s="135">
        <v>0</v>
      </c>
      <c r="DB216" s="135">
        <v>2217.0068970000002</v>
      </c>
      <c r="DC216" s="135">
        <v>1036.807734</v>
      </c>
      <c r="DD216" s="135">
        <v>0</v>
      </c>
      <c r="DE216" s="135">
        <v>83.628333999999995</v>
      </c>
      <c r="DF216" s="135">
        <v>940.46345799999995</v>
      </c>
      <c r="DG216" s="135">
        <v>0</v>
      </c>
      <c r="DH216" s="135">
        <v>2.591691</v>
      </c>
      <c r="DI216" s="135">
        <v>10.124250999999999</v>
      </c>
      <c r="DJ216" s="135">
        <v>22597.514437000002</v>
      </c>
      <c r="DK216" s="135">
        <v>22546.824436999999</v>
      </c>
      <c r="DL216" s="135">
        <v>16150.148300000001</v>
      </c>
      <c r="DM216" s="135">
        <v>4931.2951370000001</v>
      </c>
      <c r="DN216" s="135">
        <v>1462.3019999999999</v>
      </c>
      <c r="DO216" s="135">
        <v>3.0790000000000002</v>
      </c>
      <c r="DP216" s="135">
        <v>0</v>
      </c>
      <c r="DQ216" s="135">
        <v>0</v>
      </c>
      <c r="DR216" s="135">
        <v>4083.7388289999999</v>
      </c>
      <c r="DS216" s="135">
        <v>4068.0625060000002</v>
      </c>
      <c r="DT216" s="135">
        <v>3664.0751799999998</v>
      </c>
      <c r="DU216" s="135">
        <v>378.11921999999998</v>
      </c>
      <c r="DV216" s="135">
        <v>25.868106000000001</v>
      </c>
      <c r="DW216" s="135">
        <v>0</v>
      </c>
      <c r="DX216" s="135">
        <v>0</v>
      </c>
      <c r="DY216" s="135">
        <v>0</v>
      </c>
      <c r="DZ216" s="135">
        <v>0</v>
      </c>
      <c r="EA216" s="135">
        <v>0</v>
      </c>
      <c r="EB216" s="135">
        <v>0</v>
      </c>
      <c r="EC216" s="135">
        <v>0</v>
      </c>
      <c r="ED216" s="135">
        <v>0</v>
      </c>
      <c r="EE216" s="135">
        <v>0</v>
      </c>
      <c r="EF216" s="135">
        <v>0</v>
      </c>
      <c r="EG216" s="135">
        <v>0</v>
      </c>
      <c r="EH216" s="135">
        <v>32303.310867</v>
      </c>
      <c r="EI216" s="135">
        <v>32131.330473000002</v>
      </c>
      <c r="EJ216" s="135">
        <v>30822.493259999999</v>
      </c>
      <c r="EK216" s="135">
        <v>1263.498675</v>
      </c>
      <c r="EL216" s="135">
        <v>45.338538</v>
      </c>
      <c r="EM216" s="135">
        <v>0</v>
      </c>
      <c r="EN216" s="135">
        <v>0</v>
      </c>
      <c r="EO216" s="135">
        <v>0</v>
      </c>
      <c r="EP216" s="135">
        <v>7642.7304000000004</v>
      </c>
      <c r="EQ216" s="135">
        <v>2611.0214000000001</v>
      </c>
      <c r="ER216" s="135">
        <v>2516.3463999999999</v>
      </c>
      <c r="ES216" s="135">
        <v>85.338999999999999</v>
      </c>
      <c r="ET216" s="135">
        <v>0</v>
      </c>
      <c r="EU216" s="135">
        <v>0</v>
      </c>
      <c r="EV216" s="135">
        <v>0</v>
      </c>
      <c r="EW216" s="135">
        <v>3.0000000000000001E-3</v>
      </c>
      <c r="EX216" s="135">
        <v>7402.5653830000001</v>
      </c>
      <c r="EY216" s="135">
        <v>627.23276399999997</v>
      </c>
      <c r="EZ216" s="135">
        <v>27.40578</v>
      </c>
      <c r="FA216" s="135">
        <v>551.17541700000004</v>
      </c>
      <c r="FB216" s="135">
        <v>3.507101</v>
      </c>
      <c r="FC216" s="135">
        <v>3.813288</v>
      </c>
      <c r="FD216" s="135">
        <v>14.554152</v>
      </c>
      <c r="FE216" s="135">
        <v>3.0920260000000002</v>
      </c>
      <c r="FF216" s="135">
        <v>0</v>
      </c>
      <c r="FG216" s="135">
        <v>0</v>
      </c>
      <c r="FH216" s="135">
        <v>0</v>
      </c>
      <c r="FI216" s="135">
        <v>0</v>
      </c>
      <c r="FJ216" s="135">
        <v>0</v>
      </c>
      <c r="FK216" s="135">
        <v>0</v>
      </c>
      <c r="FL216" s="135">
        <v>0</v>
      </c>
      <c r="FM216" s="135">
        <v>0</v>
      </c>
      <c r="FN216" s="135">
        <v>935.97164399999997</v>
      </c>
      <c r="FO216" s="135">
        <v>811.96467099999995</v>
      </c>
      <c r="FP216" s="135">
        <v>32.043819999999997</v>
      </c>
      <c r="FQ216" s="135">
        <v>779.854738</v>
      </c>
      <c r="FR216" s="135">
        <v>6.6113000000000005E-2</v>
      </c>
      <c r="FS216" s="135">
        <v>0</v>
      </c>
      <c r="FT216" s="135">
        <v>0</v>
      </c>
      <c r="FU216" s="135">
        <v>0</v>
      </c>
      <c r="FV216" s="135">
        <v>4116.0915500000001</v>
      </c>
      <c r="FW216" s="135">
        <v>3790.3095499999999</v>
      </c>
      <c r="FX216" s="135">
        <v>2722.9875499999998</v>
      </c>
      <c r="FY216" s="135">
        <v>824.74099999999999</v>
      </c>
      <c r="FZ216" s="135">
        <v>0</v>
      </c>
      <c r="GA216" s="135">
        <v>204.88900000000001</v>
      </c>
      <c r="GB216" s="135">
        <v>14.6</v>
      </c>
      <c r="GC216" s="135">
        <v>4.968</v>
      </c>
      <c r="GD216" s="135">
        <v>4468.4508820000001</v>
      </c>
      <c r="GE216" s="135">
        <v>3816.0541410000001</v>
      </c>
      <c r="GF216" s="135">
        <v>0</v>
      </c>
      <c r="GG216" s="135">
        <v>3666.4303410000002</v>
      </c>
      <c r="GH216" s="135">
        <v>0</v>
      </c>
      <c r="GI216" s="135">
        <v>69.014285999999998</v>
      </c>
      <c r="GJ216" s="135">
        <v>54.280399000000003</v>
      </c>
      <c r="GK216" s="135">
        <v>16.465115999999998</v>
      </c>
      <c r="GL216" s="135">
        <v>21872.001899999999</v>
      </c>
      <c r="GM216" s="135">
        <v>9429.9330000000009</v>
      </c>
      <c r="GN216" s="135">
        <v>1982.066</v>
      </c>
      <c r="GO216" s="135">
        <v>0</v>
      </c>
      <c r="GP216" s="135">
        <v>109.1</v>
      </c>
      <c r="GQ216" s="135">
        <v>104.985</v>
      </c>
      <c r="GR216" s="135">
        <v>244.32499999999999</v>
      </c>
      <c r="GS216" s="135">
        <v>54.298999999999999</v>
      </c>
      <c r="GT216" s="135">
        <v>150.60842099999999</v>
      </c>
      <c r="GU216" s="135">
        <v>6374.9823459999998</v>
      </c>
      <c r="GV216" s="135">
        <v>5870.2169999999996</v>
      </c>
      <c r="GW216" s="135">
        <v>0</v>
      </c>
      <c r="GX216" s="135">
        <v>36.404983000000001</v>
      </c>
      <c r="GY216" s="135">
        <v>50.365448000000001</v>
      </c>
      <c r="GZ216" s="135">
        <v>6.8292349999999997</v>
      </c>
      <c r="HA216" s="135">
        <v>71.493088</v>
      </c>
      <c r="HB216" s="135">
        <v>46453.324021</v>
      </c>
      <c r="HC216" s="135">
        <v>33229.781999999999</v>
      </c>
      <c r="HD216" s="135">
        <v>3643.5349999999999</v>
      </c>
      <c r="HE216" s="135">
        <v>4644.8069999999998</v>
      </c>
      <c r="HF216" s="135">
        <v>21490.636999999999</v>
      </c>
      <c r="HG216" s="135">
        <v>735.29899999999998</v>
      </c>
      <c r="HH216" s="135">
        <v>1952.451</v>
      </c>
      <c r="HI216" s="135">
        <v>332.57799999999997</v>
      </c>
      <c r="HJ216" s="135">
        <v>3313.24757</v>
      </c>
      <c r="HK216" s="135">
        <v>1174.4354699999999</v>
      </c>
      <c r="HL216" s="135">
        <v>0</v>
      </c>
      <c r="HM216" s="135">
        <v>34.220266000000002</v>
      </c>
      <c r="HN216" s="135">
        <v>1053.543193</v>
      </c>
      <c r="HO216" s="135">
        <v>5.6953459999999998</v>
      </c>
      <c r="HP216" s="135">
        <v>32.652157000000003</v>
      </c>
      <c r="HQ216" s="135">
        <v>7.3455079999999997</v>
      </c>
      <c r="HR216" s="135">
        <v>10238.358577000001</v>
      </c>
      <c r="HS216" s="135">
        <v>4097.5166120000004</v>
      </c>
      <c r="HT216" s="135">
        <v>8062.396643</v>
      </c>
      <c r="HU216" s="135">
        <v>3567.8550049999999</v>
      </c>
      <c r="HV216" s="135">
        <v>11692.851858</v>
      </c>
      <c r="HW216" s="135">
        <v>7622.8758719999996</v>
      </c>
      <c r="HX216" s="135">
        <v>197.46362500000001</v>
      </c>
      <c r="HY216" s="135">
        <v>38.881304</v>
      </c>
      <c r="HZ216" s="135">
        <v>90583.506099999999</v>
      </c>
      <c r="IA216" s="135">
        <v>18668.607199999999</v>
      </c>
      <c r="IB216" s="135">
        <v>19562.376199999999</v>
      </c>
      <c r="IC216" s="136">
        <v>3.01</v>
      </c>
      <c r="ID216" s="136">
        <v>3.01</v>
      </c>
      <c r="IE216" s="136">
        <v>3.0059999999999998</v>
      </c>
      <c r="IF216" s="135">
        <v>0</v>
      </c>
      <c r="IG216" s="135">
        <v>858.02700000000004</v>
      </c>
      <c r="IH216" s="135">
        <v>30558.528999999999</v>
      </c>
      <c r="II216" s="135">
        <v>13164.473</v>
      </c>
      <c r="IJ216" s="135">
        <v>21021.666140999998</v>
      </c>
      <c r="IK216" s="135">
        <v>12761.110663753421</v>
      </c>
      <c r="IL216" s="135">
        <v>0</v>
      </c>
      <c r="IM216" s="135">
        <v>0</v>
      </c>
      <c r="IN216" s="135">
        <v>0</v>
      </c>
      <c r="IO216" s="135">
        <v>0</v>
      </c>
      <c r="IP216" s="135">
        <v>0</v>
      </c>
      <c r="IQ216" s="135">
        <v>0</v>
      </c>
      <c r="IR216" s="135">
        <v>9536.8624020000007</v>
      </c>
      <c r="IS216" s="135">
        <v>403.3623466777409</v>
      </c>
      <c r="IT216" s="135">
        <v>16888.703917999999</v>
      </c>
      <c r="IU216" s="135">
        <v>966.59718067514973</v>
      </c>
      <c r="IV216" s="135">
        <v>4562.09602</v>
      </c>
      <c r="IW216" s="135">
        <v>2621.0589318936882</v>
      </c>
      <c r="IX216" s="135">
        <v>6.4309010000000004</v>
      </c>
      <c r="IY216" s="135">
        <v>2.4603329999999999</v>
      </c>
      <c r="IZ216" s="135">
        <v>6668.788552</v>
      </c>
      <c r="JA216" s="135">
        <v>206.454982</v>
      </c>
      <c r="JB216" s="135">
        <v>1.694215</v>
      </c>
      <c r="JC216" s="135">
        <v>0.49470999999999998</v>
      </c>
      <c r="JD216" s="135">
        <v>703.78247299999998</v>
      </c>
      <c r="JE216" s="135">
        <v>2312.4706172757478</v>
      </c>
      <c r="JF216" s="135">
        <v>300.15220317000001</v>
      </c>
      <c r="JG216" s="135">
        <v>265.30502834508303</v>
      </c>
      <c r="JH216" s="135">
        <v>0.37480400000000003</v>
      </c>
      <c r="JI216" s="135">
        <v>6.5752000000000005E-2</v>
      </c>
      <c r="JJ216" s="135">
        <v>427.91819299999997</v>
      </c>
      <c r="JK216" s="135">
        <v>554.37142300000005</v>
      </c>
      <c r="JL216" s="135">
        <v>523.99501199999997</v>
      </c>
      <c r="JM216" s="135">
        <v>432.88663400000002</v>
      </c>
      <c r="JN216" s="135">
        <v>21868.467921260002</v>
      </c>
      <c r="JO216" s="135">
        <v>12756.081379250001</v>
      </c>
      <c r="JP216" s="135">
        <v>21868.467921260002</v>
      </c>
      <c r="JQ216" s="135">
        <v>12756.081379250001</v>
      </c>
      <c r="JR216" s="135">
        <v>0</v>
      </c>
      <c r="JS216" s="135">
        <v>0</v>
      </c>
      <c r="JT216" s="135">
        <v>0</v>
      </c>
      <c r="JU216" s="135">
        <v>0</v>
      </c>
      <c r="JV216" s="135">
        <v>0</v>
      </c>
      <c r="JW216" s="135">
        <v>0</v>
      </c>
      <c r="JX216" s="135">
        <v>0</v>
      </c>
      <c r="JY216" s="135">
        <v>0</v>
      </c>
      <c r="JZ216" s="135">
        <v>13343.336813679998</v>
      </c>
      <c r="KA216" s="135">
        <v>820.65549146000012</v>
      </c>
      <c r="KB216" s="135">
        <v>4217.3436480600003</v>
      </c>
      <c r="KC216" s="135">
        <v>2526.32114529</v>
      </c>
      <c r="KD216" s="135">
        <v>21868.468000000001</v>
      </c>
      <c r="KE216" s="135">
        <v>12756.081</v>
      </c>
      <c r="KF216" s="135">
        <v>0</v>
      </c>
      <c r="KG216" s="135">
        <v>0</v>
      </c>
      <c r="KH216" s="135"/>
      <c r="KI216" s="135"/>
      <c r="KJ216" s="135">
        <v>39429.148000000001</v>
      </c>
      <c r="KK216" s="135">
        <v>16103.058000000001</v>
      </c>
      <c r="KL216" s="135">
        <v>3430.2109999999998</v>
      </c>
      <c r="KM216" s="135">
        <v>154.41</v>
      </c>
      <c r="KN216" s="135">
        <v>2039.3109999999999</v>
      </c>
      <c r="KO216" s="135">
        <v>46.067</v>
      </c>
      <c r="KP216" s="135">
        <v>294.45</v>
      </c>
      <c r="KQ216" s="135">
        <v>5.9779999999999998</v>
      </c>
      <c r="KR216" s="135">
        <v>5763.9719999999998</v>
      </c>
      <c r="KS216" s="135">
        <v>206.45500000000001</v>
      </c>
      <c r="KT216" s="135">
        <v>32408.131000000001</v>
      </c>
      <c r="KU216" s="135">
        <v>10146.722</v>
      </c>
      <c r="KV216" s="135">
        <v>14817.165000000001</v>
      </c>
      <c r="KW216" s="135">
        <v>22577.135999999999</v>
      </c>
      <c r="KX216" s="135">
        <v>2986.6480000000001</v>
      </c>
      <c r="KY216" s="135">
        <v>2308.8290000000002</v>
      </c>
      <c r="KZ216" s="135">
        <v>2227.63</v>
      </c>
      <c r="LA216" s="135">
        <v>941.82799999999997</v>
      </c>
      <c r="LB216" s="135">
        <v>1415.2329999999999</v>
      </c>
      <c r="LC216" s="135">
        <v>2781.6010000000001</v>
      </c>
      <c r="LD216" s="135">
        <v>468.33</v>
      </c>
      <c r="LE216" s="135">
        <v>1115.4670000000001</v>
      </c>
      <c r="LF216" s="135">
        <v>821.32500000000005</v>
      </c>
      <c r="LG216" s="135">
        <v>180.96100000000001</v>
      </c>
      <c r="LH216" s="135">
        <v>0</v>
      </c>
      <c r="LI216" s="135">
        <v>0</v>
      </c>
      <c r="LJ216" s="135">
        <v>1758.0519999999999</v>
      </c>
      <c r="LK216" s="135">
        <v>192.73500000000001</v>
      </c>
      <c r="LL216" s="135">
        <v>0</v>
      </c>
      <c r="LM216" s="135">
        <v>0</v>
      </c>
      <c r="LN216" s="135">
        <v>0</v>
      </c>
      <c r="LO216" s="135">
        <v>0</v>
      </c>
      <c r="LP216" s="135">
        <v>0</v>
      </c>
      <c r="LQ216" s="135">
        <v>0</v>
      </c>
      <c r="LR216" s="135">
        <v>0</v>
      </c>
      <c r="LS216" s="135">
        <v>0</v>
      </c>
      <c r="LT216" s="135">
        <v>75.459000000000003</v>
      </c>
      <c r="LU216" s="135">
        <v>30.257000000000001</v>
      </c>
      <c r="LV216" s="135">
        <v>31.244</v>
      </c>
      <c r="LW216" s="135">
        <v>33.027999999999999</v>
      </c>
      <c r="LX216" s="135">
        <v>0</v>
      </c>
      <c r="LY216" s="135">
        <v>0</v>
      </c>
      <c r="LZ216" s="135">
        <v>1144.47</v>
      </c>
      <c r="MA216" s="135">
        <v>523.36900000000003</v>
      </c>
      <c r="MB216" s="135">
        <v>158.47499999999999</v>
      </c>
      <c r="MC216" s="135">
        <v>477.63799999999998</v>
      </c>
      <c r="MD216" s="135">
        <v>302.286</v>
      </c>
      <c r="ME216" s="135">
        <v>188.7</v>
      </c>
      <c r="MF216" s="135">
        <v>195.91300000000001</v>
      </c>
      <c r="MG216" s="135">
        <v>1028.2</v>
      </c>
      <c r="MH216" s="135">
        <v>672.20299999999997</v>
      </c>
      <c r="MI216" s="135">
        <v>317.32</v>
      </c>
      <c r="MJ216" s="135">
        <v>1093.0429999999999</v>
      </c>
      <c r="MK216" s="135">
        <v>279.077</v>
      </c>
      <c r="ML216" s="135">
        <v>32223.803</v>
      </c>
      <c r="MM216" s="135">
        <v>14161.825000000001</v>
      </c>
      <c r="MN216" s="135">
        <v>40728.391000000003</v>
      </c>
      <c r="MO216" s="135">
        <v>15473.708000000001</v>
      </c>
      <c r="MP216" s="135">
        <v>2397.4828930205135</v>
      </c>
      <c r="MQ216" s="135">
        <v>834.45097775730437</v>
      </c>
      <c r="MR216" s="135">
        <v>11116.559867980002</v>
      </c>
      <c r="MS216" s="135">
        <v>3341.3660170498342</v>
      </c>
      <c r="MT216" s="135">
        <v>14053.620387080002</v>
      </c>
      <c r="MU216" s="135">
        <v>5971.9614711860468</v>
      </c>
      <c r="MV216" s="135">
        <v>1873.0096126000003</v>
      </c>
      <c r="MW216" s="135">
        <v>1453.9897762349171</v>
      </c>
      <c r="MX216" s="135">
        <v>2397.4828930205135</v>
      </c>
      <c r="MY216" s="135">
        <v>834.45097775730437</v>
      </c>
      <c r="MZ216" s="135">
        <v>0</v>
      </c>
      <c r="NA216" s="135">
        <v>0</v>
      </c>
      <c r="NB216" s="135">
        <v>0</v>
      </c>
      <c r="NC216" s="135">
        <v>0</v>
      </c>
      <c r="ND216" s="135">
        <v>0</v>
      </c>
      <c r="NE216" s="135">
        <v>0</v>
      </c>
      <c r="NF216" s="137">
        <v>0</v>
      </c>
      <c r="NG216" s="137">
        <v>0</v>
      </c>
      <c r="NH216" s="137">
        <v>0</v>
      </c>
      <c r="NI216" s="137">
        <v>0</v>
      </c>
      <c r="NJ216" s="137">
        <v>0</v>
      </c>
      <c r="NK216" s="137">
        <v>0</v>
      </c>
      <c r="NL216" s="137">
        <v>0</v>
      </c>
      <c r="NM216" s="137">
        <v>0</v>
      </c>
      <c r="NN216" s="137"/>
      <c r="NO216" s="137"/>
      <c r="NP216" s="137"/>
      <c r="NQ216" s="137"/>
      <c r="NR216" s="137"/>
      <c r="NS216" s="137"/>
      <c r="NT216" s="137"/>
      <c r="NU216" s="137"/>
      <c r="NV216" s="137">
        <v>0</v>
      </c>
      <c r="NW216" s="137">
        <v>0</v>
      </c>
      <c r="NX216" s="137">
        <v>0</v>
      </c>
      <c r="NY216" s="137">
        <v>0</v>
      </c>
      <c r="NZ216" s="137">
        <v>0</v>
      </c>
      <c r="OA216" s="137">
        <v>0</v>
      </c>
      <c r="OB216" s="137">
        <v>0</v>
      </c>
      <c r="OC216" s="137">
        <v>0</v>
      </c>
      <c r="OD216" s="137">
        <v>0</v>
      </c>
      <c r="OE216" s="137">
        <v>0</v>
      </c>
      <c r="OF216" s="137">
        <v>0</v>
      </c>
      <c r="OG216" s="137">
        <v>0</v>
      </c>
      <c r="OH216" s="137">
        <v>0</v>
      </c>
      <c r="OI216" s="137">
        <v>0</v>
      </c>
      <c r="OJ216" s="137">
        <v>0</v>
      </c>
      <c r="OK216" s="137">
        <v>0</v>
      </c>
      <c r="OL216" s="137">
        <v>0</v>
      </c>
      <c r="OM216" s="137">
        <v>0</v>
      </c>
      <c r="ON216" s="137">
        <v>0</v>
      </c>
      <c r="OO216" s="137">
        <v>0</v>
      </c>
      <c r="OP216" s="137">
        <v>0</v>
      </c>
      <c r="OQ216" s="137">
        <v>0</v>
      </c>
      <c r="OR216" s="137">
        <v>0</v>
      </c>
      <c r="OS216" s="137">
        <v>0</v>
      </c>
      <c r="OT216" s="137">
        <v>0</v>
      </c>
      <c r="OU216" s="137">
        <v>0</v>
      </c>
      <c r="OV216" s="137">
        <v>0</v>
      </c>
      <c r="OW216" s="137">
        <v>0</v>
      </c>
      <c r="OX216" s="137">
        <v>0</v>
      </c>
      <c r="OY216" s="137">
        <v>0</v>
      </c>
      <c r="OZ216" s="137">
        <v>0</v>
      </c>
      <c r="PA216" s="137">
        <v>0</v>
      </c>
      <c r="PB216" s="137"/>
      <c r="PC216" s="137"/>
      <c r="PD216" s="137"/>
      <c r="PE216" s="137"/>
      <c r="PF216" s="137"/>
      <c r="PG216" s="137"/>
      <c r="PH216" s="137"/>
      <c r="PI216" s="137"/>
      <c r="PJ216" s="137">
        <v>1.62</v>
      </c>
      <c r="PK216" s="137">
        <v>5.98</v>
      </c>
      <c r="PL216" s="137">
        <v>4.93</v>
      </c>
      <c r="PM216" s="137">
        <v>4.54</v>
      </c>
      <c r="PN216" s="137">
        <v>0</v>
      </c>
      <c r="PO216" s="137">
        <v>0</v>
      </c>
      <c r="PP216" s="137">
        <v>0</v>
      </c>
      <c r="PQ216" s="137">
        <v>4.2</v>
      </c>
      <c r="PR216" s="138">
        <v>222.3</v>
      </c>
      <c r="PS216" s="138">
        <v>154.46899999999999</v>
      </c>
      <c r="PT216" s="138">
        <v>140.63100246469679</v>
      </c>
      <c r="PU216" s="138">
        <v>140.46075666954826</v>
      </c>
      <c r="PV216" s="138">
        <v>126.61170141078557</v>
      </c>
      <c r="PW216" s="137">
        <v>2.62</v>
      </c>
      <c r="PX216" s="137">
        <v>7.1379999999999999</v>
      </c>
      <c r="PY216" s="137">
        <v>6.2560000000000002</v>
      </c>
      <c r="PZ216" s="137">
        <v>6.2450000000000001</v>
      </c>
      <c r="QA216" s="137">
        <v>5.58</v>
      </c>
      <c r="QB216" s="137">
        <v>27.211129694100265</v>
      </c>
      <c r="QC216" s="137">
        <v>-16.511562949485352</v>
      </c>
      <c r="QD216" s="137">
        <v>20.860209849083741</v>
      </c>
      <c r="QE216" s="137">
        <v>11.444199344103859</v>
      </c>
      <c r="QF216" s="137">
        <v>15.304056433141316</v>
      </c>
      <c r="QG216" s="137">
        <v>2.2993085052986895</v>
      </c>
      <c r="QH216" s="135">
        <v>0</v>
      </c>
      <c r="QI216" s="135">
        <v>0</v>
      </c>
      <c r="QJ216" s="135">
        <v>0</v>
      </c>
      <c r="QK216" s="135">
        <v>0</v>
      </c>
      <c r="QL216" s="135">
        <v>0</v>
      </c>
      <c r="QM216" s="135">
        <v>0</v>
      </c>
      <c r="QN216" s="135">
        <v>29993.607</v>
      </c>
      <c r="QO216" s="135">
        <v>15288.246999999999</v>
      </c>
      <c r="QP216" s="135">
        <v>1279.9534774899985</v>
      </c>
      <c r="QQ216" s="135">
        <v>829.19230434999929</v>
      </c>
      <c r="QR216" s="135">
        <v>0</v>
      </c>
      <c r="QS216" s="135">
        <v>0</v>
      </c>
      <c r="QT216" s="135">
        <v>0</v>
      </c>
      <c r="QU216" s="135">
        <v>0</v>
      </c>
      <c r="QV216" s="135">
        <v>0</v>
      </c>
      <c r="QW216" s="135">
        <v>0</v>
      </c>
      <c r="QX216" s="135">
        <v>0</v>
      </c>
      <c r="QY216" s="135">
        <v>0</v>
      </c>
      <c r="QZ216" s="135">
        <v>0</v>
      </c>
      <c r="RA216" s="135">
        <v>0</v>
      </c>
      <c r="RB216" s="135">
        <v>0</v>
      </c>
      <c r="RC216" s="135">
        <v>0</v>
      </c>
      <c r="RD216" s="135">
        <v>0</v>
      </c>
      <c r="RE216" s="135">
        <v>0</v>
      </c>
      <c r="RF216" s="135">
        <v>0</v>
      </c>
      <c r="RG216" s="135">
        <v>0</v>
      </c>
      <c r="RH216" s="135">
        <v>0</v>
      </c>
      <c r="RI216" s="135">
        <v>0</v>
      </c>
      <c r="RJ216" s="135">
        <v>0</v>
      </c>
      <c r="RK216" s="135">
        <v>0</v>
      </c>
      <c r="RL216" s="135">
        <v>0</v>
      </c>
      <c r="RM216" s="135">
        <v>0</v>
      </c>
      <c r="RN216" s="139">
        <v>0</v>
      </c>
      <c r="RO216" s="139">
        <v>0</v>
      </c>
      <c r="RP216" s="139">
        <v>0</v>
      </c>
      <c r="RQ216" s="139">
        <v>0</v>
      </c>
      <c r="RR216" s="135">
        <v>0</v>
      </c>
      <c r="RS216" s="135">
        <v>0</v>
      </c>
      <c r="RT216" s="135">
        <v>0</v>
      </c>
      <c r="RU216" s="138">
        <v>20</v>
      </c>
      <c r="RV216" s="135">
        <v>0</v>
      </c>
      <c r="RW216" s="135">
        <v>5578.9549468567193</v>
      </c>
      <c r="RX216" s="135">
        <v>42698.235199085291</v>
      </c>
      <c r="RY216" s="135">
        <v>10436.433408654764</v>
      </c>
      <c r="RZ216" s="135">
        <v>58713.623554596779</v>
      </c>
      <c r="SA216" s="135">
        <v>4373.366</v>
      </c>
      <c r="SB216" s="135">
        <v>113.22778</v>
      </c>
      <c r="SC216" s="135">
        <v>372.58845000000002</v>
      </c>
      <c r="SD216" s="135">
        <v>485.81623000000002</v>
      </c>
      <c r="SE216" s="135">
        <v>2541.7509407000002</v>
      </c>
      <c r="SF216" s="135">
        <v>2035.8705923133136</v>
      </c>
      <c r="SG216" s="135">
        <v>466.94934447000014</v>
      </c>
      <c r="SH216" s="135">
        <v>306.29066859885711</v>
      </c>
      <c r="SI216" s="135">
        <v>3008.7002851700004</v>
      </c>
      <c r="SJ216" s="135">
        <v>2342.1612609121707</v>
      </c>
      <c r="SK216" s="135">
        <v>10059.542545020005</v>
      </c>
      <c r="SL216" s="135">
        <v>71654</v>
      </c>
      <c r="SM216" s="135">
        <v>95865</v>
      </c>
      <c r="SN216" s="135">
        <v>17369</v>
      </c>
      <c r="SO216" s="135">
        <v>17118</v>
      </c>
      <c r="SP216" s="135">
        <v>89023</v>
      </c>
      <c r="SQ216" s="135">
        <v>112983</v>
      </c>
      <c r="SR216" s="135">
        <v>204393</v>
      </c>
      <c r="SS216" s="135">
        <v>0</v>
      </c>
      <c r="ST216" s="135">
        <v>0</v>
      </c>
      <c r="SU216" s="135">
        <v>152.84260857999999</v>
      </c>
      <c r="SV216" s="135">
        <v>324.35497767406315</v>
      </c>
      <c r="SW216" s="135">
        <v>339.70664151999995</v>
      </c>
      <c r="SX216" s="135">
        <v>0</v>
      </c>
      <c r="SY216" s="135">
        <v>1732.0470297700008</v>
      </c>
      <c r="SZ216" s="135">
        <v>885.30282159845933</v>
      </c>
      <c r="TA216" s="135">
        <v>841.16665193000006</v>
      </c>
      <c r="TB216" s="135">
        <v>790.25049079524308</v>
      </c>
      <c r="TC216" s="135">
        <v>0</v>
      </c>
      <c r="TD216" s="135">
        <v>0</v>
      </c>
      <c r="TE216" s="135">
        <v>522.9015301999998</v>
      </c>
      <c r="TF216" s="135">
        <v>18.018850102976341</v>
      </c>
      <c r="TG216" s="135">
        <v>0</v>
      </c>
      <c r="TH216" s="135">
        <v>119.82167785011956</v>
      </c>
      <c r="TI216" s="135">
        <v>3613.6354824599998</v>
      </c>
      <c r="TJ216" s="135">
        <v>2138.9674040991235</v>
      </c>
      <c r="TK216" s="140">
        <v>13059.7</v>
      </c>
      <c r="TL216" s="140">
        <v>21446.02</v>
      </c>
      <c r="TM216" s="140"/>
      <c r="TN216" s="135">
        <v>226953.57630300001</v>
      </c>
      <c r="TO216" s="141">
        <v>466.15328124805137</v>
      </c>
      <c r="TP216" s="141">
        <v>194.58617406206034</v>
      </c>
      <c r="TQ216" s="141">
        <v>181.88234064876457</v>
      </c>
      <c r="TR216" s="141"/>
      <c r="TS216" s="141"/>
      <c r="TT216" s="141"/>
      <c r="TU216" s="141"/>
      <c r="TV216" s="141"/>
      <c r="TW216" s="135">
        <v>8447</v>
      </c>
      <c r="TX216" s="135">
        <v>1587.97</v>
      </c>
      <c r="TY216" s="135">
        <v>51645.46</v>
      </c>
      <c r="TZ216" s="135">
        <v>24368.381000000001</v>
      </c>
      <c r="UA216" s="135">
        <v>31073.72</v>
      </c>
      <c r="UB216" s="135">
        <v>16622.61</v>
      </c>
      <c r="UC216" s="135">
        <v>47696.33</v>
      </c>
      <c r="UD216" s="135">
        <v>15179.21</v>
      </c>
      <c r="UE216" s="135">
        <v>1634.31</v>
      </c>
      <c r="UF216" s="135">
        <v>16813.52</v>
      </c>
      <c r="UG216" s="135"/>
      <c r="UH216" s="135"/>
      <c r="UI216" s="135"/>
      <c r="UJ216" s="135">
        <v>987.779</v>
      </c>
      <c r="UK216" s="135">
        <v>253.21885005999999</v>
      </c>
      <c r="UL216" s="128">
        <f t="shared" si="31"/>
        <v>1240.99785006</v>
      </c>
      <c r="UM216" s="128">
        <f t="shared" si="38"/>
        <v>7468.1513904164312</v>
      </c>
      <c r="UN216" s="128">
        <f t="shared" si="38"/>
        <v>1559.0845589025128</v>
      </c>
      <c r="UO216" s="128">
        <f t="shared" si="38"/>
        <v>9027.2359493189433</v>
      </c>
      <c r="UP216" s="128">
        <f t="shared" si="38"/>
        <v>2901.9455899864288</v>
      </c>
      <c r="UQ216" s="135">
        <v>4889.7582944164305</v>
      </c>
      <c r="UR216" s="135">
        <v>1119.0306284505955</v>
      </c>
      <c r="US216" s="135">
        <v>6008.7889228670247</v>
      </c>
      <c r="UT216" s="135">
        <v>1953.6969674950001</v>
      </c>
      <c r="UU216" s="135">
        <v>2578.3930960000007</v>
      </c>
      <c r="UV216" s="135">
        <v>440.05393045191727</v>
      </c>
      <c r="UW216" s="135">
        <v>3018.4470264519182</v>
      </c>
      <c r="UX216" s="135">
        <v>948.24862249142848</v>
      </c>
      <c r="UY216" s="135">
        <v>17825.841</v>
      </c>
      <c r="UZ216" s="135">
        <v>2122.2910000000002</v>
      </c>
      <c r="VA216" s="142">
        <v>99.841236408778343</v>
      </c>
      <c r="VB216" s="142">
        <v>99.41061038877352</v>
      </c>
      <c r="VC216" s="129">
        <f t="shared" si="32"/>
        <v>399.06717367898659</v>
      </c>
      <c r="VD216" s="142">
        <v>100.45396151592344</v>
      </c>
      <c r="VE216" s="142">
        <v>100.03765082125958</v>
      </c>
      <c r="VF216" s="129">
        <f t="shared" si="33"/>
        <v>401.5672904879147</v>
      </c>
      <c r="VG216" s="129">
        <f t="shared" si="34"/>
        <v>800.63446416690135</v>
      </c>
      <c r="VH216" s="142">
        <v>99.072637162730928</v>
      </c>
      <c r="VI216" s="142">
        <v>97.637438876121706</v>
      </c>
      <c r="VJ216" s="141"/>
      <c r="VK216" s="141"/>
      <c r="VL216" s="143">
        <v>52009.328000000001</v>
      </c>
      <c r="VM216" s="143">
        <v>16752.129000000001</v>
      </c>
      <c r="VN216" s="135">
        <v>60534.903599999998</v>
      </c>
      <c r="VO216" s="135">
        <v>19018.627893999997</v>
      </c>
      <c r="VP216" s="135">
        <v>9919.7631628299987</v>
      </c>
      <c r="VQ216" s="135">
        <v>494.83717033006678</v>
      </c>
      <c r="VR216" s="144">
        <v>1582.5191600000035</v>
      </c>
      <c r="VS216" s="144">
        <v>517.1498419999989</v>
      </c>
      <c r="VT216" s="135">
        <v>0</v>
      </c>
      <c r="VU216" s="135">
        <v>0</v>
      </c>
      <c r="VV216" s="135">
        <v>21021.666140999998</v>
      </c>
      <c r="VW216" s="135">
        <v>12761.110663753421</v>
      </c>
      <c r="VX216" s="135">
        <v>9536.8624020000007</v>
      </c>
      <c r="VY216" s="135">
        <v>403.3623466777409</v>
      </c>
      <c r="VZ216" s="135">
        <v>21450.799938</v>
      </c>
      <c r="WA216" s="135">
        <v>3587.6561125688377</v>
      </c>
      <c r="WB216" s="135">
        <v>27567.663148080515</v>
      </c>
      <c r="WC216" s="135">
        <v>10147.778465993186</v>
      </c>
      <c r="WD216" s="135">
        <v>12410.562091919484</v>
      </c>
      <c r="WE216" s="135">
        <v>6036.8636540068146</v>
      </c>
      <c r="WF216" s="135">
        <v>39978.22524</v>
      </c>
      <c r="WG216" s="135">
        <v>16184.64212</v>
      </c>
      <c r="WH216" s="135">
        <v>12180.610774480001</v>
      </c>
      <c r="WI216" s="135">
        <v>4517.9716949511294</v>
      </c>
      <c r="WJ216" s="135">
        <v>10238.36</v>
      </c>
      <c r="WK216" s="135">
        <v>4097.5200000000004</v>
      </c>
      <c r="WL216" s="135">
        <v>8062.4</v>
      </c>
      <c r="WM216" s="135">
        <v>4097.5200000000004</v>
      </c>
      <c r="WN216" s="135">
        <v>11692.85</v>
      </c>
      <c r="WO216" s="135">
        <v>7622.88</v>
      </c>
      <c r="WP216" s="135"/>
      <c r="WQ216" s="135"/>
      <c r="WR216" s="135">
        <v>2397.4830000000002</v>
      </c>
      <c r="WS216" s="135">
        <v>834.45100000000002</v>
      </c>
      <c r="WT216" s="135">
        <v>27596.124</v>
      </c>
      <c r="WU216" s="135">
        <v>14453.796</v>
      </c>
      <c r="WV216" s="135">
        <v>29993.607</v>
      </c>
      <c r="WW216" s="135">
        <v>15288.246999999999</v>
      </c>
      <c r="WX216" s="135">
        <v>0</v>
      </c>
      <c r="WY216" s="135">
        <v>0</v>
      </c>
      <c r="WZ216" s="135">
        <v>721.93362500000512</v>
      </c>
      <c r="XA216" s="135">
        <v>62.011974000000919</v>
      </c>
      <c r="XB216" s="135">
        <v>102874.339865</v>
      </c>
      <c r="XC216" s="135">
        <v>18714.774942</v>
      </c>
      <c r="XD216" s="135">
        <v>1388.1386249999987</v>
      </c>
      <c r="XE216" s="135">
        <v>383.69242199999962</v>
      </c>
      <c r="XF216" s="135">
        <v>0</v>
      </c>
      <c r="XG216" s="135">
        <v>0</v>
      </c>
      <c r="XH216" s="145">
        <v>683.18799999999999</v>
      </c>
      <c r="XI216" s="145">
        <v>66.849999999999994</v>
      </c>
      <c r="XJ216" s="145">
        <v>177.96</v>
      </c>
      <c r="XK216" s="145">
        <v>5840.058</v>
      </c>
      <c r="XL216" s="145">
        <v>557.59199999999998</v>
      </c>
      <c r="XM216" s="145">
        <v>510.78699999999998</v>
      </c>
      <c r="XN216" s="145">
        <v>6024.9560000000001</v>
      </c>
      <c r="XO216" s="145">
        <v>450.78500000000003</v>
      </c>
      <c r="XP216" s="145">
        <v>2700.5619999999999</v>
      </c>
      <c r="XQ216" s="145">
        <v>1523.3789999999999</v>
      </c>
      <c r="XR216" s="145">
        <v>2120.154</v>
      </c>
      <c r="XS216" s="145">
        <v>248.441</v>
      </c>
      <c r="XT216" s="145">
        <v>482.58499999999998</v>
      </c>
      <c r="XU216" s="145">
        <v>154.07900000000001</v>
      </c>
      <c r="XV216" s="145">
        <v>798.78399999999999</v>
      </c>
      <c r="XW216" s="135">
        <v>2802.4259212600032</v>
      </c>
      <c r="XX216" s="135">
        <v>556.536877076412</v>
      </c>
      <c r="XY216" s="135">
        <v>392.71495016611294</v>
      </c>
      <c r="XZ216" s="135">
        <v>1278.5504983388705</v>
      </c>
      <c r="YA216" s="135">
        <v>3876.5664451827247</v>
      </c>
      <c r="YB216" s="135">
        <v>1123.6830564784054</v>
      </c>
      <c r="YC216" s="135">
        <v>385.12392026578073</v>
      </c>
      <c r="YD216" s="135">
        <v>2246.8411960132894</v>
      </c>
      <c r="YE216" s="135">
        <v>273.36345514950165</v>
      </c>
      <c r="YF216" s="135">
        <v>865.35714285714289</v>
      </c>
      <c r="YG216" s="135">
        <v>281.32325581395349</v>
      </c>
      <c r="YH216" s="135">
        <v>867.71328903654489</v>
      </c>
      <c r="YI216" s="135">
        <v>10.276744186046512</v>
      </c>
      <c r="YJ216" s="135">
        <v>87.949501661129574</v>
      </c>
      <c r="YK216" s="135">
        <v>42.906976744186053</v>
      </c>
      <c r="YL216" s="135">
        <v>269.69069767441863</v>
      </c>
      <c r="YM216" s="135">
        <v>1282.3454988513283</v>
      </c>
      <c r="YN216" s="128">
        <f t="shared" si="29"/>
        <v>90431.488190339354</v>
      </c>
      <c r="YO216" s="135">
        <v>30143.829396779784</v>
      </c>
      <c r="YP216" s="135">
        <f t="shared" si="30"/>
        <v>356272.53332303034</v>
      </c>
      <c r="YQ216" s="135">
        <v>0</v>
      </c>
      <c r="YR216" s="135">
        <v>0</v>
      </c>
      <c r="YS216" s="128" t="e">
        <f t="shared" si="35"/>
        <v>#REF!</v>
      </c>
      <c r="YT216" s="135">
        <v>0</v>
      </c>
      <c r="YU216" s="135">
        <v>0</v>
      </c>
      <c r="YV216" s="128" t="e">
        <f t="shared" si="36"/>
        <v>#REF!</v>
      </c>
      <c r="YW216" s="135">
        <v>0</v>
      </c>
      <c r="YX216" s="135">
        <v>0</v>
      </c>
      <c r="YY216" s="128" t="e">
        <f t="shared" si="37"/>
        <v>#REF!</v>
      </c>
      <c r="YZ216" s="146">
        <v>3.0104000000000002</v>
      </c>
      <c r="ZA216" s="147">
        <v>84788.450166666662</v>
      </c>
      <c r="ZB216" s="147">
        <v>53808.946878916671</v>
      </c>
      <c r="ZC216" s="147">
        <v>138597.39704558332</v>
      </c>
      <c r="ZD216" s="147">
        <v>46913.311408583337</v>
      </c>
      <c r="ZE216" s="147">
        <v>51367.415028778334</v>
      </c>
      <c r="ZF216" s="147">
        <v>98280.726437361664</v>
      </c>
      <c r="ZH216" s="147">
        <v>10238.36</v>
      </c>
      <c r="ZI216" s="147">
        <v>4097.5200000000004</v>
      </c>
      <c r="ZJ216" s="147">
        <v>8062.4</v>
      </c>
      <c r="ZK216" s="147">
        <v>3567.86</v>
      </c>
      <c r="ZL216" s="147">
        <v>11692.85</v>
      </c>
      <c r="ZM216" s="147">
        <v>7622.88</v>
      </c>
      <c r="ZN216" s="147">
        <v>1811.39</v>
      </c>
      <c r="ZO216" s="147">
        <v>96.52</v>
      </c>
      <c r="ZP216" s="147">
        <v>2192.44</v>
      </c>
      <c r="ZQ216" s="147">
        <v>11.17</v>
      </c>
      <c r="ZR216" s="147">
        <v>59.06</v>
      </c>
      <c r="ZS216" s="147">
        <v>8.69</v>
      </c>
      <c r="ZT216" s="149" t="s">
        <v>1139</v>
      </c>
      <c r="ZU216" s="149" t="s">
        <v>1139</v>
      </c>
      <c r="ZV216" s="149" t="s">
        <v>1139</v>
      </c>
      <c r="ZW216" s="149" t="s">
        <v>1139</v>
      </c>
      <c r="ZX216" s="149" t="s">
        <v>1139</v>
      </c>
      <c r="ZY216" s="149" t="s">
        <v>1139</v>
      </c>
      <c r="ZZ216" s="149" t="s">
        <v>1139</v>
      </c>
      <c r="AAA216" s="149" t="s">
        <v>1139</v>
      </c>
      <c r="AAB216" s="149">
        <v>3.1307999999999998</v>
      </c>
      <c r="AAC216" s="149">
        <v>3</v>
      </c>
      <c r="AAD216" s="149" t="s">
        <v>1139</v>
      </c>
      <c r="AAE216" s="149" t="s">
        <v>1139</v>
      </c>
      <c r="AAF216" s="149" t="s">
        <v>1139</v>
      </c>
      <c r="AAG216" s="149" t="s">
        <v>1139</v>
      </c>
      <c r="AAH216" s="149" t="s">
        <v>1139</v>
      </c>
      <c r="AAI216" s="149" t="s">
        <v>1139</v>
      </c>
      <c r="AAJ216" s="149" t="s">
        <v>1139</v>
      </c>
      <c r="AAK216" s="149" t="s">
        <v>1139</v>
      </c>
      <c r="AAL216" s="149">
        <v>0.2311</v>
      </c>
      <c r="AAM216" s="149" t="s">
        <v>1139</v>
      </c>
      <c r="AAN216" s="151">
        <v>2.38</v>
      </c>
      <c r="AAO216" s="151">
        <v>2.6</v>
      </c>
      <c r="AAP216" s="151">
        <v>3.22</v>
      </c>
      <c r="AAQ216" s="151">
        <v>5.17</v>
      </c>
      <c r="AAR216" s="151">
        <v>6.78</v>
      </c>
      <c r="AAS216" s="151">
        <v>3.09</v>
      </c>
      <c r="AAT216" s="151">
        <v>3.25</v>
      </c>
      <c r="AAU216" s="151">
        <v>3.27</v>
      </c>
      <c r="AAV216" s="151">
        <v>3.83</v>
      </c>
      <c r="AAW216" s="151">
        <v>3.7</v>
      </c>
      <c r="AAX216" s="151">
        <v>1.55</v>
      </c>
      <c r="AAY216" s="151">
        <v>1.03</v>
      </c>
      <c r="AAZ216" s="151">
        <v>1.57</v>
      </c>
      <c r="ABA216" s="151">
        <v>2.2200000000000002</v>
      </c>
      <c r="ABB216" s="151">
        <v>2.77</v>
      </c>
      <c r="ABC216" s="151">
        <v>0.17</v>
      </c>
      <c r="ABD216" s="151">
        <v>0.61</v>
      </c>
      <c r="ABE216" s="151">
        <v>0.91</v>
      </c>
      <c r="ABF216" s="151">
        <v>1.89</v>
      </c>
      <c r="ABG216" s="151">
        <v>1.5</v>
      </c>
      <c r="ABJ216" s="150">
        <v>69.356151245964</v>
      </c>
    </row>
    <row r="217" spans="1:738" s="148" customFormat="1" ht="15.75" outlineLevel="2" x14ac:dyDescent="0.25">
      <c r="A217" s="122">
        <v>40025</v>
      </c>
      <c r="B217" s="135">
        <v>52598.137630999998</v>
      </c>
      <c r="C217" s="135">
        <v>39962.792533</v>
      </c>
      <c r="D217" s="135">
        <v>1913.156898</v>
      </c>
      <c r="E217" s="135">
        <v>2600.9920000000002</v>
      </c>
      <c r="F217" s="135">
        <v>5636.4520000000002</v>
      </c>
      <c r="G217" s="135">
        <v>1059.9490000000001</v>
      </c>
      <c r="H217" s="135">
        <v>1424.7860000000001</v>
      </c>
      <c r="I217" s="135">
        <v>1085.819</v>
      </c>
      <c r="J217" s="135">
        <v>334.42440900000258</v>
      </c>
      <c r="K217" s="135">
        <v>55.609000000000002</v>
      </c>
      <c r="L217" s="135">
        <v>82.460999999999999</v>
      </c>
      <c r="M217" s="135">
        <v>5398.1670000000004</v>
      </c>
      <c r="N217" s="135">
        <v>574.53535999999997</v>
      </c>
      <c r="O217" s="135">
        <v>997.04300000000001</v>
      </c>
      <c r="P217" s="135">
        <v>61126.196400000001</v>
      </c>
      <c r="Q217" s="135">
        <v>74928.470440000005</v>
      </c>
      <c r="R217" s="135">
        <v>16107.640927</v>
      </c>
      <c r="S217" s="135">
        <v>15460.073248000001</v>
      </c>
      <c r="T217" s="135">
        <v>11.798662999999999</v>
      </c>
      <c r="U217" s="135">
        <v>47.078699</v>
      </c>
      <c r="V217" s="135">
        <v>263.50133699999998</v>
      </c>
      <c r="W217" s="135">
        <v>49.638979999999997</v>
      </c>
      <c r="X217" s="135">
        <v>275.55</v>
      </c>
      <c r="Y217" s="135">
        <v>46.699255999999998</v>
      </c>
      <c r="Z217" s="135">
        <v>23.726283999999907</v>
      </c>
      <c r="AA217" s="135">
        <v>72.483255</v>
      </c>
      <c r="AB217" s="135">
        <v>198.90421799999999</v>
      </c>
      <c r="AC217" s="135">
        <v>1070.2083749999999</v>
      </c>
      <c r="AD217" s="135">
        <v>545.55231500000002</v>
      </c>
      <c r="AE217" s="135">
        <v>224.32116600000001</v>
      </c>
      <c r="AF217" s="135">
        <v>18289.535796</v>
      </c>
      <c r="AG217" s="135">
        <v>18994.018650000002</v>
      </c>
      <c r="AH217" s="135">
        <v>59090.223238999999</v>
      </c>
      <c r="AI217" s="135">
        <v>17215.177500000002</v>
      </c>
      <c r="AJ217" s="135">
        <v>11474.755299</v>
      </c>
      <c r="AK217" s="135">
        <v>12680.05603</v>
      </c>
      <c r="AL217" s="135">
        <v>16904.627785000001</v>
      </c>
      <c r="AM217" s="135">
        <v>295.85662500000001</v>
      </c>
      <c r="AN217" s="135">
        <v>60753.688120999999</v>
      </c>
      <c r="AO217" s="135">
        <v>3056.2159000000001</v>
      </c>
      <c r="AP217" s="135">
        <v>17332.968700000001</v>
      </c>
      <c r="AQ217" s="135">
        <v>30858.221401999999</v>
      </c>
      <c r="AR217" s="135">
        <v>4315.6941370000004</v>
      </c>
      <c r="AS217" s="135">
        <v>708.92</v>
      </c>
      <c r="AT217" s="135">
        <v>3622.6819999999998</v>
      </c>
      <c r="AU217" s="135">
        <v>772.16600000000005</v>
      </c>
      <c r="AV217" s="135">
        <v>1479.5709999999999</v>
      </c>
      <c r="AW217" s="135">
        <v>123573.11026</v>
      </c>
      <c r="AX217" s="135">
        <v>16632.242345999999</v>
      </c>
      <c r="AY217" s="135">
        <v>0</v>
      </c>
      <c r="AZ217" s="135">
        <v>4393.4219890000004</v>
      </c>
      <c r="BA217" s="135">
        <v>3784.9179899999999</v>
      </c>
      <c r="BB217" s="135">
        <v>8362.4405669999996</v>
      </c>
      <c r="BC217" s="135">
        <v>68.642883999999995</v>
      </c>
      <c r="BD217" s="135">
        <v>0</v>
      </c>
      <c r="BE217" s="135">
        <v>2200.3697000000002</v>
      </c>
      <c r="BF217" s="135">
        <v>0</v>
      </c>
      <c r="BG217" s="135">
        <v>15693.89402</v>
      </c>
      <c r="BH217" s="135">
        <v>114.379092</v>
      </c>
      <c r="BI217" s="135">
        <v>65.024780000000007</v>
      </c>
      <c r="BJ217" s="135">
        <v>338.34894200000002</v>
      </c>
      <c r="BK217" s="135">
        <v>59.183512</v>
      </c>
      <c r="BL217" s="135">
        <v>361.41199999999998</v>
      </c>
      <c r="BM217" s="135">
        <v>19119.364087999998</v>
      </c>
      <c r="BN217" s="135">
        <v>21353.089418</v>
      </c>
      <c r="BO217" s="135">
        <v>6757.9908320000004</v>
      </c>
      <c r="BP217" s="135">
        <v>0</v>
      </c>
      <c r="BQ217" s="135">
        <v>3780.8648320000002</v>
      </c>
      <c r="BR217" s="135">
        <v>2971.8739999999998</v>
      </c>
      <c r="BS217" s="135">
        <v>0</v>
      </c>
      <c r="BT217" s="135">
        <v>5.2519999999999998</v>
      </c>
      <c r="BU217" s="135">
        <v>0</v>
      </c>
      <c r="BV217" s="135">
        <v>2150.371529</v>
      </c>
      <c r="BW217" s="135">
        <v>948.60893799999997</v>
      </c>
      <c r="BX217" s="135">
        <v>0</v>
      </c>
      <c r="BY217" s="135">
        <v>59.234214000000001</v>
      </c>
      <c r="BZ217" s="135">
        <v>875.87640499999998</v>
      </c>
      <c r="CA217" s="135">
        <v>0</v>
      </c>
      <c r="CB217" s="135">
        <v>5.2519999999999998</v>
      </c>
      <c r="CC217" s="135">
        <v>0</v>
      </c>
      <c r="CD217" s="135">
        <v>32699.020215</v>
      </c>
      <c r="CE217" s="135">
        <v>32390.817214999999</v>
      </c>
      <c r="CF217" s="135">
        <v>16018.407353000001</v>
      </c>
      <c r="CG217" s="135">
        <v>8267.3938629999993</v>
      </c>
      <c r="CH217" s="135">
        <v>7608.67</v>
      </c>
      <c r="CI217" s="135">
        <v>70.905000000000001</v>
      </c>
      <c r="CJ217" s="135">
        <v>415.65499999999997</v>
      </c>
      <c r="CK217" s="135">
        <v>9.7840000000000007</v>
      </c>
      <c r="CL217" s="135">
        <v>6087.0998</v>
      </c>
      <c r="CM217" s="135">
        <v>6058.0542219999998</v>
      </c>
      <c r="CN217" s="135">
        <v>4943.9014539999998</v>
      </c>
      <c r="CO217" s="135">
        <v>419.09947499999998</v>
      </c>
      <c r="CP217" s="135">
        <v>694.85336199999995</v>
      </c>
      <c r="CQ217" s="135">
        <v>70.905000000000001</v>
      </c>
      <c r="CR217" s="135">
        <v>415.65499999999997</v>
      </c>
      <c r="CS217" s="135">
        <v>9.7840000000000007</v>
      </c>
      <c r="CT217" s="135">
        <v>21095.637094999998</v>
      </c>
      <c r="CU217" s="135">
        <v>6500.538509</v>
      </c>
      <c r="CV217" s="135">
        <v>0</v>
      </c>
      <c r="CW217" s="135">
        <v>3665.6745089999999</v>
      </c>
      <c r="CX217" s="135">
        <v>2834.864</v>
      </c>
      <c r="CY217" s="135">
        <v>0</v>
      </c>
      <c r="CZ217" s="135">
        <v>0</v>
      </c>
      <c r="DA217" s="135">
        <v>0</v>
      </c>
      <c r="DB217" s="135">
        <v>2148.7459450000001</v>
      </c>
      <c r="DC217" s="135">
        <v>947.03224699999998</v>
      </c>
      <c r="DD217" s="135">
        <v>0</v>
      </c>
      <c r="DE217" s="135">
        <v>59.226176000000002</v>
      </c>
      <c r="DF217" s="135">
        <v>875.12824699999999</v>
      </c>
      <c r="DG217" s="135">
        <v>0</v>
      </c>
      <c r="DH217" s="135">
        <v>2.5532460000000001</v>
      </c>
      <c r="DI217" s="135">
        <v>10.124577</v>
      </c>
      <c r="DJ217" s="135">
        <v>21836.892662999999</v>
      </c>
      <c r="DK217" s="135">
        <v>21793.481662999999</v>
      </c>
      <c r="DL217" s="135">
        <v>15455.594800000001</v>
      </c>
      <c r="DM217" s="135">
        <v>4895.6588629999997</v>
      </c>
      <c r="DN217" s="135">
        <v>1418.6310000000001</v>
      </c>
      <c r="DO217" s="135">
        <v>9.0220000000000002</v>
      </c>
      <c r="DP217" s="135">
        <v>14.574999999999999</v>
      </c>
      <c r="DQ217" s="135">
        <v>0</v>
      </c>
      <c r="DR217" s="135">
        <v>5102.5500570000004</v>
      </c>
      <c r="DS217" s="135">
        <v>5087.3877739999998</v>
      </c>
      <c r="DT217" s="135">
        <v>4683.4032100000004</v>
      </c>
      <c r="DU217" s="135">
        <v>376.55020400000001</v>
      </c>
      <c r="DV217" s="135">
        <v>27.434024999999998</v>
      </c>
      <c r="DW217" s="135">
        <v>0</v>
      </c>
      <c r="DX217" s="135">
        <v>3.3500000000000001E-4</v>
      </c>
      <c r="DY217" s="135">
        <v>0</v>
      </c>
      <c r="DZ217" s="135">
        <v>0</v>
      </c>
      <c r="EA217" s="135">
        <v>0</v>
      </c>
      <c r="EB217" s="135">
        <v>0</v>
      </c>
      <c r="EC217" s="135">
        <v>0</v>
      </c>
      <c r="ED217" s="135">
        <v>0</v>
      </c>
      <c r="EE217" s="135">
        <v>0</v>
      </c>
      <c r="EF217" s="135">
        <v>0</v>
      </c>
      <c r="EG217" s="135">
        <v>0</v>
      </c>
      <c r="EH217" s="135">
        <v>33999.229619999998</v>
      </c>
      <c r="EI217" s="135">
        <v>33834.266797999997</v>
      </c>
      <c r="EJ217" s="135">
        <v>32121.33783</v>
      </c>
      <c r="EK217" s="135">
        <v>1666.219323</v>
      </c>
      <c r="EL217" s="135">
        <v>46.709645000000002</v>
      </c>
      <c r="EM217" s="135">
        <v>0</v>
      </c>
      <c r="EN217" s="135">
        <v>0</v>
      </c>
      <c r="EO217" s="135">
        <v>0</v>
      </c>
      <c r="EP217" s="135">
        <v>7615.2349999999997</v>
      </c>
      <c r="EQ217" s="135">
        <v>2589.4029999999998</v>
      </c>
      <c r="ER217" s="135">
        <v>2496.395</v>
      </c>
      <c r="ES217" s="135">
        <v>83.671999999999997</v>
      </c>
      <c r="ET217" s="135">
        <v>0</v>
      </c>
      <c r="EU217" s="135">
        <v>0</v>
      </c>
      <c r="EV217" s="135">
        <v>0</v>
      </c>
      <c r="EW217" s="135">
        <v>3.0000000000000001E-3</v>
      </c>
      <c r="EX217" s="135">
        <v>7969.0630069999997</v>
      </c>
      <c r="EY217" s="135">
        <v>704.94237999999996</v>
      </c>
      <c r="EZ217" s="135">
        <v>27.231200000000001</v>
      </c>
      <c r="FA217" s="135">
        <v>626.64533200000005</v>
      </c>
      <c r="FB217" s="135">
        <v>3.5071059999999998</v>
      </c>
      <c r="FC217" s="135">
        <v>5.3214980000000001</v>
      </c>
      <c r="FD217" s="135">
        <v>15.439049000000001</v>
      </c>
      <c r="FE217" s="135">
        <v>3.1131950000000002</v>
      </c>
      <c r="FF217" s="135">
        <v>0</v>
      </c>
      <c r="FG217" s="135">
        <v>0</v>
      </c>
      <c r="FH217" s="135">
        <v>0</v>
      </c>
      <c r="FI217" s="135">
        <v>0</v>
      </c>
      <c r="FJ217" s="135">
        <v>0</v>
      </c>
      <c r="FK217" s="135">
        <v>0</v>
      </c>
      <c r="FL217" s="135">
        <v>0</v>
      </c>
      <c r="FM217" s="135">
        <v>0</v>
      </c>
      <c r="FN217" s="135">
        <v>856.56394999999998</v>
      </c>
      <c r="FO217" s="135">
        <v>700.97487100000001</v>
      </c>
      <c r="FP217" s="135">
        <v>32.613619999999997</v>
      </c>
      <c r="FQ217" s="135">
        <v>668.29460700000004</v>
      </c>
      <c r="FR217" s="135">
        <v>6.6643999999999995E-2</v>
      </c>
      <c r="FS217" s="135">
        <v>0</v>
      </c>
      <c r="FT217" s="135">
        <v>0</v>
      </c>
      <c r="FU217" s="135">
        <v>0</v>
      </c>
      <c r="FV217" s="135">
        <v>4005.3839499999999</v>
      </c>
      <c r="FW217" s="135">
        <v>3656.1419500000002</v>
      </c>
      <c r="FX217" s="135">
        <v>2559.5349500000002</v>
      </c>
      <c r="FY217" s="135">
        <v>836.18299999999999</v>
      </c>
      <c r="FZ217" s="135">
        <v>0</v>
      </c>
      <c r="GA217" s="135">
        <v>218.22399999999999</v>
      </c>
      <c r="GB217" s="135">
        <v>14.6</v>
      </c>
      <c r="GC217" s="135">
        <v>9.4760000000000009</v>
      </c>
      <c r="GD217" s="135">
        <v>4479.1996339999996</v>
      </c>
      <c r="GE217" s="135">
        <v>3822.7542669999998</v>
      </c>
      <c r="GF217" s="135">
        <v>0</v>
      </c>
      <c r="GG217" s="135">
        <v>3674.599913</v>
      </c>
      <c r="GH217" s="135">
        <v>0</v>
      </c>
      <c r="GI217" s="135">
        <v>68.378096999999997</v>
      </c>
      <c r="GJ217" s="135">
        <v>53.946751999999996</v>
      </c>
      <c r="GK217" s="135">
        <v>15.965505</v>
      </c>
      <c r="GL217" s="135">
        <v>22009.3904</v>
      </c>
      <c r="GM217" s="135">
        <v>9005.0490000000009</v>
      </c>
      <c r="GN217" s="135">
        <v>2302.0140000000001</v>
      </c>
      <c r="GO217" s="135">
        <v>0</v>
      </c>
      <c r="GP217" s="135">
        <v>109.1</v>
      </c>
      <c r="GQ217" s="135">
        <v>88.748000000000005</v>
      </c>
      <c r="GR217" s="135">
        <v>271.11200000000002</v>
      </c>
      <c r="GS217" s="135">
        <v>54.249000000000002</v>
      </c>
      <c r="GT217" s="135">
        <v>96.175335000000004</v>
      </c>
      <c r="GU217" s="135">
        <v>6439.4867459999996</v>
      </c>
      <c r="GV217" s="135">
        <v>5866.08</v>
      </c>
      <c r="GW217" s="135">
        <v>0</v>
      </c>
      <c r="GX217" s="135">
        <v>54.590753999999997</v>
      </c>
      <c r="GY217" s="135">
        <v>52.434694999999998</v>
      </c>
      <c r="GZ217" s="135">
        <v>7.0716659999999996</v>
      </c>
      <c r="HA217" s="135">
        <v>101.664789</v>
      </c>
      <c r="HB217" s="135">
        <v>47212.994255999998</v>
      </c>
      <c r="HC217" s="135">
        <v>33905.216699999997</v>
      </c>
      <c r="HD217" s="135">
        <v>3828.0417000000002</v>
      </c>
      <c r="HE217" s="135">
        <v>4675.5050000000001</v>
      </c>
      <c r="HF217" s="135">
        <v>21908.517</v>
      </c>
      <c r="HG217" s="135">
        <v>726.43799999999999</v>
      </c>
      <c r="HH217" s="135">
        <v>1998.9580000000001</v>
      </c>
      <c r="HI217" s="135">
        <v>337.28199999999998</v>
      </c>
      <c r="HJ217" s="135">
        <v>3344.4093600000001</v>
      </c>
      <c r="HK217" s="135">
        <v>1194.7763520000001</v>
      </c>
      <c r="HL217" s="135">
        <v>0</v>
      </c>
      <c r="HM217" s="135">
        <v>35.007033</v>
      </c>
      <c r="HN217" s="135">
        <v>1071.339228</v>
      </c>
      <c r="HO217" s="135">
        <v>6.4356949999999999</v>
      </c>
      <c r="HP217" s="135">
        <v>33.547218000000001</v>
      </c>
      <c r="HQ217" s="135">
        <v>7.4681790000000001</v>
      </c>
      <c r="HR217" s="135">
        <v>9618.678962</v>
      </c>
      <c r="HS217" s="135">
        <v>4299.067548</v>
      </c>
      <c r="HT217" s="135">
        <v>8990.3630300000004</v>
      </c>
      <c r="HU217" s="135">
        <v>3601.4612160000001</v>
      </c>
      <c r="HV217" s="135">
        <v>12070.822785</v>
      </c>
      <c r="HW217" s="135">
        <v>7724.7223720000002</v>
      </c>
      <c r="HX217" s="135">
        <v>178.35662500000001</v>
      </c>
      <c r="HY217" s="135">
        <v>68.642883999999995</v>
      </c>
      <c r="HZ217" s="135">
        <v>94632.529500000004</v>
      </c>
      <c r="IA217" s="135">
        <v>19067.6417</v>
      </c>
      <c r="IB217" s="135">
        <v>21123.819899999999</v>
      </c>
      <c r="IC217" s="136">
        <v>2.99</v>
      </c>
      <c r="ID217" s="136">
        <v>2.9860000000000002</v>
      </c>
      <c r="IE217" s="136">
        <v>2.9849999999999999</v>
      </c>
      <c r="IF217" s="135">
        <v>0</v>
      </c>
      <c r="IG217" s="135">
        <v>851.43399999999997</v>
      </c>
      <c r="IH217" s="135">
        <v>31015.733</v>
      </c>
      <c r="II217" s="135">
        <v>13374.751</v>
      </c>
      <c r="IJ217" s="135">
        <v>21374.028290999995</v>
      </c>
      <c r="IK217" s="135">
        <v>12968.51768824281</v>
      </c>
      <c r="IL217" s="135">
        <v>0</v>
      </c>
      <c r="IM217" s="135">
        <v>0</v>
      </c>
      <c r="IN217" s="135">
        <v>0</v>
      </c>
      <c r="IO217" s="135">
        <v>0</v>
      </c>
      <c r="IP217" s="135">
        <v>0</v>
      </c>
      <c r="IQ217" s="135">
        <v>0</v>
      </c>
      <c r="IR217" s="135">
        <v>9641.7044020000012</v>
      </c>
      <c r="IS217" s="135">
        <v>406.23321872069653</v>
      </c>
      <c r="IT217" s="135">
        <v>16872.480918000001</v>
      </c>
      <c r="IU217" s="135">
        <v>963.79506457768912</v>
      </c>
      <c r="IV217" s="135">
        <v>4709.9240200000004</v>
      </c>
      <c r="IW217" s="135">
        <v>2620.528955458808</v>
      </c>
      <c r="IX217" s="135">
        <v>7.494847</v>
      </c>
      <c r="IY217" s="135">
        <v>2.2832819999999998</v>
      </c>
      <c r="IZ217" s="135">
        <v>6586.5582430000004</v>
      </c>
      <c r="JA217" s="135">
        <v>209.87743800000001</v>
      </c>
      <c r="JB217" s="135">
        <v>1.652431</v>
      </c>
      <c r="JC217" s="135">
        <v>0.649092</v>
      </c>
      <c r="JD217" s="135">
        <v>608.57322599999998</v>
      </c>
      <c r="JE217" s="135">
        <v>2136.9675388479568</v>
      </c>
      <c r="JF217" s="135">
        <v>267.35852435999999</v>
      </c>
      <c r="JG217" s="135">
        <v>262.8975024629766</v>
      </c>
      <c r="JH217" s="135">
        <v>0.368085</v>
      </c>
      <c r="JI217" s="135">
        <v>6.1795000000000003E-2</v>
      </c>
      <c r="JJ217" s="135">
        <v>443.86443200000002</v>
      </c>
      <c r="JK217" s="135">
        <v>549.37039700000003</v>
      </c>
      <c r="JL217" s="135">
        <v>546.39342399999998</v>
      </c>
      <c r="JM217" s="135">
        <v>475.91635100000002</v>
      </c>
      <c r="JN217" s="135">
        <v>22283.197700689998</v>
      </c>
      <c r="JO217" s="135">
        <v>12966.712714879999</v>
      </c>
      <c r="JP217" s="135">
        <v>22283.197700689998</v>
      </c>
      <c r="JQ217" s="135">
        <v>12966.712714879999</v>
      </c>
      <c r="JR217" s="135">
        <v>0</v>
      </c>
      <c r="JS217" s="135">
        <v>0</v>
      </c>
      <c r="JT217" s="135">
        <v>0</v>
      </c>
      <c r="JU217" s="135">
        <v>0</v>
      </c>
      <c r="JV217" s="135">
        <v>0</v>
      </c>
      <c r="JW217" s="135">
        <v>0</v>
      </c>
      <c r="JX217" s="135">
        <v>0</v>
      </c>
      <c r="JY217" s="135">
        <v>0</v>
      </c>
      <c r="JZ217" s="135">
        <v>13318.38814802</v>
      </c>
      <c r="KA217" s="135">
        <v>818.79653422000001</v>
      </c>
      <c r="KB217" s="135">
        <v>4361.2066842900012</v>
      </c>
      <c r="KC217" s="135">
        <v>2525.9979989000008</v>
      </c>
      <c r="KD217" s="135">
        <v>22283.198</v>
      </c>
      <c r="KE217" s="135">
        <v>12966.713</v>
      </c>
      <c r="KF217" s="135">
        <v>0</v>
      </c>
      <c r="KG217" s="135">
        <v>0</v>
      </c>
      <c r="KH217" s="135"/>
      <c r="KI217" s="135"/>
      <c r="KJ217" s="135">
        <v>39962.792999999998</v>
      </c>
      <c r="KK217" s="135">
        <v>16311.507</v>
      </c>
      <c r="KL217" s="135">
        <v>3398.2640000000001</v>
      </c>
      <c r="KM217" s="135">
        <v>158.81800000000001</v>
      </c>
      <c r="KN217" s="135">
        <v>1988.325</v>
      </c>
      <c r="KO217" s="135">
        <v>45.095999999999997</v>
      </c>
      <c r="KP217" s="135">
        <v>297.98899999999998</v>
      </c>
      <c r="KQ217" s="135">
        <v>5.9630000000000001</v>
      </c>
      <c r="KR217" s="135">
        <v>5684.5780000000004</v>
      </c>
      <c r="KS217" s="135">
        <v>209.87700000000001</v>
      </c>
      <c r="KT217" s="135">
        <v>33023.915000000001</v>
      </c>
      <c r="KU217" s="135">
        <v>10275.111999999999</v>
      </c>
      <c r="KV217" s="135">
        <v>14997.032999999999</v>
      </c>
      <c r="KW217" s="135">
        <v>22886.486000000001</v>
      </c>
      <c r="KX217" s="135">
        <v>2908.654</v>
      </c>
      <c r="KY217" s="135">
        <v>2278.8710000000001</v>
      </c>
      <c r="KZ217" s="135">
        <v>2174.268</v>
      </c>
      <c r="LA217" s="135">
        <v>952.79100000000005</v>
      </c>
      <c r="LB217" s="135">
        <v>1453.74</v>
      </c>
      <c r="LC217" s="135">
        <v>2816.877</v>
      </c>
      <c r="LD217" s="135">
        <v>477.93</v>
      </c>
      <c r="LE217" s="135">
        <v>1085.373</v>
      </c>
      <c r="LF217" s="135">
        <v>777.42</v>
      </c>
      <c r="LG217" s="135">
        <v>191.46799999999999</v>
      </c>
      <c r="LH217" s="135">
        <v>0</v>
      </c>
      <c r="LI217" s="135">
        <v>0</v>
      </c>
      <c r="LJ217" s="135">
        <v>1745.885</v>
      </c>
      <c r="LK217" s="135">
        <v>198.298</v>
      </c>
      <c r="LL217" s="135">
        <v>0</v>
      </c>
      <c r="LM217" s="135">
        <v>0</v>
      </c>
      <c r="LN217" s="135">
        <v>0</v>
      </c>
      <c r="LO217" s="135">
        <v>0</v>
      </c>
      <c r="LP217" s="135">
        <v>0</v>
      </c>
      <c r="LQ217" s="135">
        <v>0</v>
      </c>
      <c r="LR217" s="135">
        <v>0</v>
      </c>
      <c r="LS217" s="135">
        <v>0</v>
      </c>
      <c r="LT217" s="135">
        <v>75.950999999999993</v>
      </c>
      <c r="LU217" s="135">
        <v>30.305</v>
      </c>
      <c r="LV217" s="135">
        <v>31.103000000000002</v>
      </c>
      <c r="LW217" s="135">
        <v>33.033000000000001</v>
      </c>
      <c r="LX217" s="135">
        <v>0</v>
      </c>
      <c r="LY217" s="135">
        <v>0</v>
      </c>
      <c r="LZ217" s="135">
        <v>1161.8209999999999</v>
      </c>
      <c r="MA217" s="135">
        <v>534.596</v>
      </c>
      <c r="MB217" s="135">
        <v>161.42400000000001</v>
      </c>
      <c r="MC217" s="135">
        <v>478.88099999999997</v>
      </c>
      <c r="MD217" s="135">
        <v>311.62299999999999</v>
      </c>
      <c r="ME217" s="135">
        <v>191.279</v>
      </c>
      <c r="MF217" s="135">
        <v>201.084</v>
      </c>
      <c r="MG217" s="135">
        <v>1043.1310000000001</v>
      </c>
      <c r="MH217" s="135">
        <v>681.31100000000004</v>
      </c>
      <c r="MI217" s="135">
        <v>324.47199999999998</v>
      </c>
      <c r="MJ217" s="135">
        <v>1107.932</v>
      </c>
      <c r="MK217" s="135">
        <v>281.673</v>
      </c>
      <c r="ML217" s="135">
        <v>32729.197</v>
      </c>
      <c r="MM217" s="135">
        <v>14377.849</v>
      </c>
      <c r="MN217" s="135">
        <v>41219.660000000003</v>
      </c>
      <c r="MO217" s="135">
        <v>15661.844999999999</v>
      </c>
      <c r="MP217" s="135">
        <v>2280.4517917717249</v>
      </c>
      <c r="MQ217" s="135">
        <v>873.15046032427119</v>
      </c>
      <c r="MR217" s="135">
        <v>12168.114359250003</v>
      </c>
      <c r="MS217" s="135">
        <v>3418.6735416744809</v>
      </c>
      <c r="MT217" s="135">
        <v>14095.850487500002</v>
      </c>
      <c r="MU217" s="135">
        <v>6022.8694997622224</v>
      </c>
      <c r="MV217" s="135">
        <v>1835.1118061700004</v>
      </c>
      <c r="MW217" s="135">
        <v>1431.8947405071574</v>
      </c>
      <c r="MX217" s="135">
        <v>2280.4517917717249</v>
      </c>
      <c r="MY217" s="135">
        <v>873.15046032427119</v>
      </c>
      <c r="MZ217" s="135">
        <v>0</v>
      </c>
      <c r="NA217" s="135">
        <v>0</v>
      </c>
      <c r="NB217" s="135">
        <v>0</v>
      </c>
      <c r="NC217" s="135">
        <v>0</v>
      </c>
      <c r="ND217" s="135">
        <v>0</v>
      </c>
      <c r="NE217" s="135">
        <v>0</v>
      </c>
      <c r="NF217" s="137">
        <v>0</v>
      </c>
      <c r="NG217" s="137">
        <v>0</v>
      </c>
      <c r="NH217" s="137">
        <v>0</v>
      </c>
      <c r="NI217" s="137">
        <v>0</v>
      </c>
      <c r="NJ217" s="137">
        <v>0</v>
      </c>
      <c r="NK217" s="137">
        <v>0</v>
      </c>
      <c r="NL217" s="137">
        <v>0</v>
      </c>
      <c r="NM217" s="137">
        <v>0</v>
      </c>
      <c r="NN217" s="137"/>
      <c r="NO217" s="137"/>
      <c r="NP217" s="137"/>
      <c r="NQ217" s="137"/>
      <c r="NR217" s="137"/>
      <c r="NS217" s="137"/>
      <c r="NT217" s="137"/>
      <c r="NU217" s="137"/>
      <c r="NV217" s="137">
        <v>0</v>
      </c>
      <c r="NW217" s="137">
        <v>0</v>
      </c>
      <c r="NX217" s="137">
        <v>0</v>
      </c>
      <c r="NY217" s="137">
        <v>0</v>
      </c>
      <c r="NZ217" s="137">
        <v>0</v>
      </c>
      <c r="OA217" s="137">
        <v>0</v>
      </c>
      <c r="OB217" s="137">
        <v>0</v>
      </c>
      <c r="OC217" s="137">
        <v>0</v>
      </c>
      <c r="OD217" s="137">
        <v>0</v>
      </c>
      <c r="OE217" s="137">
        <v>0</v>
      </c>
      <c r="OF217" s="137">
        <v>0</v>
      </c>
      <c r="OG217" s="137">
        <v>0</v>
      </c>
      <c r="OH217" s="137">
        <v>0</v>
      </c>
      <c r="OI217" s="137">
        <v>0</v>
      </c>
      <c r="OJ217" s="137">
        <v>0</v>
      </c>
      <c r="OK217" s="137">
        <v>0</v>
      </c>
      <c r="OL217" s="137">
        <v>0</v>
      </c>
      <c r="OM217" s="137">
        <v>0</v>
      </c>
      <c r="ON217" s="137">
        <v>0</v>
      </c>
      <c r="OO217" s="137">
        <v>0</v>
      </c>
      <c r="OP217" s="137">
        <v>0</v>
      </c>
      <c r="OQ217" s="137">
        <v>0</v>
      </c>
      <c r="OR217" s="137">
        <v>0</v>
      </c>
      <c r="OS217" s="137">
        <v>0</v>
      </c>
      <c r="OT217" s="137">
        <v>0</v>
      </c>
      <c r="OU217" s="137">
        <v>0</v>
      </c>
      <c r="OV217" s="137">
        <v>0</v>
      </c>
      <c r="OW217" s="137">
        <v>0</v>
      </c>
      <c r="OX217" s="137">
        <v>0</v>
      </c>
      <c r="OY217" s="137">
        <v>0</v>
      </c>
      <c r="OZ217" s="137">
        <v>0</v>
      </c>
      <c r="PA217" s="137">
        <v>0</v>
      </c>
      <c r="PB217" s="137"/>
      <c r="PC217" s="137"/>
      <c r="PD217" s="137"/>
      <c r="PE217" s="137"/>
      <c r="PF217" s="137"/>
      <c r="PG217" s="137"/>
      <c r="PH217" s="137"/>
      <c r="PI217" s="137"/>
      <c r="PJ217" s="137">
        <v>1.64</v>
      </c>
      <c r="PK217" s="137">
        <v>5.58</v>
      </c>
      <c r="PL217" s="137">
        <v>5.1100000000000003</v>
      </c>
      <c r="PM217" s="137">
        <v>4.54</v>
      </c>
      <c r="PN217" s="137">
        <v>0</v>
      </c>
      <c r="PO217" s="137">
        <v>0</v>
      </c>
      <c r="PP217" s="137">
        <v>0</v>
      </c>
      <c r="PQ217" s="137">
        <v>4.1500000000000004</v>
      </c>
      <c r="PR217" s="138">
        <v>223.7</v>
      </c>
      <c r="PS217" s="138">
        <v>159.078</v>
      </c>
      <c r="PT217" s="138">
        <v>139.62006357405014</v>
      </c>
      <c r="PU217" s="138">
        <v>139.58122134188719</v>
      </c>
      <c r="PV217" s="138">
        <v>127.47553670572427</v>
      </c>
      <c r="PW217" s="137">
        <v>2.6799999999999997</v>
      </c>
      <c r="PX217" s="137">
        <v>7.0049999999999999</v>
      </c>
      <c r="PY217" s="137">
        <v>6.54</v>
      </c>
      <c r="PZ217" s="137">
        <v>6.3760000000000003</v>
      </c>
      <c r="QA217" s="137">
        <v>5.63</v>
      </c>
      <c r="QB217" s="137">
        <v>27.503660580640076</v>
      </c>
      <c r="QC217" s="137">
        <v>-16.060467209088245</v>
      </c>
      <c r="QD217" s="137">
        <v>20.654821889320854</v>
      </c>
      <c r="QE217" s="137">
        <v>11.880397463257864</v>
      </c>
      <c r="QF217" s="137">
        <v>15.012843544060386</v>
      </c>
      <c r="QG217" s="137">
        <v>2.3444339796760918</v>
      </c>
      <c r="QH217" s="135">
        <v>0</v>
      </c>
      <c r="QI217" s="135">
        <v>0</v>
      </c>
      <c r="QJ217" s="135">
        <v>0</v>
      </c>
      <c r="QK217" s="135">
        <v>0</v>
      </c>
      <c r="QL217" s="135">
        <v>0</v>
      </c>
      <c r="QM217" s="135">
        <v>0</v>
      </c>
      <c r="QN217" s="135">
        <v>30679.865000000002</v>
      </c>
      <c r="QO217" s="135">
        <v>15625.251</v>
      </c>
      <c r="QP217" s="135">
        <v>1173.7085375499983</v>
      </c>
      <c r="QQ217" s="135">
        <v>667.03436796256642</v>
      </c>
      <c r="QR217" s="135">
        <v>0</v>
      </c>
      <c r="QS217" s="135">
        <v>0</v>
      </c>
      <c r="QT217" s="135">
        <v>0</v>
      </c>
      <c r="QU217" s="135">
        <v>0</v>
      </c>
      <c r="QV217" s="135">
        <v>0</v>
      </c>
      <c r="QW217" s="135">
        <v>0</v>
      </c>
      <c r="QX217" s="135">
        <v>0</v>
      </c>
      <c r="QY217" s="135">
        <v>0</v>
      </c>
      <c r="QZ217" s="135">
        <v>0</v>
      </c>
      <c r="RA217" s="135">
        <v>0</v>
      </c>
      <c r="RB217" s="135">
        <v>0</v>
      </c>
      <c r="RC217" s="135">
        <v>0</v>
      </c>
      <c r="RD217" s="135">
        <v>0</v>
      </c>
      <c r="RE217" s="135">
        <v>0</v>
      </c>
      <c r="RF217" s="135">
        <v>0</v>
      </c>
      <c r="RG217" s="135">
        <v>0</v>
      </c>
      <c r="RH217" s="135">
        <v>0</v>
      </c>
      <c r="RI217" s="135">
        <v>0</v>
      </c>
      <c r="RJ217" s="135">
        <v>0</v>
      </c>
      <c r="RK217" s="135">
        <v>0</v>
      </c>
      <c r="RL217" s="135">
        <v>0</v>
      </c>
      <c r="RM217" s="135">
        <v>0</v>
      </c>
      <c r="RN217" s="139">
        <v>0</v>
      </c>
      <c r="RO217" s="139">
        <v>0</v>
      </c>
      <c r="RP217" s="139">
        <v>0</v>
      </c>
      <c r="RQ217" s="139">
        <v>0</v>
      </c>
      <c r="RR217" s="135">
        <v>0</v>
      </c>
      <c r="RS217" s="135">
        <v>0</v>
      </c>
      <c r="RT217" s="135">
        <v>0</v>
      </c>
      <c r="RU217" s="138">
        <v>20</v>
      </c>
      <c r="RV217" s="135">
        <v>0</v>
      </c>
      <c r="RW217" s="135">
        <v>5560.0220356094687</v>
      </c>
      <c r="RX217" s="135">
        <v>44182.625165792662</v>
      </c>
      <c r="RY217" s="135">
        <v>11011.040919580539</v>
      </c>
      <c r="RZ217" s="135">
        <v>60753.688120982668</v>
      </c>
      <c r="SA217" s="135">
        <v>4387.384</v>
      </c>
      <c r="SB217" s="135">
        <v>118.22798</v>
      </c>
      <c r="SC217" s="135">
        <v>383.91548999999998</v>
      </c>
      <c r="SD217" s="135">
        <v>502.14346999999998</v>
      </c>
      <c r="SE217" s="135">
        <v>2875.3961467900003</v>
      </c>
      <c r="SF217" s="135">
        <v>2091.5187872643246</v>
      </c>
      <c r="SG217" s="135">
        <v>489.03269602</v>
      </c>
      <c r="SH217" s="135">
        <v>325.87619650714942</v>
      </c>
      <c r="SI217" s="135">
        <v>3364.4288428100003</v>
      </c>
      <c r="SJ217" s="135">
        <v>2417.394983771474</v>
      </c>
      <c r="SK217" s="135">
        <v>10583.012003850003</v>
      </c>
      <c r="SL217" s="135">
        <v>75439</v>
      </c>
      <c r="SM217" s="135">
        <v>97180</v>
      </c>
      <c r="SN217" s="135">
        <v>17448</v>
      </c>
      <c r="SO217" s="135">
        <v>17156</v>
      </c>
      <c r="SP217" s="135">
        <v>92887</v>
      </c>
      <c r="SQ217" s="135">
        <v>114336</v>
      </c>
      <c r="SR217" s="135">
        <v>211553</v>
      </c>
      <c r="SS217" s="135">
        <v>0</v>
      </c>
      <c r="ST217" s="135">
        <v>0</v>
      </c>
      <c r="SU217" s="135">
        <v>236.12442411000004</v>
      </c>
      <c r="SV217" s="135">
        <v>365.8321140221031</v>
      </c>
      <c r="SW217" s="135">
        <v>268.54541208000001</v>
      </c>
      <c r="SX217" s="135">
        <v>0</v>
      </c>
      <c r="SY217" s="135">
        <v>1843.4984234000001</v>
      </c>
      <c r="SZ217" s="135">
        <v>962.05902205291295</v>
      </c>
      <c r="TA217" s="135">
        <v>889.14515454000025</v>
      </c>
      <c r="TB217" s="135">
        <v>789.78244254856031</v>
      </c>
      <c r="TC217" s="135">
        <v>0</v>
      </c>
      <c r="TD217" s="135">
        <v>0</v>
      </c>
      <c r="TE217" s="135">
        <v>559.5986986199996</v>
      </c>
      <c r="TF217" s="135">
        <v>21.7178551574012</v>
      </c>
      <c r="TG217" s="135">
        <v>0</v>
      </c>
      <c r="TH217" s="135">
        <v>106.69648119557937</v>
      </c>
      <c r="TI217" s="135">
        <v>3846.7572807299998</v>
      </c>
      <c r="TJ217" s="135">
        <v>2249.7865885097117</v>
      </c>
      <c r="TK217" s="140">
        <v>14092.02</v>
      </c>
      <c r="TL217" s="140">
        <v>23433.38</v>
      </c>
      <c r="TM217" s="140"/>
      <c r="TN217" s="135">
        <v>256431.231524</v>
      </c>
      <c r="TO217" s="141">
        <v>489.31505130316401</v>
      </c>
      <c r="TP217" s="141">
        <v>214.53949404118077</v>
      </c>
      <c r="TQ217" s="141">
        <v>187.95305913541927</v>
      </c>
      <c r="TR217" s="141"/>
      <c r="TS217" s="141"/>
      <c r="TT217" s="141"/>
      <c r="TU217" s="141"/>
      <c r="TV217" s="141"/>
      <c r="TW217" s="135">
        <v>9171.61</v>
      </c>
      <c r="TX217" s="135">
        <v>1719.87</v>
      </c>
      <c r="TY217" s="135">
        <v>54765.72</v>
      </c>
      <c r="TZ217" s="135">
        <v>27043.5</v>
      </c>
      <c r="UA217" s="135">
        <v>33045.339999999997</v>
      </c>
      <c r="UB217" s="135">
        <v>16603.419999999998</v>
      </c>
      <c r="UC217" s="135">
        <v>49648.759999999995</v>
      </c>
      <c r="UD217" s="135">
        <v>15771.84</v>
      </c>
      <c r="UE217" s="135">
        <v>1610.24</v>
      </c>
      <c r="UF217" s="135">
        <v>17382.080000000002</v>
      </c>
      <c r="UG217" s="135"/>
      <c r="UH217" s="135"/>
      <c r="UI217" s="135"/>
      <c r="UJ217" s="135">
        <v>826.5</v>
      </c>
      <c r="UK217" s="135">
        <v>193.667</v>
      </c>
      <c r="UL217" s="128">
        <f t="shared" si="31"/>
        <v>1020.167</v>
      </c>
      <c r="UM217" s="128">
        <f t="shared" si="38"/>
        <v>7504.586536416431</v>
      </c>
      <c r="UN217" s="128">
        <f t="shared" si="38"/>
        <v>1576.9951870998952</v>
      </c>
      <c r="UO217" s="128">
        <f t="shared" si="38"/>
        <v>9081.5817235163249</v>
      </c>
      <c r="UP217" s="128">
        <f t="shared" si="38"/>
        <v>2874.8972079764289</v>
      </c>
      <c r="UQ217" s="135">
        <v>4960.29334441643</v>
      </c>
      <c r="UR217" s="135">
        <v>1121.119727519857</v>
      </c>
      <c r="US217" s="135">
        <v>6081.4130719362856</v>
      </c>
      <c r="UT217" s="135">
        <v>1924.9175129650002</v>
      </c>
      <c r="UU217" s="135">
        <v>2544.2931920000005</v>
      </c>
      <c r="UV217" s="135">
        <v>455.87545958003841</v>
      </c>
      <c r="UW217" s="135">
        <v>3000.1686515800393</v>
      </c>
      <c r="UX217" s="135">
        <v>949.97969501142859</v>
      </c>
      <c r="UY217" s="135">
        <v>18005.841</v>
      </c>
      <c r="UZ217" s="135">
        <v>2122.2910000000002</v>
      </c>
      <c r="VA217" s="142">
        <v>99.949581123703112</v>
      </c>
      <c r="VB217" s="142">
        <v>100.09414776632188</v>
      </c>
      <c r="VC217" s="129">
        <f t="shared" si="32"/>
        <v>399.2310829450056</v>
      </c>
      <c r="VD217" s="142">
        <v>99.348112543489208</v>
      </c>
      <c r="VE217" s="142">
        <v>99.979925961167993</v>
      </c>
      <c r="VF217" s="129">
        <f t="shared" si="33"/>
        <v>398.28809116738154</v>
      </c>
      <c r="VG217" s="129">
        <f t="shared" si="34"/>
        <v>797.51917411238719</v>
      </c>
      <c r="VH217" s="142">
        <v>100.80631753337907</v>
      </c>
      <c r="VI217" s="142">
        <v>102.56024367705193</v>
      </c>
      <c r="VJ217" s="141"/>
      <c r="VK217" s="141"/>
      <c r="VL217" s="143">
        <v>52598.137999999999</v>
      </c>
      <c r="VM217" s="143">
        <v>16959.075000000001</v>
      </c>
      <c r="VN217" s="135">
        <v>61126.196400000001</v>
      </c>
      <c r="VO217" s="135">
        <v>19140.969796000001</v>
      </c>
      <c r="VP217" s="135">
        <v>10018.564150640002</v>
      </c>
      <c r="VQ217" s="135">
        <v>491.02012411471253</v>
      </c>
      <c r="VR217" s="144">
        <v>1558.3134090000021</v>
      </c>
      <c r="VS217" s="144">
        <v>341.81301299999905</v>
      </c>
      <c r="VT217" s="135">
        <v>0</v>
      </c>
      <c r="VU217" s="135">
        <v>0</v>
      </c>
      <c r="VV217" s="135">
        <v>21374.028290999995</v>
      </c>
      <c r="VW217" s="135">
        <v>12968.51768824281</v>
      </c>
      <c r="VX217" s="135">
        <v>9641.7044020000012</v>
      </c>
      <c r="VY217" s="135">
        <v>406.23321872069653</v>
      </c>
      <c r="VZ217" s="135">
        <v>21582.404938</v>
      </c>
      <c r="WA217" s="135">
        <v>3584.3240200364971</v>
      </c>
      <c r="WB217" s="135">
        <v>28544.416638521732</v>
      </c>
      <c r="WC217" s="135">
        <v>10314.693501760976</v>
      </c>
      <c r="WD217" s="135">
        <v>12515.022475478268</v>
      </c>
      <c r="WE217" s="135">
        <v>6226.087044239026</v>
      </c>
      <c r="WF217" s="135">
        <v>41059.439114000001</v>
      </c>
      <c r="WG217" s="135">
        <v>16540.780546000002</v>
      </c>
      <c r="WH217" s="135">
        <v>12260.738681330002</v>
      </c>
      <c r="WI217" s="135">
        <v>4590.9747592550648</v>
      </c>
      <c r="WJ217" s="135">
        <v>9618.68</v>
      </c>
      <c r="WK217" s="135">
        <v>4299.07</v>
      </c>
      <c r="WL217" s="135">
        <v>8990.36</v>
      </c>
      <c r="WM217" s="135">
        <v>4299.07</v>
      </c>
      <c r="WN217" s="135">
        <v>12070.82</v>
      </c>
      <c r="WO217" s="135">
        <v>7724.72</v>
      </c>
      <c r="WP217" s="135"/>
      <c r="WQ217" s="135"/>
      <c r="WR217" s="135">
        <v>2280.4520000000002</v>
      </c>
      <c r="WS217" s="135">
        <v>873.15</v>
      </c>
      <c r="WT217" s="135">
        <v>28399.413</v>
      </c>
      <c r="WU217" s="135">
        <v>14752.101000000001</v>
      </c>
      <c r="WV217" s="135">
        <v>30679.865000000002</v>
      </c>
      <c r="WW217" s="135">
        <v>15625.251</v>
      </c>
      <c r="WX217" s="135">
        <v>0</v>
      </c>
      <c r="WY217" s="135">
        <v>0</v>
      </c>
      <c r="WZ217" s="135">
        <v>815.60662499999307</v>
      </c>
      <c r="XA217" s="135">
        <v>91.46179999999913</v>
      </c>
      <c r="XB217" s="135">
        <v>106357.93276</v>
      </c>
      <c r="XC217" s="135">
        <v>19119.364087999998</v>
      </c>
      <c r="XD217" s="135">
        <v>1488.589624999996</v>
      </c>
      <c r="XE217" s="135">
        <v>378.21384199999648</v>
      </c>
      <c r="XF217" s="135">
        <v>0</v>
      </c>
      <c r="XG217" s="135">
        <v>0</v>
      </c>
      <c r="XH217" s="145">
        <v>628.101</v>
      </c>
      <c r="XI217" s="145">
        <v>73.736999999999995</v>
      </c>
      <c r="XJ217" s="145">
        <v>177.50800000000001</v>
      </c>
      <c r="XK217" s="145">
        <v>6015.8190000000004</v>
      </c>
      <c r="XL217" s="145">
        <v>555.72500000000002</v>
      </c>
      <c r="XM217" s="145">
        <v>537.92600000000004</v>
      </c>
      <c r="XN217" s="145">
        <v>6065.7790000000005</v>
      </c>
      <c r="XO217" s="145">
        <v>466.35300000000001</v>
      </c>
      <c r="XP217" s="145">
        <v>2844.8209999999999</v>
      </c>
      <c r="XQ217" s="145">
        <v>1506.826</v>
      </c>
      <c r="XR217" s="145">
        <v>2112.614</v>
      </c>
      <c r="XS217" s="145">
        <v>247.35400000000001</v>
      </c>
      <c r="XT217" s="145">
        <v>502.851</v>
      </c>
      <c r="XU217" s="145">
        <v>157.51400000000001</v>
      </c>
      <c r="XV217" s="145">
        <v>794.59400000000005</v>
      </c>
      <c r="XW217" s="135">
        <v>2878.5517006899977</v>
      </c>
      <c r="XX217" s="135">
        <v>565.99966510381785</v>
      </c>
      <c r="XY217" s="135">
        <v>377.83991962491626</v>
      </c>
      <c r="XZ217" s="135">
        <v>1294.0418620227729</v>
      </c>
      <c r="YA217" s="135">
        <v>3970.2702612190219</v>
      </c>
      <c r="YB217" s="135">
        <v>1138.8181513730742</v>
      </c>
      <c r="YC217" s="135">
        <v>405.13730743469523</v>
      </c>
      <c r="YD217" s="135">
        <v>2221.2458137977228</v>
      </c>
      <c r="YE217" s="135">
        <v>273.55391828533152</v>
      </c>
      <c r="YF217" s="135">
        <v>878.50100468854657</v>
      </c>
      <c r="YG217" s="135">
        <v>190.45411922304086</v>
      </c>
      <c r="YH217" s="135">
        <v>983.6011386470193</v>
      </c>
      <c r="YI217" s="135">
        <v>9.8178164768921619</v>
      </c>
      <c r="YJ217" s="135">
        <v>90.663429336905551</v>
      </c>
      <c r="YK217" s="135">
        <v>45.293703951774951</v>
      </c>
      <c r="YL217" s="135">
        <v>275.67983924983253</v>
      </c>
      <c r="YM217" s="135">
        <v>1235.5435923079947</v>
      </c>
      <c r="YN217" s="128">
        <f t="shared" si="29"/>
        <v>90679.303768502112</v>
      </c>
      <c r="YO217" s="135">
        <v>30391.644974942541</v>
      </c>
      <c r="YP217" s="135">
        <f t="shared" si="30"/>
        <v>356327.78595053765</v>
      </c>
      <c r="YQ217" s="135">
        <v>0</v>
      </c>
      <c r="YR217" s="135">
        <v>0</v>
      </c>
      <c r="YS217" s="128" t="e">
        <f t="shared" si="35"/>
        <v>#REF!</v>
      </c>
      <c r="YT217" s="135">
        <v>0</v>
      </c>
      <c r="YU217" s="135">
        <v>0</v>
      </c>
      <c r="YV217" s="128" t="e">
        <f t="shared" si="36"/>
        <v>#REF!</v>
      </c>
      <c r="YW217" s="135">
        <v>0</v>
      </c>
      <c r="YX217" s="135">
        <v>0</v>
      </c>
      <c r="YY217" s="128" t="e">
        <f t="shared" si="37"/>
        <v>#REF!</v>
      </c>
      <c r="YZ217" s="146">
        <v>2.9861</v>
      </c>
      <c r="ZA217" s="147">
        <v>84658.485345833324</v>
      </c>
      <c r="ZB217" s="147">
        <v>54622.004568791664</v>
      </c>
      <c r="ZC217" s="147">
        <v>139280.48991462498</v>
      </c>
      <c r="ZD217" s="147">
        <v>47933.565658499989</v>
      </c>
      <c r="ZE217" s="147">
        <v>51690.767623856234</v>
      </c>
      <c r="ZF217" s="147">
        <v>99624.333282356223</v>
      </c>
      <c r="ZH217" s="147">
        <v>9618.68</v>
      </c>
      <c r="ZI217" s="147">
        <v>4299.07</v>
      </c>
      <c r="ZJ217" s="147">
        <v>8990.36</v>
      </c>
      <c r="ZK217" s="147">
        <v>3601.46</v>
      </c>
      <c r="ZL217" s="147">
        <v>12070.82</v>
      </c>
      <c r="ZM217" s="147">
        <v>7724.72</v>
      </c>
      <c r="ZN217" s="147">
        <v>1855.79</v>
      </c>
      <c r="ZO217" s="147">
        <v>94.35</v>
      </c>
      <c r="ZP217" s="147">
        <v>2396.6799999999998</v>
      </c>
      <c r="ZQ217" s="147">
        <v>11.42</v>
      </c>
      <c r="ZR217" s="147">
        <v>63.23</v>
      </c>
      <c r="ZS217" s="147">
        <v>8.6</v>
      </c>
      <c r="ZT217" s="149" t="s">
        <v>1139</v>
      </c>
      <c r="ZU217" s="149" t="s">
        <v>1139</v>
      </c>
      <c r="ZV217" s="149" t="s">
        <v>1139</v>
      </c>
      <c r="ZW217" s="149" t="s">
        <v>1139</v>
      </c>
      <c r="ZX217" s="149" t="s">
        <v>1139</v>
      </c>
      <c r="ZY217" s="149" t="s">
        <v>1139</v>
      </c>
      <c r="ZZ217" s="149" t="s">
        <v>1139</v>
      </c>
      <c r="AAA217" s="149" t="s">
        <v>1139</v>
      </c>
      <c r="AAB217" s="149">
        <v>2.2400000000000002</v>
      </c>
      <c r="AAC217" s="149">
        <v>2</v>
      </c>
      <c r="AAD217" s="149" t="s">
        <v>1139</v>
      </c>
      <c r="AAE217" s="149" t="s">
        <v>1139</v>
      </c>
      <c r="AAF217" s="149" t="s">
        <v>1139</v>
      </c>
      <c r="AAG217" s="149" t="s">
        <v>1139</v>
      </c>
      <c r="AAH217" s="149" t="s">
        <v>1139</v>
      </c>
      <c r="AAI217" s="149" t="s">
        <v>1139</v>
      </c>
      <c r="AAJ217" s="149" t="s">
        <v>1139</v>
      </c>
      <c r="AAK217" s="149" t="s">
        <v>1139</v>
      </c>
      <c r="AAL217" s="149">
        <v>0.23</v>
      </c>
      <c r="AAM217" s="149" t="s">
        <v>1139</v>
      </c>
      <c r="AAN217" s="151">
        <v>1.79</v>
      </c>
      <c r="AAO217" s="151">
        <v>2.2599999999999998</v>
      </c>
      <c r="AAP217" s="151">
        <v>2.89</v>
      </c>
      <c r="AAQ217" s="151">
        <v>4.5599999999999996</v>
      </c>
      <c r="AAR217" s="151">
        <v>6.11</v>
      </c>
      <c r="AAS217" s="151">
        <v>2.31</v>
      </c>
      <c r="AAT217" s="151">
        <v>2.48</v>
      </c>
      <c r="AAU217" s="151">
        <v>2.56</v>
      </c>
      <c r="AAV217" s="151">
        <v>3.02</v>
      </c>
      <c r="AAW217" s="151">
        <v>3.52</v>
      </c>
      <c r="AAX217" s="151">
        <v>0.57999999999999996</v>
      </c>
      <c r="AAY217" s="151">
        <v>0.78</v>
      </c>
      <c r="AAZ217" s="151">
        <v>1.3</v>
      </c>
      <c r="ABA217" s="151">
        <v>1.93</v>
      </c>
      <c r="ABB217" s="151">
        <v>2.44</v>
      </c>
      <c r="ABC217" s="151">
        <v>0.19</v>
      </c>
      <c r="ABD217" s="151">
        <v>0.57999999999999996</v>
      </c>
      <c r="ABE217" s="151">
        <v>0.87</v>
      </c>
      <c r="ABF217" s="151">
        <v>2.15</v>
      </c>
      <c r="ABG217" s="151">
        <v>2.93</v>
      </c>
      <c r="ABJ217" s="150">
        <v>69.485631054051197</v>
      </c>
    </row>
    <row r="218" spans="1:738" s="148" customFormat="1" ht="15.75" outlineLevel="2" x14ac:dyDescent="0.25">
      <c r="A218" s="122">
        <v>40056</v>
      </c>
      <c r="B218" s="135">
        <v>53111.675465</v>
      </c>
      <c r="C218" s="135">
        <v>40332.873367</v>
      </c>
      <c r="D218" s="135">
        <v>1937.5268980000001</v>
      </c>
      <c r="E218" s="135">
        <v>2603.596</v>
      </c>
      <c r="F218" s="135">
        <v>5735.0169999999998</v>
      </c>
      <c r="G218" s="135">
        <v>1077.867</v>
      </c>
      <c r="H218" s="135">
        <v>1424.7860000000001</v>
      </c>
      <c r="I218" s="135">
        <v>1118.94</v>
      </c>
      <c r="J218" s="135">
        <v>355.08373500000255</v>
      </c>
      <c r="K218" s="135">
        <v>56.110999999999997</v>
      </c>
      <c r="L218" s="135">
        <v>83.454999999999998</v>
      </c>
      <c r="M218" s="135">
        <v>5374.8149999999996</v>
      </c>
      <c r="N218" s="135">
        <v>612.84479999999996</v>
      </c>
      <c r="O218" s="135">
        <v>1001.659</v>
      </c>
      <c r="P218" s="135">
        <v>61714.584000000003</v>
      </c>
      <c r="Q218" s="135">
        <v>75863.567869000006</v>
      </c>
      <c r="R218" s="135">
        <v>15966.572963000001</v>
      </c>
      <c r="S218" s="135">
        <v>15317.113679</v>
      </c>
      <c r="T218" s="135">
        <v>11.798330999999999</v>
      </c>
      <c r="U218" s="135">
        <v>45.531387000000002</v>
      </c>
      <c r="V218" s="135">
        <v>265.536134</v>
      </c>
      <c r="W218" s="135">
        <v>51.043432000000003</v>
      </c>
      <c r="X218" s="135">
        <v>275.55</v>
      </c>
      <c r="Y218" s="135">
        <v>47.443838</v>
      </c>
      <c r="Z218" s="135">
        <v>24.942699999997785</v>
      </c>
      <c r="AA218" s="135">
        <v>71.282320999999996</v>
      </c>
      <c r="AB218" s="135">
        <v>194.60512499999999</v>
      </c>
      <c r="AC218" s="135">
        <v>1132.4650429999999</v>
      </c>
      <c r="AD218" s="135">
        <v>527.53478099999995</v>
      </c>
      <c r="AE218" s="135">
        <v>217.725955</v>
      </c>
      <c r="AF218" s="135">
        <v>18182.572725999999</v>
      </c>
      <c r="AG218" s="135">
        <v>18809.655879000002</v>
      </c>
      <c r="AH218" s="135">
        <v>58985.513708999999</v>
      </c>
      <c r="AI218" s="135">
        <v>16949.193800000001</v>
      </c>
      <c r="AJ218" s="135">
        <v>11951.426486</v>
      </c>
      <c r="AK218" s="135">
        <v>12186.716469000001</v>
      </c>
      <c r="AL218" s="135">
        <v>17080.464327999998</v>
      </c>
      <c r="AM218" s="135">
        <v>298.62762500000002</v>
      </c>
      <c r="AN218" s="135">
        <v>62165.966</v>
      </c>
      <c r="AO218" s="135">
        <v>3275.4760000000001</v>
      </c>
      <c r="AP218" s="135">
        <v>17073.6538</v>
      </c>
      <c r="AQ218" s="135">
        <v>31052.249705999999</v>
      </c>
      <c r="AR218" s="135">
        <v>4192.2932030000002</v>
      </c>
      <c r="AS218" s="135">
        <v>695.64499999999998</v>
      </c>
      <c r="AT218" s="135">
        <v>3697.4319999999998</v>
      </c>
      <c r="AU218" s="135">
        <v>794.66899999999998</v>
      </c>
      <c r="AV218" s="135">
        <v>1479.5709999999999</v>
      </c>
      <c r="AW218" s="135">
        <v>125104.67670900001</v>
      </c>
      <c r="AX218" s="135">
        <v>16357.457594</v>
      </c>
      <c r="AY218" s="135">
        <v>0</v>
      </c>
      <c r="AZ218" s="135">
        <v>4362.6879799999997</v>
      </c>
      <c r="BA218" s="135">
        <v>3772.7584649999999</v>
      </c>
      <c r="BB218" s="135">
        <v>8155.7338019999997</v>
      </c>
      <c r="BC218" s="135">
        <v>44.191626999999997</v>
      </c>
      <c r="BD218" s="135">
        <v>0</v>
      </c>
      <c r="BE218" s="135">
        <v>2326.6669999999999</v>
      </c>
      <c r="BF218" s="135">
        <v>0</v>
      </c>
      <c r="BG218" s="135">
        <v>15400.126983</v>
      </c>
      <c r="BH218" s="135">
        <v>116.00483699999999</v>
      </c>
      <c r="BI218" s="135">
        <v>69.204611</v>
      </c>
      <c r="BJ218" s="135">
        <v>350.63791900000001</v>
      </c>
      <c r="BK218" s="135">
        <v>60.071243000000003</v>
      </c>
      <c r="BL218" s="135">
        <v>361.41199999999998</v>
      </c>
      <c r="BM218" s="135">
        <v>18988.306100000002</v>
      </c>
      <c r="BN218" s="135">
        <v>21275.691521000001</v>
      </c>
      <c r="BO218" s="135">
        <v>6707.1976519999998</v>
      </c>
      <c r="BP218" s="135">
        <v>0</v>
      </c>
      <c r="BQ218" s="135">
        <v>3843.816652</v>
      </c>
      <c r="BR218" s="135">
        <v>2860.1280000000002</v>
      </c>
      <c r="BS218" s="135">
        <v>0</v>
      </c>
      <c r="BT218" s="135">
        <v>3.2530000000000001</v>
      </c>
      <c r="BU218" s="135">
        <v>0</v>
      </c>
      <c r="BV218" s="135">
        <v>2150.1720780000001</v>
      </c>
      <c r="BW218" s="135">
        <v>956.35763899999995</v>
      </c>
      <c r="BX218" s="135">
        <v>0</v>
      </c>
      <c r="BY218" s="135">
        <v>62.439431999999996</v>
      </c>
      <c r="BZ218" s="135">
        <v>880.41193599999997</v>
      </c>
      <c r="CA218" s="135">
        <v>0</v>
      </c>
      <c r="CB218" s="135">
        <v>3.2530000000000001</v>
      </c>
      <c r="CC218" s="135">
        <v>0</v>
      </c>
      <c r="CD218" s="135">
        <v>31831.832071000001</v>
      </c>
      <c r="CE218" s="135">
        <v>31495.960071000001</v>
      </c>
      <c r="CF218" s="135">
        <v>14840.963274</v>
      </c>
      <c r="CG218" s="135">
        <v>8851.2737969999998</v>
      </c>
      <c r="CH218" s="135">
        <v>7332.0609999999997</v>
      </c>
      <c r="CI218" s="135">
        <v>67.358000000000004</v>
      </c>
      <c r="CJ218" s="135">
        <v>393.38499999999999</v>
      </c>
      <c r="CK218" s="135">
        <v>10.917</v>
      </c>
      <c r="CL218" s="135">
        <v>5320.2930720000004</v>
      </c>
      <c r="CM218" s="135">
        <v>5291.9363320000002</v>
      </c>
      <c r="CN218" s="135">
        <v>4210.6933470000004</v>
      </c>
      <c r="CO218" s="135">
        <v>524.58729000000005</v>
      </c>
      <c r="CP218" s="135">
        <v>556.46261900000002</v>
      </c>
      <c r="CQ218" s="135">
        <v>67.358000000000004</v>
      </c>
      <c r="CR218" s="135">
        <v>393.38499999999999</v>
      </c>
      <c r="CS218" s="135">
        <v>10.917</v>
      </c>
      <c r="CT218" s="135">
        <v>21007.004129000001</v>
      </c>
      <c r="CU218" s="135">
        <v>6438.51026</v>
      </c>
      <c r="CV218" s="135">
        <v>0</v>
      </c>
      <c r="CW218" s="135">
        <v>3731.7002600000001</v>
      </c>
      <c r="CX218" s="135">
        <v>2706.81</v>
      </c>
      <c r="CY218" s="135">
        <v>0</v>
      </c>
      <c r="CZ218" s="135">
        <v>0</v>
      </c>
      <c r="DA218" s="135">
        <v>0</v>
      </c>
      <c r="DB218" s="135">
        <v>2148.3105249999999</v>
      </c>
      <c r="DC218" s="135">
        <v>954.49608599999999</v>
      </c>
      <c r="DD218" s="135">
        <v>0</v>
      </c>
      <c r="DE218" s="135">
        <v>62.431288000000002</v>
      </c>
      <c r="DF218" s="135">
        <v>879.38750500000003</v>
      </c>
      <c r="DG218" s="135">
        <v>0</v>
      </c>
      <c r="DH218" s="135">
        <v>2.5531030000000001</v>
      </c>
      <c r="DI218" s="135">
        <v>10.12419</v>
      </c>
      <c r="DJ218" s="135">
        <v>20939.014597000001</v>
      </c>
      <c r="DK218" s="135">
        <v>20883.364597</v>
      </c>
      <c r="DL218" s="135">
        <v>14426.898800000001</v>
      </c>
      <c r="DM218" s="135">
        <v>5034.1087969999999</v>
      </c>
      <c r="DN218" s="135">
        <v>1413.335</v>
      </c>
      <c r="DO218" s="135">
        <v>9.0220000000000002</v>
      </c>
      <c r="DP218" s="135">
        <v>0</v>
      </c>
      <c r="DQ218" s="135">
        <v>0</v>
      </c>
      <c r="DR218" s="135">
        <v>4340.6678330000004</v>
      </c>
      <c r="DS218" s="135">
        <v>4325.6445160000003</v>
      </c>
      <c r="DT218" s="135">
        <v>3899.4186100000002</v>
      </c>
      <c r="DU218" s="135">
        <v>398.71725300000003</v>
      </c>
      <c r="DV218" s="135">
        <v>27.508652999999999</v>
      </c>
      <c r="DW218" s="135">
        <v>0</v>
      </c>
      <c r="DX218" s="135">
        <v>0</v>
      </c>
      <c r="DY218" s="135">
        <v>0</v>
      </c>
      <c r="DZ218" s="135">
        <v>0</v>
      </c>
      <c r="EA218" s="135">
        <v>0</v>
      </c>
      <c r="EB218" s="135">
        <v>0</v>
      </c>
      <c r="EC218" s="135">
        <v>0</v>
      </c>
      <c r="ED218" s="135">
        <v>0</v>
      </c>
      <c r="EE218" s="135">
        <v>0</v>
      </c>
      <c r="EF218" s="135">
        <v>0</v>
      </c>
      <c r="EG218" s="135">
        <v>0</v>
      </c>
      <c r="EH218" s="135">
        <v>33467.1086</v>
      </c>
      <c r="EI218" s="135">
        <v>33326.352893000003</v>
      </c>
      <c r="EJ218" s="135">
        <v>31987.31999</v>
      </c>
      <c r="EK218" s="135">
        <v>1276.567006</v>
      </c>
      <c r="EL218" s="135">
        <v>62.465898000000003</v>
      </c>
      <c r="EM218" s="135">
        <v>0</v>
      </c>
      <c r="EN218" s="135">
        <v>0</v>
      </c>
      <c r="EO218" s="135">
        <v>0</v>
      </c>
      <c r="EP218" s="135">
        <v>7592.1355999999996</v>
      </c>
      <c r="EQ218" s="135">
        <v>2569.5626000000002</v>
      </c>
      <c r="ER218" s="135">
        <v>2477.2246</v>
      </c>
      <c r="ES218" s="135">
        <v>83.004999999999995</v>
      </c>
      <c r="ET218" s="135">
        <v>0</v>
      </c>
      <c r="EU218" s="135">
        <v>0</v>
      </c>
      <c r="EV218" s="135">
        <v>0</v>
      </c>
      <c r="EW218" s="135">
        <v>0</v>
      </c>
      <c r="EX218" s="135">
        <v>8836.5299809999997</v>
      </c>
      <c r="EY218" s="135">
        <v>792.13657999999998</v>
      </c>
      <c r="EZ218" s="135">
        <v>27.23122</v>
      </c>
      <c r="FA218" s="135">
        <v>715.63453700000002</v>
      </c>
      <c r="FB218" s="135">
        <v>3.5071050000000001</v>
      </c>
      <c r="FC218" s="135">
        <v>3.7909709999999999</v>
      </c>
      <c r="FD218" s="135">
        <v>14.820834</v>
      </c>
      <c r="FE218" s="135">
        <v>3.4669120000000002</v>
      </c>
      <c r="FF218" s="135">
        <v>0</v>
      </c>
      <c r="FG218" s="135">
        <v>0</v>
      </c>
      <c r="FH218" s="135">
        <v>0</v>
      </c>
      <c r="FI218" s="135">
        <v>0</v>
      </c>
      <c r="FJ218" s="135">
        <v>0</v>
      </c>
      <c r="FK218" s="135">
        <v>0</v>
      </c>
      <c r="FL218" s="135">
        <v>0</v>
      </c>
      <c r="FM218" s="135">
        <v>0</v>
      </c>
      <c r="FN218" s="135">
        <v>706.68990799999995</v>
      </c>
      <c r="FO218" s="135">
        <v>563.449566</v>
      </c>
      <c r="FP218" s="135">
        <v>32.680210000000002</v>
      </c>
      <c r="FQ218" s="135">
        <v>530.69809699999996</v>
      </c>
      <c r="FR218" s="135">
        <v>7.1259000000000003E-2</v>
      </c>
      <c r="FS218" s="135">
        <v>0</v>
      </c>
      <c r="FT218" s="135">
        <v>0</v>
      </c>
      <c r="FU218" s="135">
        <v>0</v>
      </c>
      <c r="FV218" s="135">
        <v>3963.6313500000001</v>
      </c>
      <c r="FW218" s="135">
        <v>3603.96135</v>
      </c>
      <c r="FX218" s="135">
        <v>2540.3823499999999</v>
      </c>
      <c r="FY218" s="135">
        <v>804.75400000000002</v>
      </c>
      <c r="FZ218" s="135">
        <v>0</v>
      </c>
      <c r="GA218" s="135">
        <v>216.625</v>
      </c>
      <c r="GB218" s="135">
        <v>14.6</v>
      </c>
      <c r="GC218" s="135">
        <v>9.4760000000000009</v>
      </c>
      <c r="GD218" s="135">
        <v>4466.0243650000002</v>
      </c>
      <c r="GE218" s="135">
        <v>3816.5897420000001</v>
      </c>
      <c r="GF218" s="135">
        <v>0</v>
      </c>
      <c r="GG218" s="135">
        <v>3673.2238790000001</v>
      </c>
      <c r="GH218" s="135">
        <v>0</v>
      </c>
      <c r="GI218" s="135">
        <v>66.677297999999993</v>
      </c>
      <c r="GJ218" s="135">
        <v>53.904648000000002</v>
      </c>
      <c r="GK218" s="135">
        <v>12.919917</v>
      </c>
      <c r="GL218" s="135">
        <v>23670.823499999999</v>
      </c>
      <c r="GM218" s="135">
        <v>10231.761</v>
      </c>
      <c r="GN218" s="135">
        <v>2019.9469999999999</v>
      </c>
      <c r="GO218" s="135">
        <v>0</v>
      </c>
      <c r="GP218" s="135">
        <v>109.1</v>
      </c>
      <c r="GQ218" s="135">
        <v>178.62700000000001</v>
      </c>
      <c r="GR218" s="135">
        <v>261.17599999999999</v>
      </c>
      <c r="GS218" s="135">
        <v>60.283999999999999</v>
      </c>
      <c r="GT218" s="135">
        <v>52.333955000000003</v>
      </c>
      <c r="GU218" s="135">
        <v>6195.8279480000001</v>
      </c>
      <c r="GV218" s="135">
        <v>5543.1509999999998</v>
      </c>
      <c r="GW218" s="135">
        <v>0</v>
      </c>
      <c r="GX218" s="135">
        <v>29.758396999999999</v>
      </c>
      <c r="GY218" s="135">
        <v>53.655580999999998</v>
      </c>
      <c r="GZ218" s="135">
        <v>6.4580900000000003</v>
      </c>
      <c r="HA218" s="135">
        <v>89.970112</v>
      </c>
      <c r="HB218" s="135">
        <v>48108.435458</v>
      </c>
      <c r="HC218" s="135">
        <v>34649.663399999998</v>
      </c>
      <c r="HD218" s="135">
        <v>4092.8503999999998</v>
      </c>
      <c r="HE218" s="135">
        <v>4726.4229999999998</v>
      </c>
      <c r="HF218" s="135">
        <v>22275.668000000001</v>
      </c>
      <c r="HG218" s="135">
        <v>733.92100000000005</v>
      </c>
      <c r="HH218" s="135">
        <v>2039.306</v>
      </c>
      <c r="HI218" s="135">
        <v>351.02</v>
      </c>
      <c r="HJ218" s="135">
        <v>3348.7306579999999</v>
      </c>
      <c r="HK218" s="135">
        <v>1218.6759489999999</v>
      </c>
      <c r="HL218" s="135">
        <v>0</v>
      </c>
      <c r="HM218" s="135">
        <v>35.437733000000001</v>
      </c>
      <c r="HN218" s="135">
        <v>1095.3552669999999</v>
      </c>
      <c r="HO218" s="135">
        <v>5.4214409999999997</v>
      </c>
      <c r="HP218" s="135">
        <v>33.860531000000002</v>
      </c>
      <c r="HQ218" s="135">
        <v>7.6219780000000004</v>
      </c>
      <c r="HR218" s="135">
        <v>10062.689283</v>
      </c>
      <c r="HS218" s="135">
        <v>4267.2660820000001</v>
      </c>
      <c r="HT218" s="135">
        <v>8647.9074689999998</v>
      </c>
      <c r="HU218" s="135">
        <v>3585.2157609999999</v>
      </c>
      <c r="HV218" s="135">
        <v>12167.325328000001</v>
      </c>
      <c r="HW218" s="135">
        <v>7503.453512</v>
      </c>
      <c r="HX218" s="135">
        <v>174.32762500000001</v>
      </c>
      <c r="HY218" s="135">
        <v>44.191626999999997</v>
      </c>
      <c r="HZ218" s="135">
        <v>95945.416400000002</v>
      </c>
      <c r="IA218" s="135">
        <v>18923.7166</v>
      </c>
      <c r="IB218" s="135">
        <v>20230.463599999999</v>
      </c>
      <c r="IC218" s="136">
        <v>2.95</v>
      </c>
      <c r="ID218" s="136">
        <v>2.9470000000000001</v>
      </c>
      <c r="IE218" s="136">
        <v>2.9529999999999998</v>
      </c>
      <c r="IF218" s="135">
        <v>0</v>
      </c>
      <c r="IG218" s="135">
        <v>825.69200000000001</v>
      </c>
      <c r="IH218" s="135">
        <v>31218.398000000001</v>
      </c>
      <c r="II218" s="135">
        <v>13204.995999999999</v>
      </c>
      <c r="IJ218" s="135">
        <v>21456.260124999997</v>
      </c>
      <c r="IK218" s="135">
        <v>12794.432414086794</v>
      </c>
      <c r="IL218" s="135">
        <v>0</v>
      </c>
      <c r="IM218" s="135">
        <v>0</v>
      </c>
      <c r="IN218" s="135">
        <v>0</v>
      </c>
      <c r="IO218" s="135">
        <v>0</v>
      </c>
      <c r="IP218" s="135">
        <v>0</v>
      </c>
      <c r="IQ218" s="135">
        <v>0</v>
      </c>
      <c r="IR218" s="135">
        <v>9762.1374019999985</v>
      </c>
      <c r="IS218" s="135">
        <v>410.56335203596871</v>
      </c>
      <c r="IT218" s="135">
        <v>17023.141918000001</v>
      </c>
      <c r="IU218" s="135">
        <v>965.04652653452001</v>
      </c>
      <c r="IV218" s="135">
        <v>4870.1360200000008</v>
      </c>
      <c r="IW218" s="135">
        <v>2622.2226703427214</v>
      </c>
      <c r="IX218" s="135">
        <v>7.3873990000000003</v>
      </c>
      <c r="IY218" s="135">
        <v>2.4675959999999999</v>
      </c>
      <c r="IZ218" s="135">
        <v>6591.0641670000005</v>
      </c>
      <c r="JA218" s="135">
        <v>212.10649599999999</v>
      </c>
      <c r="JB218" s="135">
        <v>1.483171</v>
      </c>
      <c r="JC218" s="135">
        <v>0.51986100000000002</v>
      </c>
      <c r="JD218" s="135">
        <v>596.19449999999995</v>
      </c>
      <c r="JE218" s="135">
        <v>1929.8104126230064</v>
      </c>
      <c r="JF218" s="135">
        <v>283.26523227999996</v>
      </c>
      <c r="JG218" s="135">
        <v>264.15836243254239</v>
      </c>
      <c r="JH218" s="135">
        <v>0.362653</v>
      </c>
      <c r="JI218" s="135">
        <v>6.0636000000000002E-2</v>
      </c>
      <c r="JJ218" s="135">
        <v>462.798608</v>
      </c>
      <c r="JK218" s="135">
        <v>545.72704999999996</v>
      </c>
      <c r="JL218" s="135">
        <v>540.17586500000004</v>
      </c>
      <c r="JM218" s="135">
        <v>482.50946800000003</v>
      </c>
      <c r="JN218" s="135">
        <v>22356.42273862</v>
      </c>
      <c r="JO218" s="135">
        <v>12793.37411981</v>
      </c>
      <c r="JP218" s="135">
        <v>22356.42273862</v>
      </c>
      <c r="JQ218" s="135">
        <v>12793.37411981</v>
      </c>
      <c r="JR218" s="135">
        <v>0</v>
      </c>
      <c r="JS218" s="135">
        <v>0</v>
      </c>
      <c r="JT218" s="135">
        <v>0</v>
      </c>
      <c r="JU218" s="135">
        <v>0</v>
      </c>
      <c r="JV218" s="135">
        <v>0</v>
      </c>
      <c r="JW218" s="135">
        <v>0</v>
      </c>
      <c r="JX218" s="135">
        <v>0</v>
      </c>
      <c r="JY218" s="135">
        <v>0</v>
      </c>
      <c r="JZ218" s="135">
        <v>13460.918997590001</v>
      </c>
      <c r="KA218" s="135">
        <v>820.93388059000006</v>
      </c>
      <c r="KB218" s="135">
        <v>4515.5316307900002</v>
      </c>
      <c r="KC218" s="135">
        <v>2528.4976786000002</v>
      </c>
      <c r="KD218" s="135">
        <v>22356.422999999999</v>
      </c>
      <c r="KE218" s="135">
        <v>12793.374</v>
      </c>
      <c r="KF218" s="135">
        <v>0</v>
      </c>
      <c r="KG218" s="135">
        <v>0</v>
      </c>
      <c r="KH218" s="135"/>
      <c r="KI218" s="135"/>
      <c r="KJ218" s="135">
        <v>40332.873</v>
      </c>
      <c r="KK218" s="135">
        <v>16142.806</v>
      </c>
      <c r="KL218" s="135">
        <v>3407.6930000000002</v>
      </c>
      <c r="KM218" s="135">
        <v>161.447</v>
      </c>
      <c r="KN218" s="135">
        <v>2000.827</v>
      </c>
      <c r="KO218" s="135">
        <v>44.686</v>
      </c>
      <c r="KP218" s="135">
        <v>299.28300000000002</v>
      </c>
      <c r="KQ218" s="135">
        <v>5.9729999999999999</v>
      </c>
      <c r="KR218" s="135">
        <v>5707.8029999999999</v>
      </c>
      <c r="KS218" s="135">
        <v>212.10599999999999</v>
      </c>
      <c r="KT218" s="135">
        <v>32916.231</v>
      </c>
      <c r="KU218" s="135">
        <v>10328.465</v>
      </c>
      <c r="KV218" s="135">
        <v>14785.196</v>
      </c>
      <c r="KW218" s="135">
        <v>22826.624</v>
      </c>
      <c r="KX218" s="135">
        <v>2957.4</v>
      </c>
      <c r="KY218" s="135">
        <v>2216.1509999999998</v>
      </c>
      <c r="KZ218" s="135">
        <v>2217.5410000000002</v>
      </c>
      <c r="LA218" s="135">
        <v>952.197</v>
      </c>
      <c r="LB218" s="135">
        <v>1506.896</v>
      </c>
      <c r="LC218" s="135">
        <v>2884.587</v>
      </c>
      <c r="LD218" s="135">
        <v>501.53</v>
      </c>
      <c r="LE218" s="135">
        <v>1048.146</v>
      </c>
      <c r="LF218" s="135">
        <v>757.072</v>
      </c>
      <c r="LG218" s="135">
        <v>193.26499999999999</v>
      </c>
      <c r="LH218" s="135">
        <v>0</v>
      </c>
      <c r="LI218" s="135">
        <v>0</v>
      </c>
      <c r="LJ218" s="135">
        <v>1726.972</v>
      </c>
      <c r="LK218" s="135">
        <v>206.88399999999999</v>
      </c>
      <c r="LL218" s="135">
        <v>0</v>
      </c>
      <c r="LM218" s="135">
        <v>0</v>
      </c>
      <c r="LN218" s="135">
        <v>0</v>
      </c>
      <c r="LO218" s="135">
        <v>0</v>
      </c>
      <c r="LP218" s="135">
        <v>0</v>
      </c>
      <c r="LQ218" s="135">
        <v>0</v>
      </c>
      <c r="LR218" s="135">
        <v>0</v>
      </c>
      <c r="LS218" s="135">
        <v>0</v>
      </c>
      <c r="LT218" s="135">
        <v>77.108999999999995</v>
      </c>
      <c r="LU218" s="135">
        <v>30.838000000000001</v>
      </c>
      <c r="LV218" s="135">
        <v>31.326000000000001</v>
      </c>
      <c r="LW218" s="135">
        <v>35.61</v>
      </c>
      <c r="LX218" s="135">
        <v>0</v>
      </c>
      <c r="LY218" s="135">
        <v>0</v>
      </c>
      <c r="LZ218" s="135">
        <v>1182.423</v>
      </c>
      <c r="MA218" s="135">
        <v>551.59900000000005</v>
      </c>
      <c r="MB218" s="135">
        <v>161.85</v>
      </c>
      <c r="MC218" s="135">
        <v>483.685</v>
      </c>
      <c r="MD218" s="135">
        <v>317.54000000000002</v>
      </c>
      <c r="ME218" s="135">
        <v>194.13200000000001</v>
      </c>
      <c r="MF218" s="135">
        <v>205.02</v>
      </c>
      <c r="MG218" s="135">
        <v>1055.9069999999999</v>
      </c>
      <c r="MH218" s="135">
        <v>692.39</v>
      </c>
      <c r="MI218" s="135">
        <v>331.66800000000001</v>
      </c>
      <c r="MJ218" s="135">
        <v>1115.5260000000001</v>
      </c>
      <c r="MK218" s="135">
        <v>285.11799999999999</v>
      </c>
      <c r="ML218" s="135">
        <v>32974.826999999997</v>
      </c>
      <c r="MM218" s="135">
        <v>14208.216</v>
      </c>
      <c r="MN218" s="135">
        <v>41556.171000000002</v>
      </c>
      <c r="MO218" s="135">
        <v>15527.763999999999</v>
      </c>
      <c r="MP218" s="135">
        <v>2414.6027732759499</v>
      </c>
      <c r="MQ218" s="135">
        <v>881.42295267188683</v>
      </c>
      <c r="MR218" s="135">
        <v>11471.69474449</v>
      </c>
      <c r="MS218" s="135">
        <v>3436.4912308585003</v>
      </c>
      <c r="MT218" s="135">
        <v>13988.301318749998</v>
      </c>
      <c r="MU218" s="135">
        <v>6277.5115771733954</v>
      </c>
      <c r="MV218" s="135">
        <v>1791.7830797399999</v>
      </c>
      <c r="MW218" s="135">
        <v>1410.7366390886443</v>
      </c>
      <c r="MX218" s="135">
        <v>2414.6027732759499</v>
      </c>
      <c r="MY218" s="135">
        <v>881.42295267188683</v>
      </c>
      <c r="MZ218" s="135">
        <v>0</v>
      </c>
      <c r="NA218" s="135">
        <v>0</v>
      </c>
      <c r="NB218" s="135">
        <v>0</v>
      </c>
      <c r="NC218" s="135">
        <v>0</v>
      </c>
      <c r="ND218" s="135">
        <v>0</v>
      </c>
      <c r="NE218" s="135">
        <v>0</v>
      </c>
      <c r="NF218" s="137">
        <v>0</v>
      </c>
      <c r="NG218" s="137">
        <v>0</v>
      </c>
      <c r="NH218" s="137">
        <v>0</v>
      </c>
      <c r="NI218" s="137">
        <v>0</v>
      </c>
      <c r="NJ218" s="137">
        <v>0</v>
      </c>
      <c r="NK218" s="137">
        <v>0</v>
      </c>
      <c r="NL218" s="137">
        <v>0</v>
      </c>
      <c r="NM218" s="137">
        <v>0</v>
      </c>
      <c r="NN218" s="137"/>
      <c r="NO218" s="137"/>
      <c r="NP218" s="137"/>
      <c r="NQ218" s="137"/>
      <c r="NR218" s="137"/>
      <c r="NS218" s="137"/>
      <c r="NT218" s="137"/>
      <c r="NU218" s="137"/>
      <c r="NV218" s="137">
        <v>0</v>
      </c>
      <c r="NW218" s="137">
        <v>0</v>
      </c>
      <c r="NX218" s="137">
        <v>0</v>
      </c>
      <c r="NY218" s="137">
        <v>0</v>
      </c>
      <c r="NZ218" s="137">
        <v>0</v>
      </c>
      <c r="OA218" s="137">
        <v>0</v>
      </c>
      <c r="OB218" s="137">
        <v>0</v>
      </c>
      <c r="OC218" s="137">
        <v>0</v>
      </c>
      <c r="OD218" s="137">
        <v>0</v>
      </c>
      <c r="OE218" s="137">
        <v>0</v>
      </c>
      <c r="OF218" s="137">
        <v>0</v>
      </c>
      <c r="OG218" s="137">
        <v>0</v>
      </c>
      <c r="OH218" s="137">
        <v>0</v>
      </c>
      <c r="OI218" s="137">
        <v>0</v>
      </c>
      <c r="OJ218" s="137">
        <v>0</v>
      </c>
      <c r="OK218" s="137">
        <v>0</v>
      </c>
      <c r="OL218" s="137">
        <v>0</v>
      </c>
      <c r="OM218" s="137">
        <v>0</v>
      </c>
      <c r="ON218" s="137">
        <v>0</v>
      </c>
      <c r="OO218" s="137">
        <v>0</v>
      </c>
      <c r="OP218" s="137">
        <v>0</v>
      </c>
      <c r="OQ218" s="137">
        <v>0</v>
      </c>
      <c r="OR218" s="137">
        <v>0</v>
      </c>
      <c r="OS218" s="137">
        <v>0</v>
      </c>
      <c r="OT218" s="137">
        <v>0</v>
      </c>
      <c r="OU218" s="137">
        <v>0</v>
      </c>
      <c r="OV218" s="137">
        <v>0</v>
      </c>
      <c r="OW218" s="137">
        <v>0</v>
      </c>
      <c r="OX218" s="137">
        <v>0</v>
      </c>
      <c r="OY218" s="137">
        <v>0</v>
      </c>
      <c r="OZ218" s="137">
        <v>0</v>
      </c>
      <c r="PA218" s="137">
        <v>0</v>
      </c>
      <c r="PB218" s="137"/>
      <c r="PC218" s="137"/>
      <c r="PD218" s="137"/>
      <c r="PE218" s="137"/>
      <c r="PF218" s="137"/>
      <c r="PG218" s="137"/>
      <c r="PH218" s="137"/>
      <c r="PI218" s="137"/>
      <c r="PJ218" s="137">
        <v>1.69</v>
      </c>
      <c r="PK218" s="137">
        <v>5.09</v>
      </c>
      <c r="PL218" s="137">
        <v>5.09</v>
      </c>
      <c r="PM218" s="137">
        <v>4.41</v>
      </c>
      <c r="PN218" s="137">
        <v>0</v>
      </c>
      <c r="PO218" s="137">
        <v>0</v>
      </c>
      <c r="PP218" s="137">
        <v>0</v>
      </c>
      <c r="PQ218" s="137">
        <v>4.0199999999999996</v>
      </c>
      <c r="PR218" s="138">
        <v>221.34</v>
      </c>
      <c r="PS218" s="138">
        <v>167.76499999999999</v>
      </c>
      <c r="PT218" s="138">
        <v>141.22503805369141</v>
      </c>
      <c r="PU218" s="138">
        <v>143.27150985656618</v>
      </c>
      <c r="PV218" s="138">
        <v>129.34809274508657</v>
      </c>
      <c r="PW218" s="137">
        <v>2.74</v>
      </c>
      <c r="PX218" s="137">
        <v>6.64</v>
      </c>
      <c r="PY218" s="137">
        <v>6.6050000000000004</v>
      </c>
      <c r="PZ218" s="137">
        <v>6.34</v>
      </c>
      <c r="QA218" s="137">
        <v>5.94</v>
      </c>
      <c r="QB218" s="137">
        <v>26.304290397141152</v>
      </c>
      <c r="QC218" s="137">
        <v>-14.343222907905066</v>
      </c>
      <c r="QD218" s="137">
        <v>20.386686415319097</v>
      </c>
      <c r="QE218" s="137">
        <v>13.517438993685113</v>
      </c>
      <c r="QF218" s="137">
        <v>13.764484296005076</v>
      </c>
      <c r="QG218" s="137">
        <v>2.2705691810933204</v>
      </c>
      <c r="QH218" s="135">
        <v>0</v>
      </c>
      <c r="QI218" s="135">
        <v>0</v>
      </c>
      <c r="QJ218" s="135">
        <v>0</v>
      </c>
      <c r="QK218" s="135">
        <v>0</v>
      </c>
      <c r="QL218" s="135">
        <v>0</v>
      </c>
      <c r="QM218" s="135">
        <v>0</v>
      </c>
      <c r="QN218" s="135">
        <v>30877.921999999999</v>
      </c>
      <c r="QO218" s="135">
        <v>15355.934999999999</v>
      </c>
      <c r="QP218" s="135">
        <v>276.04967661999831</v>
      </c>
      <c r="QQ218" s="135">
        <v>761.8200610325664</v>
      </c>
      <c r="QR218" s="135">
        <v>0</v>
      </c>
      <c r="QS218" s="135">
        <v>0</v>
      </c>
      <c r="QT218" s="135">
        <v>0</v>
      </c>
      <c r="QU218" s="135">
        <v>0</v>
      </c>
      <c r="QV218" s="135">
        <v>0</v>
      </c>
      <c r="QW218" s="135">
        <v>0</v>
      </c>
      <c r="QX218" s="135">
        <v>0</v>
      </c>
      <c r="QY218" s="135">
        <v>0</v>
      </c>
      <c r="QZ218" s="135">
        <v>0</v>
      </c>
      <c r="RA218" s="135">
        <v>0</v>
      </c>
      <c r="RB218" s="135">
        <v>0</v>
      </c>
      <c r="RC218" s="135">
        <v>0</v>
      </c>
      <c r="RD218" s="135">
        <v>0</v>
      </c>
      <c r="RE218" s="135">
        <v>0</v>
      </c>
      <c r="RF218" s="135">
        <v>0</v>
      </c>
      <c r="RG218" s="135">
        <v>0</v>
      </c>
      <c r="RH218" s="135">
        <v>0</v>
      </c>
      <c r="RI218" s="135">
        <v>0</v>
      </c>
      <c r="RJ218" s="135">
        <v>0</v>
      </c>
      <c r="RK218" s="135">
        <v>0</v>
      </c>
      <c r="RL218" s="135">
        <v>0</v>
      </c>
      <c r="RM218" s="135">
        <v>0</v>
      </c>
      <c r="RN218" s="139">
        <v>0</v>
      </c>
      <c r="RO218" s="139">
        <v>0</v>
      </c>
      <c r="RP218" s="139">
        <v>0</v>
      </c>
      <c r="RQ218" s="139">
        <v>0</v>
      </c>
      <c r="RR218" s="135">
        <v>0</v>
      </c>
      <c r="RS218" s="135">
        <v>0</v>
      </c>
      <c r="RT218" s="135">
        <v>0</v>
      </c>
      <c r="RU218" s="138">
        <v>20</v>
      </c>
      <c r="RV218" s="135">
        <v>0</v>
      </c>
      <c r="RW218" s="135">
        <v>5620.3091803625075</v>
      </c>
      <c r="RX218" s="135">
        <v>45180.17732978383</v>
      </c>
      <c r="RY218" s="135">
        <v>11365.479357612941</v>
      </c>
      <c r="RZ218" s="135">
        <v>62165.965867759282</v>
      </c>
      <c r="SA218" s="135">
        <v>4403.0720000000001</v>
      </c>
      <c r="SB218" s="135">
        <v>120.45350999999999</v>
      </c>
      <c r="SC218" s="135">
        <v>391.67406000000005</v>
      </c>
      <c r="SD218" s="135">
        <v>512.12757000000011</v>
      </c>
      <c r="SE218" s="135">
        <v>3065.1220177600003</v>
      </c>
      <c r="SF218" s="135">
        <v>2213.3423663433164</v>
      </c>
      <c r="SG218" s="135">
        <v>517.3235494999999</v>
      </c>
      <c r="SH218" s="135">
        <v>337.99699446799877</v>
      </c>
      <c r="SI218" s="135">
        <v>3582.4455672600002</v>
      </c>
      <c r="SJ218" s="135">
        <v>2551.3393608113151</v>
      </c>
      <c r="SK218" s="135">
        <v>11104.559404739999</v>
      </c>
      <c r="SL218" s="135">
        <v>79148</v>
      </c>
      <c r="SM218" s="135">
        <v>99348</v>
      </c>
      <c r="SN218" s="135">
        <v>17654</v>
      </c>
      <c r="SO218" s="135">
        <v>17338</v>
      </c>
      <c r="SP218" s="135">
        <v>96802</v>
      </c>
      <c r="SQ218" s="135">
        <v>116686</v>
      </c>
      <c r="SR218" s="135">
        <v>220013</v>
      </c>
      <c r="SS218" s="135">
        <v>0</v>
      </c>
      <c r="ST218" s="135">
        <v>0</v>
      </c>
      <c r="SU218" s="135">
        <v>243.45834004999995</v>
      </c>
      <c r="SV218" s="135">
        <v>370.15828858548173</v>
      </c>
      <c r="SW218" s="135">
        <v>242.88945986000004</v>
      </c>
      <c r="SX218" s="135">
        <v>0</v>
      </c>
      <c r="SY218" s="135">
        <v>1890.8281352000006</v>
      </c>
      <c r="SZ218" s="135">
        <v>1134.8290604681144</v>
      </c>
      <c r="TA218" s="135">
        <v>949.23184631000004</v>
      </c>
      <c r="TB218" s="135">
        <v>763.94155339891427</v>
      </c>
      <c r="TC218" s="135">
        <v>0</v>
      </c>
      <c r="TD218" s="135">
        <v>0</v>
      </c>
      <c r="TE218" s="135">
        <v>585.3663095900007</v>
      </c>
      <c r="TF218" s="135">
        <v>21.298601051560379</v>
      </c>
      <c r="TG218" s="135">
        <v>0</v>
      </c>
      <c r="TH218" s="135">
        <v>117.67938752035276</v>
      </c>
      <c r="TI218" s="135">
        <v>3931.471978640001</v>
      </c>
      <c r="TJ218" s="135">
        <v>2412.1182274253733</v>
      </c>
      <c r="TK218" s="140">
        <v>13955.38</v>
      </c>
      <c r="TL218" s="140">
        <v>22542.34</v>
      </c>
      <c r="TM218" s="140"/>
      <c r="TN218" s="135">
        <v>271272.96999999997</v>
      </c>
      <c r="TO218" s="141">
        <v>421.46118113918328</v>
      </c>
      <c r="TP218" s="141">
        <v>219.70549166661374</v>
      </c>
      <c r="TQ218" s="141">
        <v>191.08410395909664</v>
      </c>
      <c r="TR218" s="141"/>
      <c r="TS218" s="141"/>
      <c r="TT218" s="141"/>
      <c r="TU218" s="141"/>
      <c r="TV218" s="141"/>
      <c r="TW218" s="135">
        <v>9496.2800000000007</v>
      </c>
      <c r="TX218" s="135">
        <v>1781.89</v>
      </c>
      <c r="TY218" s="135">
        <v>56488.98</v>
      </c>
      <c r="TZ218" s="135">
        <v>28129.949000000001</v>
      </c>
      <c r="UA218" s="135">
        <v>34888.71</v>
      </c>
      <c r="UB218" s="135">
        <v>16907.759999999998</v>
      </c>
      <c r="UC218" s="135">
        <v>51796.47</v>
      </c>
      <c r="UD218" s="135">
        <v>16833.43</v>
      </c>
      <c r="UE218" s="135">
        <v>1683.3</v>
      </c>
      <c r="UF218" s="135">
        <v>18516.73</v>
      </c>
      <c r="UG218" s="135"/>
      <c r="UH218" s="135"/>
      <c r="UI218" s="135"/>
      <c r="UJ218" s="135">
        <v>827.15</v>
      </c>
      <c r="UK218" s="135">
        <v>206.16300000000001</v>
      </c>
      <c r="UL218" s="128">
        <f t="shared" si="31"/>
        <v>1033.3130000000001</v>
      </c>
      <c r="UM218" s="128">
        <f t="shared" si="38"/>
        <v>7477.6081994164306</v>
      </c>
      <c r="UN218" s="128">
        <f t="shared" si="38"/>
        <v>1573.7244347349761</v>
      </c>
      <c r="UO218" s="128">
        <f t="shared" si="38"/>
        <v>9051.3326341514039</v>
      </c>
      <c r="UP218" s="128">
        <f t="shared" si="38"/>
        <v>2829.6662713814285</v>
      </c>
      <c r="UQ218" s="135">
        <v>4864.5370074164302</v>
      </c>
      <c r="UR218" s="135">
        <v>1118.7944794594068</v>
      </c>
      <c r="US218" s="135">
        <v>5983.3314868758353</v>
      </c>
      <c r="UT218" s="135">
        <v>1889.62933808</v>
      </c>
      <c r="UU218" s="135">
        <v>2613.0711920000003</v>
      </c>
      <c r="UV218" s="135">
        <v>454.92995527556928</v>
      </c>
      <c r="UW218" s="135">
        <v>3068.0011472755696</v>
      </c>
      <c r="UX218" s="135">
        <v>940.03693330142846</v>
      </c>
      <c r="UY218" s="135">
        <v>18205.841</v>
      </c>
      <c r="UZ218" s="135">
        <v>2112.991</v>
      </c>
      <c r="VA218" s="142">
        <v>99.49212920326238</v>
      </c>
      <c r="VB218" s="142">
        <v>99.285941958562404</v>
      </c>
      <c r="VC218" s="129">
        <f t="shared" si="32"/>
        <v>392.3856579810215</v>
      </c>
      <c r="VD218" s="142">
        <v>99.505325474501177</v>
      </c>
      <c r="VE218" s="142">
        <v>99.979925786001118</v>
      </c>
      <c r="VF218" s="129">
        <f t="shared" si="33"/>
        <v>394.44610654320445</v>
      </c>
      <c r="VG218" s="129">
        <f t="shared" si="34"/>
        <v>786.83176452422595</v>
      </c>
      <c r="VH218" s="142">
        <v>99.890934698922507</v>
      </c>
      <c r="VI218" s="142">
        <v>100.26770384016893</v>
      </c>
      <c r="VJ218" s="141"/>
      <c r="VK218" s="141"/>
      <c r="VL218" s="143">
        <v>53111.675000000003</v>
      </c>
      <c r="VM218" s="143">
        <v>16792.264999999999</v>
      </c>
      <c r="VN218" s="135">
        <v>61714.584000000003</v>
      </c>
      <c r="VO218" s="135">
        <v>19008.264725999998</v>
      </c>
      <c r="VP218" s="135">
        <v>10148.812518720002</v>
      </c>
      <c r="VQ218" s="135">
        <v>488.78166810197763</v>
      </c>
      <c r="VR218" s="144">
        <v>1613.5897350000014</v>
      </c>
      <c r="VS218" s="144">
        <v>338.27398399999947</v>
      </c>
      <c r="VT218" s="135">
        <v>0</v>
      </c>
      <c r="VU218" s="135">
        <v>0</v>
      </c>
      <c r="VV218" s="135">
        <v>21456.260124999997</v>
      </c>
      <c r="VW218" s="135">
        <v>12794.432414086794</v>
      </c>
      <c r="VX218" s="135">
        <v>9762.1374019999985</v>
      </c>
      <c r="VY218" s="135">
        <v>410.56335203596871</v>
      </c>
      <c r="VZ218" s="135">
        <v>21893.277938000003</v>
      </c>
      <c r="WA218" s="135">
        <v>3587.2691968772415</v>
      </c>
      <c r="WB218" s="135">
        <v>27874.59883651595</v>
      </c>
      <c r="WC218" s="135">
        <v>10595.425760703783</v>
      </c>
      <c r="WD218" s="135">
        <v>13344.008446484055</v>
      </c>
      <c r="WE218" s="135">
        <v>5695.7544862962168</v>
      </c>
      <c r="WF218" s="135">
        <v>41218.607283000005</v>
      </c>
      <c r="WG218" s="135">
        <v>16291.180247</v>
      </c>
      <c r="WH218" s="135">
        <v>12196.518239009998</v>
      </c>
      <c r="WI218" s="135">
        <v>4866.7749380847508</v>
      </c>
      <c r="WJ218" s="135">
        <v>10062.69</v>
      </c>
      <c r="WK218" s="135">
        <v>4267.2700000000004</v>
      </c>
      <c r="WL218" s="135">
        <v>8647.91</v>
      </c>
      <c r="WM218" s="135">
        <v>4267.2700000000004</v>
      </c>
      <c r="WN218" s="135">
        <v>12167.33</v>
      </c>
      <c r="WO218" s="135">
        <v>7503.45</v>
      </c>
      <c r="WP218" s="135"/>
      <c r="WQ218" s="135"/>
      <c r="WR218" s="135">
        <v>2414.6030000000001</v>
      </c>
      <c r="WS218" s="135">
        <v>881.423</v>
      </c>
      <c r="WT218" s="135">
        <v>28463.319</v>
      </c>
      <c r="WU218" s="135">
        <v>14474.512000000001</v>
      </c>
      <c r="WV218" s="135">
        <v>30877.921999999999</v>
      </c>
      <c r="WW218" s="135">
        <v>15355.934999999999</v>
      </c>
      <c r="WX218" s="135">
        <v>0</v>
      </c>
      <c r="WY218" s="135">
        <v>0</v>
      </c>
      <c r="WZ218" s="135">
        <v>817.71262599999682</v>
      </c>
      <c r="XA218" s="135">
        <v>66.27734700000201</v>
      </c>
      <c r="XB218" s="135">
        <v>108155.48290900001</v>
      </c>
      <c r="XC218" s="135">
        <v>18988.306100000002</v>
      </c>
      <c r="XD218" s="135">
        <v>1495.4336260000077</v>
      </c>
      <c r="XE218" s="135">
        <v>370.45885300000145</v>
      </c>
      <c r="XF218" s="135">
        <v>0</v>
      </c>
      <c r="XG218" s="135">
        <v>0</v>
      </c>
      <c r="XH218" s="145">
        <v>679.31299999999999</v>
      </c>
      <c r="XI218" s="145">
        <v>72.963999999999999</v>
      </c>
      <c r="XJ218" s="145">
        <v>169.24700000000001</v>
      </c>
      <c r="XK218" s="145">
        <v>5892.9040000000005</v>
      </c>
      <c r="XL218" s="145">
        <v>554.44899999999996</v>
      </c>
      <c r="XM218" s="145">
        <v>515.55700000000002</v>
      </c>
      <c r="XN218" s="145">
        <v>6133.5</v>
      </c>
      <c r="XO218" s="145">
        <v>469.60899999999998</v>
      </c>
      <c r="XP218" s="145">
        <v>2841.5079999999998</v>
      </c>
      <c r="XQ218" s="145">
        <v>1584.232</v>
      </c>
      <c r="XR218" s="145">
        <v>2091.4459999999999</v>
      </c>
      <c r="XS218" s="145">
        <v>240.87200000000001</v>
      </c>
      <c r="XT218" s="145">
        <v>499.45699999999999</v>
      </c>
      <c r="XU218" s="145">
        <v>152.28</v>
      </c>
      <c r="XV218" s="145">
        <v>794.26300000000003</v>
      </c>
      <c r="XW218" s="135">
        <v>3008.8897386200006</v>
      </c>
      <c r="XX218" s="135">
        <v>570.81744146589756</v>
      </c>
      <c r="XY218" s="135">
        <v>327.00033932813028</v>
      </c>
      <c r="XZ218" s="135">
        <v>1275.8306752629792</v>
      </c>
      <c r="YA218" s="135">
        <v>3838.0111978283003</v>
      </c>
      <c r="YB218" s="135">
        <v>1181.9334916864607</v>
      </c>
      <c r="YC218" s="135">
        <v>403.53104852392261</v>
      </c>
      <c r="YD218" s="135">
        <v>2170.3220223956569</v>
      </c>
      <c r="YE218" s="135">
        <v>272.5907702748558</v>
      </c>
      <c r="YF218" s="135">
        <v>870.87885985748221</v>
      </c>
      <c r="YG218" s="135">
        <v>207.17034272141157</v>
      </c>
      <c r="YH218" s="135">
        <v>989.91788259246687</v>
      </c>
      <c r="YI218" s="135">
        <v>9.5103495079742117</v>
      </c>
      <c r="YJ218" s="135">
        <v>85.391245334238207</v>
      </c>
      <c r="YK218" s="135">
        <v>44.752629793009838</v>
      </c>
      <c r="YL218" s="135">
        <v>275.04038004750595</v>
      </c>
      <c r="YM218" s="135">
        <v>1219.5407299219773</v>
      </c>
      <c r="YN218" s="128">
        <f t="shared" si="29"/>
        <v>90927.119346664869</v>
      </c>
      <c r="YO218" s="135">
        <v>30391.644974942541</v>
      </c>
      <c r="YP218" s="135">
        <f t="shared" si="30"/>
        <v>356383.03857804497</v>
      </c>
      <c r="YQ218" s="135">
        <v>0</v>
      </c>
      <c r="YR218" s="135">
        <v>0</v>
      </c>
      <c r="YS218" s="128" t="e">
        <f t="shared" si="35"/>
        <v>#REF!</v>
      </c>
      <c r="YT218" s="135">
        <v>0</v>
      </c>
      <c r="YU218" s="135">
        <v>0</v>
      </c>
      <c r="YV218" s="128" t="e">
        <f t="shared" si="36"/>
        <v>#REF!</v>
      </c>
      <c r="YW218" s="135">
        <v>0</v>
      </c>
      <c r="YX218" s="135">
        <v>0</v>
      </c>
      <c r="YY218" s="128" t="e">
        <f t="shared" si="37"/>
        <v>#REF!</v>
      </c>
      <c r="YZ218" s="146">
        <v>2.9483000000000001</v>
      </c>
      <c r="ZA218" s="147">
        <v>84966.913895833335</v>
      </c>
      <c r="ZB218" s="147">
        <v>55298.728521291661</v>
      </c>
      <c r="ZC218" s="147">
        <v>140265.642417125</v>
      </c>
      <c r="ZD218" s="147">
        <v>48913.349233499997</v>
      </c>
      <c r="ZE218" s="147">
        <v>51909.278971526655</v>
      </c>
      <c r="ZF218" s="147">
        <v>100822.62820502666</v>
      </c>
      <c r="ZH218" s="147">
        <v>10062.69</v>
      </c>
      <c r="ZI218" s="147">
        <v>4267.2700000000004</v>
      </c>
      <c r="ZJ218" s="147">
        <v>8647.91</v>
      </c>
      <c r="ZK218" s="147">
        <v>3585.22</v>
      </c>
      <c r="ZL218" s="147">
        <v>12167.33</v>
      </c>
      <c r="ZM218" s="147">
        <v>7503.45</v>
      </c>
      <c r="ZN218" s="147">
        <v>1888.58</v>
      </c>
      <c r="ZO218" s="147">
        <v>95.42</v>
      </c>
      <c r="ZP218" s="147">
        <v>2236.86</v>
      </c>
      <c r="ZQ218" s="147">
        <v>11.68</v>
      </c>
      <c r="ZR218" s="147">
        <v>66.86</v>
      </c>
      <c r="ZS218" s="147">
        <v>8.9</v>
      </c>
      <c r="ZT218" s="149" t="s">
        <v>1139</v>
      </c>
      <c r="ZU218" s="149" t="s">
        <v>1139</v>
      </c>
      <c r="ZV218" s="149" t="s">
        <v>1139</v>
      </c>
      <c r="ZW218" s="149" t="s">
        <v>1139</v>
      </c>
      <c r="ZX218" s="149" t="s">
        <v>1139</v>
      </c>
      <c r="ZY218" s="149" t="s">
        <v>1139</v>
      </c>
      <c r="ZZ218" s="149" t="s">
        <v>1139</v>
      </c>
      <c r="AAA218" s="149" t="s">
        <v>1139</v>
      </c>
      <c r="AAB218" s="149">
        <v>1.33</v>
      </c>
      <c r="AAC218" s="149">
        <v>1.25</v>
      </c>
      <c r="AAD218" s="149" t="s">
        <v>1139</v>
      </c>
      <c r="AAE218" s="149" t="s">
        <v>1139</v>
      </c>
      <c r="AAF218" s="149" t="s">
        <v>1139</v>
      </c>
      <c r="AAG218" s="149" t="s">
        <v>1139</v>
      </c>
      <c r="AAH218" s="149" t="s">
        <v>1139</v>
      </c>
      <c r="AAI218" s="149" t="s">
        <v>1139</v>
      </c>
      <c r="AAJ218" s="149" t="s">
        <v>1139</v>
      </c>
      <c r="AAK218" s="149" t="s">
        <v>1139</v>
      </c>
      <c r="AAL218" s="149">
        <v>0.22095000000000001</v>
      </c>
      <c r="AAM218" s="149" t="s">
        <v>1139</v>
      </c>
      <c r="AAN218" s="151">
        <v>1.56</v>
      </c>
      <c r="AAO218" s="151">
        <v>1.85</v>
      </c>
      <c r="AAP218" s="151">
        <v>2.41</v>
      </c>
      <c r="AAQ218" s="151">
        <v>4.34</v>
      </c>
      <c r="AAR218" s="151">
        <v>5.47</v>
      </c>
      <c r="AAS218" s="151">
        <v>1.45</v>
      </c>
      <c r="AAT218" s="151">
        <v>1.78</v>
      </c>
      <c r="AAU218" s="151">
        <v>2.2999999999999998</v>
      </c>
      <c r="AAV218" s="151">
        <v>2.12</v>
      </c>
      <c r="AAW218" s="151">
        <v>3.6</v>
      </c>
      <c r="AAX218" s="151">
        <v>0.64</v>
      </c>
      <c r="AAY218" s="151">
        <v>0.74</v>
      </c>
      <c r="AAZ218" s="151">
        <v>1.25</v>
      </c>
      <c r="ABA218" s="151">
        <v>1.9</v>
      </c>
      <c r="ABB218" s="151">
        <v>2.33</v>
      </c>
      <c r="ABC218" s="151">
        <v>0.16</v>
      </c>
      <c r="ABD218" s="151">
        <v>0.54</v>
      </c>
      <c r="ABE218" s="151">
        <v>1.17</v>
      </c>
      <c r="ABF218" s="151">
        <v>1.51</v>
      </c>
      <c r="ABG218" s="151">
        <v>2.69</v>
      </c>
      <c r="ABJ218" s="150">
        <v>69.341515019990297</v>
      </c>
    </row>
    <row r="219" spans="1:738" s="148" customFormat="1" ht="15.75" outlineLevel="2" x14ac:dyDescent="0.25">
      <c r="A219" s="122">
        <v>40086</v>
      </c>
      <c r="B219" s="135">
        <v>53882.632909</v>
      </c>
      <c r="C219" s="135">
        <v>40835.407073000002</v>
      </c>
      <c r="D219" s="135">
        <v>1993.499636</v>
      </c>
      <c r="E219" s="135">
        <v>2629.6770000000001</v>
      </c>
      <c r="F219" s="135">
        <v>5828.3549999999996</v>
      </c>
      <c r="G219" s="135">
        <v>1108.3520000000001</v>
      </c>
      <c r="H219" s="135">
        <v>1487.3330000000001</v>
      </c>
      <c r="I219" s="135">
        <v>1161.0139999999999</v>
      </c>
      <c r="J219" s="135">
        <v>373.1710169999983</v>
      </c>
      <c r="K219" s="135">
        <v>56.110999999999997</v>
      </c>
      <c r="L219" s="135">
        <v>82.269000000000005</v>
      </c>
      <c r="M219" s="135">
        <v>5518.3728890000002</v>
      </c>
      <c r="N219" s="135">
        <v>583.99660700000004</v>
      </c>
      <c r="O219" s="135">
        <v>1067.4749999999999</v>
      </c>
      <c r="P219" s="135">
        <v>62725.042421999999</v>
      </c>
      <c r="Q219" s="135">
        <v>79038.599919</v>
      </c>
      <c r="R219" s="135">
        <v>15688.351945</v>
      </c>
      <c r="S219" s="135">
        <v>15020.313681</v>
      </c>
      <c r="T219" s="135">
        <v>26.172982000000001</v>
      </c>
      <c r="U219" s="135">
        <v>44.308599000000001</v>
      </c>
      <c r="V219" s="135">
        <v>264.68897099999998</v>
      </c>
      <c r="W219" s="135">
        <v>51.604712999999997</v>
      </c>
      <c r="X219" s="135">
        <v>281.26299999999998</v>
      </c>
      <c r="Y219" s="135">
        <v>47.009357000000001</v>
      </c>
      <c r="Z219" s="135">
        <v>26.018742999999205</v>
      </c>
      <c r="AA219" s="135">
        <v>71.282320999999996</v>
      </c>
      <c r="AB219" s="135">
        <v>191.291087</v>
      </c>
      <c r="AC219" s="135">
        <v>1182.0457630000001</v>
      </c>
      <c r="AD219" s="135">
        <v>513.72707000000003</v>
      </c>
      <c r="AE219" s="135">
        <v>229.37971400000001</v>
      </c>
      <c r="AF219" s="135">
        <v>17949.106</v>
      </c>
      <c r="AG219" s="135">
        <v>18645.735789999999</v>
      </c>
      <c r="AH219" s="135">
        <v>58933.321426000002</v>
      </c>
      <c r="AI219" s="135">
        <v>16697.7399</v>
      </c>
      <c r="AJ219" s="135">
        <v>12137.455661</v>
      </c>
      <c r="AK219" s="135">
        <v>12243.810212</v>
      </c>
      <c r="AL219" s="135">
        <v>17042.720965</v>
      </c>
      <c r="AM219" s="135">
        <v>273.03268800000001</v>
      </c>
      <c r="AN219" s="135">
        <v>66276.902426000001</v>
      </c>
      <c r="AO219" s="135">
        <v>3622.5329999999999</v>
      </c>
      <c r="AP219" s="135">
        <v>16821.857</v>
      </c>
      <c r="AQ219" s="135">
        <v>31060.652389999999</v>
      </c>
      <c r="AR219" s="135">
        <v>4204.242037</v>
      </c>
      <c r="AS219" s="135">
        <v>727.87</v>
      </c>
      <c r="AT219" s="135">
        <v>3749.7820000000002</v>
      </c>
      <c r="AU219" s="135">
        <v>831.77499999999998</v>
      </c>
      <c r="AV219" s="135">
        <v>1537.143</v>
      </c>
      <c r="AW219" s="135">
        <v>129497.233331</v>
      </c>
      <c r="AX219" s="135">
        <v>16497.861641</v>
      </c>
      <c r="AY219" s="135">
        <v>0</v>
      </c>
      <c r="AZ219" s="135">
        <v>4524.604816</v>
      </c>
      <c r="BA219" s="135">
        <v>3821.370629</v>
      </c>
      <c r="BB219" s="135">
        <v>8070.7386399999996</v>
      </c>
      <c r="BC219" s="135">
        <v>59.438074</v>
      </c>
      <c r="BD219" s="135">
        <v>0</v>
      </c>
      <c r="BE219" s="135">
        <v>2478.5313999999998</v>
      </c>
      <c r="BF219" s="135">
        <v>0</v>
      </c>
      <c r="BG219" s="135">
        <v>15508.497169</v>
      </c>
      <c r="BH219" s="135">
        <v>120.22188300000001</v>
      </c>
      <c r="BI219" s="135">
        <v>74.429956000000004</v>
      </c>
      <c r="BJ219" s="135">
        <v>360.72432199999997</v>
      </c>
      <c r="BK219" s="135">
        <v>59.310310999999999</v>
      </c>
      <c r="BL219" s="135">
        <v>374.678</v>
      </c>
      <c r="BM219" s="135">
        <v>19281.743703</v>
      </c>
      <c r="BN219" s="135">
        <v>22005.212582</v>
      </c>
      <c r="BO219" s="135">
        <v>7087.3552639999998</v>
      </c>
      <c r="BP219" s="135">
        <v>0</v>
      </c>
      <c r="BQ219" s="135">
        <v>4272.1792640000003</v>
      </c>
      <c r="BR219" s="135">
        <v>2810.442</v>
      </c>
      <c r="BS219" s="135">
        <v>0</v>
      </c>
      <c r="BT219" s="135">
        <v>4.734</v>
      </c>
      <c r="BU219" s="135">
        <v>0</v>
      </c>
      <c r="BV219" s="135">
        <v>2088.002688</v>
      </c>
      <c r="BW219" s="135">
        <v>1049.38112</v>
      </c>
      <c r="BX219" s="135">
        <v>0</v>
      </c>
      <c r="BY219" s="135">
        <v>165.96020300000001</v>
      </c>
      <c r="BZ219" s="135">
        <v>869.93514100000004</v>
      </c>
      <c r="CA219" s="135">
        <v>0</v>
      </c>
      <c r="CB219" s="135">
        <v>4.734</v>
      </c>
      <c r="CC219" s="135">
        <v>0</v>
      </c>
      <c r="CD219" s="135">
        <v>31719.716967</v>
      </c>
      <c r="CE219" s="135">
        <v>31396.599473999999</v>
      </c>
      <c r="CF219" s="135">
        <v>14964.443510999999</v>
      </c>
      <c r="CG219" s="135">
        <v>8672.6289629999992</v>
      </c>
      <c r="CH219" s="135">
        <v>7301.0749999999998</v>
      </c>
      <c r="CI219" s="135">
        <v>52.11</v>
      </c>
      <c r="CJ219" s="135">
        <v>394.50299999999999</v>
      </c>
      <c r="CK219" s="135">
        <v>11.839</v>
      </c>
      <c r="CL219" s="135">
        <v>5347.3292680000004</v>
      </c>
      <c r="CM219" s="135">
        <v>5320.4763000000003</v>
      </c>
      <c r="CN219" s="135">
        <v>4230.448496</v>
      </c>
      <c r="CO219" s="135">
        <v>542.24309700000003</v>
      </c>
      <c r="CP219" s="135">
        <v>547.63318300000003</v>
      </c>
      <c r="CQ219" s="135">
        <v>52.11</v>
      </c>
      <c r="CR219" s="135">
        <v>394.50299999999999</v>
      </c>
      <c r="CS219" s="135">
        <v>11.839</v>
      </c>
      <c r="CT219" s="135">
        <v>21721.010593999999</v>
      </c>
      <c r="CU219" s="135">
        <v>6803.153276</v>
      </c>
      <c r="CV219" s="135">
        <v>0</v>
      </c>
      <c r="CW219" s="135">
        <v>4160.4512759999998</v>
      </c>
      <c r="CX219" s="135">
        <v>2642.7020000000002</v>
      </c>
      <c r="CY219" s="135">
        <v>0</v>
      </c>
      <c r="CZ219" s="135">
        <v>0</v>
      </c>
      <c r="DA219" s="135">
        <v>0</v>
      </c>
      <c r="DB219" s="135">
        <v>1987.6427719999999</v>
      </c>
      <c r="DC219" s="135">
        <v>949.02120300000001</v>
      </c>
      <c r="DD219" s="135">
        <v>0</v>
      </c>
      <c r="DE219" s="135">
        <v>66.461243999999994</v>
      </c>
      <c r="DF219" s="135">
        <v>869.88278300000002</v>
      </c>
      <c r="DG219" s="135">
        <v>0</v>
      </c>
      <c r="DH219" s="135">
        <v>2.5530490000000001</v>
      </c>
      <c r="DI219" s="135">
        <v>10.124128000000001</v>
      </c>
      <c r="DJ219" s="135">
        <v>21008.676362999999</v>
      </c>
      <c r="DK219" s="135">
        <v>20957.141362999999</v>
      </c>
      <c r="DL219" s="135">
        <v>14678.9594</v>
      </c>
      <c r="DM219" s="135">
        <v>4867.5199629999997</v>
      </c>
      <c r="DN219" s="135">
        <v>1410.662</v>
      </c>
      <c r="DO219" s="135">
        <v>0</v>
      </c>
      <c r="DP219" s="135">
        <v>0</v>
      </c>
      <c r="DQ219" s="135">
        <v>0</v>
      </c>
      <c r="DR219" s="135">
        <v>4337.111304</v>
      </c>
      <c r="DS219" s="135">
        <v>4322.7961500000001</v>
      </c>
      <c r="DT219" s="135">
        <v>3884.3651199999999</v>
      </c>
      <c r="DU219" s="135">
        <v>414.17166800000001</v>
      </c>
      <c r="DV219" s="135">
        <v>24.257280999999999</v>
      </c>
      <c r="DW219" s="135">
        <v>0</v>
      </c>
      <c r="DX219" s="135">
        <v>2.0799999999999998E-3</v>
      </c>
      <c r="DY219" s="135">
        <v>0</v>
      </c>
      <c r="DZ219" s="135">
        <v>0</v>
      </c>
      <c r="EA219" s="135">
        <v>0</v>
      </c>
      <c r="EB219" s="135">
        <v>0</v>
      </c>
      <c r="EC219" s="135">
        <v>0</v>
      </c>
      <c r="ED219" s="135">
        <v>0</v>
      </c>
      <c r="EE219" s="135">
        <v>0</v>
      </c>
      <c r="EF219" s="135">
        <v>0</v>
      </c>
      <c r="EG219" s="135">
        <v>0</v>
      </c>
      <c r="EH219" s="135">
        <v>33601.198081000002</v>
      </c>
      <c r="EI219" s="135">
        <v>33451.516309999999</v>
      </c>
      <c r="EJ219" s="135">
        <v>32162.577710000001</v>
      </c>
      <c r="EK219" s="135">
        <v>1233.850181</v>
      </c>
      <c r="EL219" s="135">
        <v>55.088419000000002</v>
      </c>
      <c r="EM219" s="135">
        <v>0</v>
      </c>
      <c r="EN219" s="135">
        <v>0</v>
      </c>
      <c r="EO219" s="135">
        <v>0</v>
      </c>
      <c r="EP219" s="135">
        <v>7540.2414749999998</v>
      </c>
      <c r="EQ219" s="135">
        <v>2457.5196000000001</v>
      </c>
      <c r="ER219" s="135">
        <v>2372.5046000000002</v>
      </c>
      <c r="ES219" s="135">
        <v>85.004999999999995</v>
      </c>
      <c r="ET219" s="135">
        <v>0</v>
      </c>
      <c r="EU219" s="135">
        <v>0</v>
      </c>
      <c r="EV219" s="135">
        <v>0</v>
      </c>
      <c r="EW219" s="135">
        <v>0</v>
      </c>
      <c r="EX219" s="135">
        <v>9773.2329109999991</v>
      </c>
      <c r="EY219" s="135">
        <v>854.92807400000004</v>
      </c>
      <c r="EZ219" s="135">
        <v>27.231210000000001</v>
      </c>
      <c r="FA219" s="135">
        <v>782.23541999999998</v>
      </c>
      <c r="FB219" s="135">
        <v>3.5071159999999999</v>
      </c>
      <c r="FC219" s="135">
        <v>3.9712200000000002</v>
      </c>
      <c r="FD219" s="135">
        <v>15.489250999999999</v>
      </c>
      <c r="FE219" s="135">
        <v>3.2118570000000002</v>
      </c>
      <c r="FF219" s="135">
        <v>0</v>
      </c>
      <c r="FG219" s="135">
        <v>0</v>
      </c>
      <c r="FH219" s="135">
        <v>0</v>
      </c>
      <c r="FI219" s="135">
        <v>0</v>
      </c>
      <c r="FJ219" s="135">
        <v>0</v>
      </c>
      <c r="FK219" s="135">
        <v>0</v>
      </c>
      <c r="FL219" s="135">
        <v>0</v>
      </c>
      <c r="FM219" s="135">
        <v>0</v>
      </c>
      <c r="FN219" s="135">
        <v>775.41809899999998</v>
      </c>
      <c r="FO219" s="135">
        <v>613.02939800000001</v>
      </c>
      <c r="FP219" s="135">
        <v>32.64875</v>
      </c>
      <c r="FQ219" s="135">
        <v>580.29881699999999</v>
      </c>
      <c r="FR219" s="135">
        <v>8.1831000000000001E-2</v>
      </c>
      <c r="FS219" s="135">
        <v>0</v>
      </c>
      <c r="FT219" s="135">
        <v>0</v>
      </c>
      <c r="FU219" s="135">
        <v>0</v>
      </c>
      <c r="FV219" s="135">
        <v>3993.5661500000001</v>
      </c>
      <c r="FW219" s="135">
        <v>3622.6721499999999</v>
      </c>
      <c r="FX219" s="135">
        <v>2574.8721500000001</v>
      </c>
      <c r="FY219" s="135">
        <v>782.57100000000003</v>
      </c>
      <c r="FZ219" s="135">
        <v>0</v>
      </c>
      <c r="GA219" s="135">
        <v>215.196</v>
      </c>
      <c r="GB219" s="135">
        <v>16.353000000000002</v>
      </c>
      <c r="GC219" s="135">
        <v>13.394</v>
      </c>
      <c r="GD219" s="135">
        <v>4472.3959990000003</v>
      </c>
      <c r="GE219" s="135">
        <v>3819.2014810000001</v>
      </c>
      <c r="GF219" s="135">
        <v>0</v>
      </c>
      <c r="GG219" s="135">
        <v>3679.877109</v>
      </c>
      <c r="GH219" s="135">
        <v>0</v>
      </c>
      <c r="GI219" s="135">
        <v>66.023230999999996</v>
      </c>
      <c r="GJ219" s="135">
        <v>51.085991999999997</v>
      </c>
      <c r="GK219" s="135">
        <v>13.840149</v>
      </c>
      <c r="GL219" s="135">
        <v>24615.674500000001</v>
      </c>
      <c r="GM219" s="135">
        <v>11873.668</v>
      </c>
      <c r="GN219" s="135">
        <v>2116.4850000000001</v>
      </c>
      <c r="GO219" s="135">
        <v>0</v>
      </c>
      <c r="GP219" s="135">
        <v>239.1</v>
      </c>
      <c r="GQ219" s="135">
        <v>152.87100000000001</v>
      </c>
      <c r="GR219" s="135">
        <v>239.834</v>
      </c>
      <c r="GS219" s="135">
        <v>55.021000000000001</v>
      </c>
      <c r="GT219" s="135">
        <v>76.121279999999999</v>
      </c>
      <c r="GU219" s="135">
        <v>5764.6792329999998</v>
      </c>
      <c r="GV219" s="135">
        <v>5260.8940000000002</v>
      </c>
      <c r="GW219" s="135">
        <v>0</v>
      </c>
      <c r="GX219" s="135">
        <v>33.917475000000003</v>
      </c>
      <c r="GY219" s="135">
        <v>53.478501999999999</v>
      </c>
      <c r="GZ219" s="135">
        <v>7.4077659999999996</v>
      </c>
      <c r="HA219" s="135">
        <v>80.000934999999998</v>
      </c>
      <c r="HB219" s="135">
        <v>48525.59474</v>
      </c>
      <c r="HC219" s="135">
        <v>35227.796699999999</v>
      </c>
      <c r="HD219" s="135">
        <v>4214.3986999999997</v>
      </c>
      <c r="HE219" s="135">
        <v>4774.366</v>
      </c>
      <c r="HF219" s="135">
        <v>22614.11</v>
      </c>
      <c r="HG219" s="135">
        <v>734.04399999999998</v>
      </c>
      <c r="HH219" s="135">
        <v>2072.9360000000001</v>
      </c>
      <c r="HI219" s="135">
        <v>357.25400000000002</v>
      </c>
      <c r="HJ219" s="135">
        <v>3314.1550269999998</v>
      </c>
      <c r="HK219" s="135">
        <v>1194.6251110000001</v>
      </c>
      <c r="HL219" s="135">
        <v>0</v>
      </c>
      <c r="HM219" s="135">
        <v>33.943480999999998</v>
      </c>
      <c r="HN219" s="135">
        <v>1071.8484510000001</v>
      </c>
      <c r="HO219" s="135">
        <v>4.942437</v>
      </c>
      <c r="HP219" s="135">
        <v>34.160884000000003</v>
      </c>
      <c r="HQ219" s="135">
        <v>7.6258569999999999</v>
      </c>
      <c r="HR219" s="135">
        <v>10215.695524999999</v>
      </c>
      <c r="HS219" s="135">
        <v>4425.596802</v>
      </c>
      <c r="HT219" s="135">
        <v>8718.3382120000006</v>
      </c>
      <c r="HU219" s="135">
        <v>3627.3193329999999</v>
      </c>
      <c r="HV219" s="135">
        <v>11977.485965</v>
      </c>
      <c r="HW219" s="135">
        <v>7396.1429609999996</v>
      </c>
      <c r="HX219" s="135">
        <v>149.132688</v>
      </c>
      <c r="HY219" s="135">
        <v>59.438074</v>
      </c>
      <c r="HZ219" s="135">
        <v>100412.48729999999</v>
      </c>
      <c r="IA219" s="135">
        <v>19223.548900000002</v>
      </c>
      <c r="IB219" s="135">
        <v>20315.420399999999</v>
      </c>
      <c r="IC219" s="136">
        <v>2.89</v>
      </c>
      <c r="ID219" s="136">
        <v>2.8839999999999999</v>
      </c>
      <c r="IE219" s="136">
        <v>2.8809999999999998</v>
      </c>
      <c r="IF219" s="135">
        <v>0</v>
      </c>
      <c r="IG219" s="135">
        <v>817.50800000000004</v>
      </c>
      <c r="IH219" s="135">
        <v>31516.173999999999</v>
      </c>
      <c r="II219" s="135">
        <v>12915.228999999999</v>
      </c>
      <c r="IJ219" s="135">
        <v>21160.047138999998</v>
      </c>
      <c r="IK219" s="135">
        <v>12488.950409592386</v>
      </c>
      <c r="IL219" s="135">
        <v>0</v>
      </c>
      <c r="IM219" s="135">
        <v>0</v>
      </c>
      <c r="IN219" s="135">
        <v>0</v>
      </c>
      <c r="IO219" s="135">
        <v>0</v>
      </c>
      <c r="IP219" s="135">
        <v>0</v>
      </c>
      <c r="IQ219" s="135">
        <v>0</v>
      </c>
      <c r="IR219" s="135">
        <v>10356.127280999997</v>
      </c>
      <c r="IS219" s="135">
        <v>426.27861000138699</v>
      </c>
      <c r="IT219" s="135">
        <v>17306.117179000001</v>
      </c>
      <c r="IU219" s="135">
        <v>960.92864578070748</v>
      </c>
      <c r="IV219" s="135">
        <v>5060.3413099999989</v>
      </c>
      <c r="IW219" s="135">
        <v>2629.7022796255205</v>
      </c>
      <c r="IX219" s="135">
        <v>7.7688360000000003</v>
      </c>
      <c r="IY219" s="135">
        <v>2.3220190000000001</v>
      </c>
      <c r="IZ219" s="135">
        <v>6627.7857869999998</v>
      </c>
      <c r="JA219" s="135">
        <v>211.02784399999999</v>
      </c>
      <c r="JB219" s="135">
        <v>1.6967140000000001</v>
      </c>
      <c r="JC219" s="135">
        <v>0.70677500000000004</v>
      </c>
      <c r="JD219" s="135">
        <v>589.90655299999992</v>
      </c>
      <c r="JE219" s="135">
        <v>1787.1316941747568</v>
      </c>
      <c r="JF219" s="135">
        <v>302.57311973000009</v>
      </c>
      <c r="JG219" s="135">
        <v>262.01181137217992</v>
      </c>
      <c r="JH219" s="135">
        <v>0.35690499999999997</v>
      </c>
      <c r="JI219" s="135">
        <v>5.1726000000000001E-2</v>
      </c>
      <c r="JJ219" s="135">
        <v>483.40148699999997</v>
      </c>
      <c r="JK219" s="135">
        <v>541.98748399999999</v>
      </c>
      <c r="JL219" s="135">
        <v>554.60951</v>
      </c>
      <c r="JM219" s="135">
        <v>481.51077099999998</v>
      </c>
      <c r="JN219" s="135">
        <v>22514.5788674</v>
      </c>
      <c r="JO219" s="135">
        <v>12489.245799259998</v>
      </c>
      <c r="JP219" s="135">
        <v>22514.5788674</v>
      </c>
      <c r="JQ219" s="135">
        <v>12489.245799259998</v>
      </c>
      <c r="JR219" s="135">
        <v>0</v>
      </c>
      <c r="JS219" s="135">
        <v>0</v>
      </c>
      <c r="JT219" s="135">
        <v>0</v>
      </c>
      <c r="JU219" s="135">
        <v>0</v>
      </c>
      <c r="JV219" s="135">
        <v>0</v>
      </c>
      <c r="JW219" s="135">
        <v>0</v>
      </c>
      <c r="JX219" s="135">
        <v>0</v>
      </c>
      <c r="JY219" s="135">
        <v>0</v>
      </c>
      <c r="JZ219" s="135">
        <v>13626.064904490002</v>
      </c>
      <c r="KA219" s="135">
        <v>814.41152333999992</v>
      </c>
      <c r="KB219" s="135">
        <v>4694.7633011099997</v>
      </c>
      <c r="KC219" s="135">
        <v>2534.1643584000008</v>
      </c>
      <c r="KD219" s="135">
        <v>22514.579000000002</v>
      </c>
      <c r="KE219" s="135">
        <v>12489.245999999999</v>
      </c>
      <c r="KF219" s="135">
        <v>0</v>
      </c>
      <c r="KG219" s="135">
        <v>0</v>
      </c>
      <c r="KH219" s="135"/>
      <c r="KI219" s="135"/>
      <c r="KJ219" s="135">
        <v>40835.406999999999</v>
      </c>
      <c r="KK219" s="135">
        <v>15837.822</v>
      </c>
      <c r="KL219" s="135">
        <v>3426.998</v>
      </c>
      <c r="KM219" s="135">
        <v>161.40899999999999</v>
      </c>
      <c r="KN219" s="135">
        <v>2039.9380000000001</v>
      </c>
      <c r="KO219" s="135">
        <v>44.052999999999997</v>
      </c>
      <c r="KP219" s="135">
        <v>287.267</v>
      </c>
      <c r="KQ219" s="135">
        <v>5.5659999999999998</v>
      </c>
      <c r="KR219" s="135">
        <v>5754.2030000000004</v>
      </c>
      <c r="KS219" s="135">
        <v>211.02799999999999</v>
      </c>
      <c r="KT219" s="135">
        <v>32558.870999999999</v>
      </c>
      <c r="KU219" s="135">
        <v>10490.085999999999</v>
      </c>
      <c r="KV219" s="135">
        <v>14703.754999999999</v>
      </c>
      <c r="KW219" s="135">
        <v>22211.382000000001</v>
      </c>
      <c r="KX219" s="135">
        <v>3031.1709999999998</v>
      </c>
      <c r="KY219" s="135">
        <v>2313.652</v>
      </c>
      <c r="KZ219" s="135">
        <v>2251.9749999999999</v>
      </c>
      <c r="LA219" s="135">
        <v>966.22699999999998</v>
      </c>
      <c r="LB219" s="135">
        <v>1540.5450000000001</v>
      </c>
      <c r="LC219" s="135">
        <v>2969.0619999999999</v>
      </c>
      <c r="LD219" s="135">
        <v>501.36799999999999</v>
      </c>
      <c r="LE219" s="135">
        <v>1040.857</v>
      </c>
      <c r="LF219" s="135">
        <v>744.13900000000001</v>
      </c>
      <c r="LG219" s="135">
        <v>193.62100000000001</v>
      </c>
      <c r="LH219" s="135">
        <v>0</v>
      </c>
      <c r="LI219" s="135">
        <v>0</v>
      </c>
      <c r="LJ219" s="135">
        <v>1731.0139999999999</v>
      </c>
      <c r="LK219" s="135">
        <v>212.042</v>
      </c>
      <c r="LL219" s="135">
        <v>0</v>
      </c>
      <c r="LM219" s="135">
        <v>0</v>
      </c>
      <c r="LN219" s="135">
        <v>0</v>
      </c>
      <c r="LO219" s="135">
        <v>0</v>
      </c>
      <c r="LP219" s="135">
        <v>0</v>
      </c>
      <c r="LQ219" s="135">
        <v>0</v>
      </c>
      <c r="LR219" s="135">
        <v>0</v>
      </c>
      <c r="LS219" s="135">
        <v>0</v>
      </c>
      <c r="LT219" s="135">
        <v>77.525000000000006</v>
      </c>
      <c r="LU219" s="135">
        <v>31.518999999999998</v>
      </c>
      <c r="LV219" s="135">
        <v>31.335000000000001</v>
      </c>
      <c r="LW219" s="135">
        <v>39.103000000000002</v>
      </c>
      <c r="LX219" s="135">
        <v>0</v>
      </c>
      <c r="LY219" s="135">
        <v>0</v>
      </c>
      <c r="LZ219" s="135">
        <v>1184.4010000000001</v>
      </c>
      <c r="MA219" s="135">
        <v>570.55799999999999</v>
      </c>
      <c r="MB219" s="135">
        <v>166.846</v>
      </c>
      <c r="MC219" s="135">
        <v>489.68599999999998</v>
      </c>
      <c r="MD219" s="135">
        <v>324.46300000000002</v>
      </c>
      <c r="ME219" s="135">
        <v>196.542</v>
      </c>
      <c r="MF219" s="135">
        <v>206.05199999999999</v>
      </c>
      <c r="MG219" s="135">
        <v>1065.0229999999999</v>
      </c>
      <c r="MH219" s="135">
        <v>707.91700000000003</v>
      </c>
      <c r="MI219" s="135">
        <v>340.63400000000001</v>
      </c>
      <c r="MJ219" s="135">
        <v>1123.164</v>
      </c>
      <c r="MK219" s="135">
        <v>293.59899999999999</v>
      </c>
      <c r="ML219" s="135">
        <v>33191.142999999996</v>
      </c>
      <c r="MM219" s="135">
        <v>13879.214</v>
      </c>
      <c r="MN219" s="135">
        <v>42003.999000000003</v>
      </c>
      <c r="MO219" s="135">
        <v>15229.949000000001</v>
      </c>
      <c r="MP219" s="135">
        <v>2616.2051765154852</v>
      </c>
      <c r="MQ219" s="135">
        <v>975.27499086494993</v>
      </c>
      <c r="MR219" s="135">
        <v>11561.245641149997</v>
      </c>
      <c r="MS219" s="135">
        <v>3495.9244037517337</v>
      </c>
      <c r="MT219" s="135">
        <v>14163.476570660001</v>
      </c>
      <c r="MU219" s="135">
        <v>6029.857065377947</v>
      </c>
      <c r="MV219" s="135">
        <v>1778.2957425</v>
      </c>
      <c r="MW219" s="135">
        <v>1396.6462028317994</v>
      </c>
      <c r="MX219" s="135">
        <v>2616.2051765154852</v>
      </c>
      <c r="MY219" s="135">
        <v>975.27499086494993</v>
      </c>
      <c r="MZ219" s="135">
        <v>0</v>
      </c>
      <c r="NA219" s="135">
        <v>0</v>
      </c>
      <c r="NB219" s="135">
        <v>0</v>
      </c>
      <c r="NC219" s="135">
        <v>0</v>
      </c>
      <c r="ND219" s="135">
        <v>0</v>
      </c>
      <c r="NE219" s="135">
        <v>0</v>
      </c>
      <c r="NF219" s="137">
        <v>0</v>
      </c>
      <c r="NG219" s="137">
        <v>0</v>
      </c>
      <c r="NH219" s="137">
        <v>0</v>
      </c>
      <c r="NI219" s="137">
        <v>0</v>
      </c>
      <c r="NJ219" s="137">
        <v>0</v>
      </c>
      <c r="NK219" s="137">
        <v>0</v>
      </c>
      <c r="NL219" s="137">
        <v>0</v>
      </c>
      <c r="NM219" s="137">
        <v>0</v>
      </c>
      <c r="NN219" s="137"/>
      <c r="NO219" s="137"/>
      <c r="NP219" s="137"/>
      <c r="NQ219" s="137"/>
      <c r="NR219" s="137"/>
      <c r="NS219" s="137"/>
      <c r="NT219" s="137"/>
      <c r="NU219" s="137"/>
      <c r="NV219" s="137">
        <v>0</v>
      </c>
      <c r="NW219" s="137">
        <v>0</v>
      </c>
      <c r="NX219" s="137">
        <v>0</v>
      </c>
      <c r="NY219" s="137">
        <v>0</v>
      </c>
      <c r="NZ219" s="137">
        <v>0</v>
      </c>
      <c r="OA219" s="137">
        <v>0</v>
      </c>
      <c r="OB219" s="137">
        <v>0</v>
      </c>
      <c r="OC219" s="137">
        <v>0</v>
      </c>
      <c r="OD219" s="137">
        <v>0</v>
      </c>
      <c r="OE219" s="137">
        <v>0</v>
      </c>
      <c r="OF219" s="137">
        <v>0</v>
      </c>
      <c r="OG219" s="137">
        <v>0</v>
      </c>
      <c r="OH219" s="137">
        <v>0</v>
      </c>
      <c r="OI219" s="137">
        <v>0</v>
      </c>
      <c r="OJ219" s="137">
        <v>0</v>
      </c>
      <c r="OK219" s="137">
        <v>0</v>
      </c>
      <c r="OL219" s="137">
        <v>0</v>
      </c>
      <c r="OM219" s="137">
        <v>0</v>
      </c>
      <c r="ON219" s="137">
        <v>0</v>
      </c>
      <c r="OO219" s="137">
        <v>0</v>
      </c>
      <c r="OP219" s="137">
        <v>0</v>
      </c>
      <c r="OQ219" s="137">
        <v>0</v>
      </c>
      <c r="OR219" s="137">
        <v>0</v>
      </c>
      <c r="OS219" s="137">
        <v>0</v>
      </c>
      <c r="OT219" s="137">
        <v>0</v>
      </c>
      <c r="OU219" s="137">
        <v>0</v>
      </c>
      <c r="OV219" s="137">
        <v>0</v>
      </c>
      <c r="OW219" s="137">
        <v>0</v>
      </c>
      <c r="OX219" s="137">
        <v>0</v>
      </c>
      <c r="OY219" s="137">
        <v>0</v>
      </c>
      <c r="OZ219" s="137">
        <v>0</v>
      </c>
      <c r="PA219" s="137">
        <v>0</v>
      </c>
      <c r="PB219" s="137"/>
      <c r="PC219" s="137"/>
      <c r="PD219" s="137"/>
      <c r="PE219" s="137"/>
      <c r="PF219" s="137"/>
      <c r="PG219" s="137"/>
      <c r="PH219" s="137"/>
      <c r="PI219" s="137"/>
      <c r="PJ219" s="137">
        <v>1.58</v>
      </c>
      <c r="PK219" s="137">
        <v>4.58</v>
      </c>
      <c r="PL219" s="137">
        <v>5.07</v>
      </c>
      <c r="PM219" s="137">
        <v>4.3</v>
      </c>
      <c r="PN219" s="137">
        <v>0</v>
      </c>
      <c r="PO219" s="137">
        <v>0</v>
      </c>
      <c r="PP219" s="137">
        <v>0</v>
      </c>
      <c r="PQ219" s="137">
        <v>4.09</v>
      </c>
      <c r="PR219" s="138">
        <v>238.42</v>
      </c>
      <c r="PS219" s="138">
        <v>177.1</v>
      </c>
      <c r="PT219" s="138">
        <v>140.11050575617838</v>
      </c>
      <c r="PU219" s="138">
        <v>142.86577923981761</v>
      </c>
      <c r="PV219" s="138">
        <v>132.63904546061366</v>
      </c>
      <c r="PW219" s="137">
        <v>2.7</v>
      </c>
      <c r="PX219" s="137">
        <v>6.1449999999999996</v>
      </c>
      <c r="PY219" s="137">
        <v>6.6440000000000001</v>
      </c>
      <c r="PZ219" s="137">
        <v>6.4509999999999996</v>
      </c>
      <c r="QA219" s="137">
        <v>6.66</v>
      </c>
      <c r="QB219" s="137">
        <v>25.755454233335563</v>
      </c>
      <c r="QC219" s="137">
        <v>-4.5885882217708165</v>
      </c>
      <c r="QD219" s="137">
        <v>20.159125925638126</v>
      </c>
      <c r="QE219" s="137">
        <v>14.001884758275931</v>
      </c>
      <c r="QF219" s="137">
        <v>10.788541411379256</v>
      </c>
      <c r="QG219" s="137">
        <v>2.258466172985075</v>
      </c>
      <c r="QH219" s="135">
        <v>0</v>
      </c>
      <c r="QI219" s="135">
        <v>0</v>
      </c>
      <c r="QJ219" s="135">
        <v>0</v>
      </c>
      <c r="QK219" s="135">
        <v>0</v>
      </c>
      <c r="QL219" s="135">
        <v>0</v>
      </c>
      <c r="QM219" s="135">
        <v>0</v>
      </c>
      <c r="QN219" s="135">
        <v>30911.52</v>
      </c>
      <c r="QO219" s="135">
        <v>15449.058999999999</v>
      </c>
      <c r="QP219" s="135">
        <v>-540.4451434775674</v>
      </c>
      <c r="QQ219" s="135">
        <v>645.53819903930253</v>
      </c>
      <c r="QR219" s="135">
        <v>0</v>
      </c>
      <c r="QS219" s="135">
        <v>0</v>
      </c>
      <c r="QT219" s="135">
        <v>0</v>
      </c>
      <c r="QU219" s="135">
        <v>0</v>
      </c>
      <c r="QV219" s="135">
        <v>0</v>
      </c>
      <c r="QW219" s="135">
        <v>0</v>
      </c>
      <c r="QX219" s="135">
        <v>0</v>
      </c>
      <c r="QY219" s="135">
        <v>0</v>
      </c>
      <c r="QZ219" s="135">
        <v>0</v>
      </c>
      <c r="RA219" s="135">
        <v>0</v>
      </c>
      <c r="RB219" s="135">
        <v>0</v>
      </c>
      <c r="RC219" s="135">
        <v>0</v>
      </c>
      <c r="RD219" s="135">
        <v>0</v>
      </c>
      <c r="RE219" s="135">
        <v>0</v>
      </c>
      <c r="RF219" s="135">
        <v>0</v>
      </c>
      <c r="RG219" s="135">
        <v>0</v>
      </c>
      <c r="RH219" s="135">
        <v>0</v>
      </c>
      <c r="RI219" s="135">
        <v>0</v>
      </c>
      <c r="RJ219" s="135">
        <v>0</v>
      </c>
      <c r="RK219" s="135">
        <v>0</v>
      </c>
      <c r="RL219" s="135">
        <v>0</v>
      </c>
      <c r="RM219" s="135">
        <v>0</v>
      </c>
      <c r="RN219" s="139">
        <v>0</v>
      </c>
      <c r="RO219" s="139">
        <v>0</v>
      </c>
      <c r="RP219" s="139">
        <v>0</v>
      </c>
      <c r="RQ219" s="139">
        <v>0</v>
      </c>
      <c r="RR219" s="135">
        <v>0</v>
      </c>
      <c r="RS219" s="135">
        <v>0</v>
      </c>
      <c r="RT219" s="135">
        <v>0</v>
      </c>
      <c r="RU219" s="138">
        <v>20</v>
      </c>
      <c r="RV219" s="135">
        <v>0</v>
      </c>
      <c r="RW219" s="135">
        <v>5728.3142847863746</v>
      </c>
      <c r="RX219" s="135">
        <v>47989.387549539897</v>
      </c>
      <c r="RY219" s="135">
        <v>12559.20059147236</v>
      </c>
      <c r="RZ219" s="135">
        <v>66276.902425798631</v>
      </c>
      <c r="SA219" s="135">
        <v>4416.4030000000002</v>
      </c>
      <c r="SB219" s="135">
        <v>126.54022999999998</v>
      </c>
      <c r="SC219" s="135">
        <v>425.40854999999993</v>
      </c>
      <c r="SD219" s="135">
        <v>551.94877999999994</v>
      </c>
      <c r="SE219" s="135">
        <v>3426.3502046200006</v>
      </c>
      <c r="SF219" s="135">
        <v>2362.9006471436992</v>
      </c>
      <c r="SG219" s="135">
        <v>576.66662149999866</v>
      </c>
      <c r="SH219" s="135">
        <v>376.3427730012836</v>
      </c>
      <c r="SI219" s="135">
        <v>4003.0168261199992</v>
      </c>
      <c r="SJ219" s="135">
        <v>2739.2434201449828</v>
      </c>
      <c r="SK219" s="135">
        <v>11900.529530740003</v>
      </c>
      <c r="SL219" s="135">
        <v>83716</v>
      </c>
      <c r="SM219" s="135">
        <v>102355</v>
      </c>
      <c r="SN219" s="135">
        <v>18006</v>
      </c>
      <c r="SO219" s="135">
        <v>17577</v>
      </c>
      <c r="SP219" s="135">
        <v>101722</v>
      </c>
      <c r="SQ219" s="135">
        <v>119932</v>
      </c>
      <c r="SR219" s="135">
        <v>230592</v>
      </c>
      <c r="SS219" s="135">
        <v>0</v>
      </c>
      <c r="ST219" s="135">
        <v>0</v>
      </c>
      <c r="SU219" s="135">
        <v>304.19234158</v>
      </c>
      <c r="SV219" s="135">
        <v>388.29795977272721</v>
      </c>
      <c r="SW219" s="135">
        <v>331.43221200000005</v>
      </c>
      <c r="SX219" s="135">
        <v>0</v>
      </c>
      <c r="SY219" s="135">
        <v>2228.6673026500007</v>
      </c>
      <c r="SZ219" s="135">
        <v>1202.1224735040703</v>
      </c>
      <c r="TA219" s="135">
        <v>943.27066572000001</v>
      </c>
      <c r="TB219" s="135">
        <v>727.37845497625517</v>
      </c>
      <c r="TC219" s="135">
        <v>0</v>
      </c>
      <c r="TD219" s="135">
        <v>0</v>
      </c>
      <c r="TE219" s="135">
        <v>673.66671509000037</v>
      </c>
      <c r="TF219" s="135">
        <v>21.646930396879238</v>
      </c>
      <c r="TG219" s="135">
        <v>0</v>
      </c>
      <c r="TH219" s="135">
        <v>136.87341431139754</v>
      </c>
      <c r="TI219" s="135">
        <v>4500.8741387100008</v>
      </c>
      <c r="TJ219" s="135">
        <v>2480.8215962042054</v>
      </c>
      <c r="TK219" s="140">
        <v>15144.2</v>
      </c>
      <c r="TL219" s="140">
        <v>24499.040000000001</v>
      </c>
      <c r="TM219" s="140"/>
      <c r="TN219" s="135">
        <v>296920.59999999998</v>
      </c>
      <c r="TO219" s="141">
        <v>435.16176867746378</v>
      </c>
      <c r="TP219" s="141">
        <v>242.86512937622481</v>
      </c>
      <c r="TQ219" s="141">
        <v>200.96629806302923</v>
      </c>
      <c r="TR219" s="141"/>
      <c r="TS219" s="141"/>
      <c r="TT219" s="141"/>
      <c r="TU219" s="141"/>
      <c r="TV219" s="141"/>
      <c r="TW219" s="135">
        <v>9712.2800000000007</v>
      </c>
      <c r="TX219" s="135">
        <v>2075.14</v>
      </c>
      <c r="TY219" s="135">
        <v>61517.89</v>
      </c>
      <c r="TZ219" s="135">
        <v>29232.240000000002</v>
      </c>
      <c r="UA219" s="135">
        <v>39464.42</v>
      </c>
      <c r="UB219" s="135">
        <v>17308.29</v>
      </c>
      <c r="UC219" s="135">
        <v>56772.71</v>
      </c>
      <c r="UD219" s="135">
        <v>19048.400000000001</v>
      </c>
      <c r="UE219" s="135">
        <v>1691.86</v>
      </c>
      <c r="UF219" s="135">
        <v>20740.260000000002</v>
      </c>
      <c r="UG219" s="135"/>
      <c r="UH219" s="135"/>
      <c r="UI219" s="135"/>
      <c r="UJ219" s="135">
        <v>1066.19</v>
      </c>
      <c r="UK219" s="135">
        <v>181.261</v>
      </c>
      <c r="UL219" s="128">
        <f t="shared" si="31"/>
        <v>1247.451</v>
      </c>
      <c r="UM219" s="128">
        <f t="shared" si="38"/>
        <v>7819.0171623092883</v>
      </c>
      <c r="UN219" s="128">
        <f t="shared" si="38"/>
        <v>1508.5788982561851</v>
      </c>
      <c r="UO219" s="128">
        <f t="shared" si="38"/>
        <v>9327.5960605654709</v>
      </c>
      <c r="UP219" s="128">
        <f t="shared" si="38"/>
        <v>2834.9620732064286</v>
      </c>
      <c r="UQ219" s="135">
        <v>5088.4359703092878</v>
      </c>
      <c r="UR219" s="135">
        <v>1117.8190415110298</v>
      </c>
      <c r="US219" s="135">
        <v>6206.2550118203153</v>
      </c>
      <c r="UT219" s="135">
        <v>1905.332230705</v>
      </c>
      <c r="UU219" s="135">
        <v>2730.5811920000006</v>
      </c>
      <c r="UV219" s="135">
        <v>390.75985674515522</v>
      </c>
      <c r="UW219" s="135">
        <v>3121.3410487451561</v>
      </c>
      <c r="UX219" s="135">
        <v>929.62984250142847</v>
      </c>
      <c r="UY219" s="135">
        <v>18455.841</v>
      </c>
      <c r="UZ219" s="135">
        <v>2112.991</v>
      </c>
      <c r="VA219" s="142">
        <v>99.398424670568787</v>
      </c>
      <c r="VB219" s="142">
        <v>98.530609527020445</v>
      </c>
      <c r="VC219" s="129">
        <f t="shared" si="32"/>
        <v>384.15188620365785</v>
      </c>
      <c r="VD219" s="142">
        <v>99.706954811563961</v>
      </c>
      <c r="VE219" s="142">
        <v>100.00878398937455</v>
      </c>
      <c r="VF219" s="129">
        <f t="shared" si="33"/>
        <v>388.7323405408564</v>
      </c>
      <c r="VG219" s="129">
        <f t="shared" si="34"/>
        <v>772.88422674451431</v>
      </c>
      <c r="VH219" s="142">
        <v>99.37937506701293</v>
      </c>
      <c r="VI219" s="142">
        <v>97.721425433803446</v>
      </c>
      <c r="VJ219" s="141"/>
      <c r="VK219" s="141"/>
      <c r="VL219" s="143">
        <v>53882.633000000002</v>
      </c>
      <c r="VM219" s="143">
        <v>16505.86</v>
      </c>
      <c r="VN219" s="135">
        <v>62725.042421999999</v>
      </c>
      <c r="VO219" s="135">
        <v>18766.614000000001</v>
      </c>
      <c r="VP219" s="135">
        <v>10375.758272269999</v>
      </c>
      <c r="VQ219" s="135">
        <v>487.88899040852766</v>
      </c>
      <c r="VR219" s="144">
        <v>1672.5650170000008</v>
      </c>
      <c r="VS219" s="144">
        <v>335.6015079999961</v>
      </c>
      <c r="VT219" s="135">
        <v>0</v>
      </c>
      <c r="VU219" s="135">
        <v>0</v>
      </c>
      <c r="VV219" s="135">
        <v>21160.047138999998</v>
      </c>
      <c r="VW219" s="135">
        <v>12488.950409592386</v>
      </c>
      <c r="VX219" s="135">
        <v>10356.127280999997</v>
      </c>
      <c r="VY219" s="135">
        <v>426.27861000138699</v>
      </c>
      <c r="VZ219" s="135">
        <v>22366.458489000001</v>
      </c>
      <c r="WA219" s="135">
        <v>3590.630925406228</v>
      </c>
      <c r="WB219" s="135">
        <v>28340.927388325483</v>
      </c>
      <c r="WC219" s="135">
        <v>10501.05645999463</v>
      </c>
      <c r="WD219" s="135">
        <v>13083.059449674514</v>
      </c>
      <c r="WE219" s="135">
        <v>5915.6576250053695</v>
      </c>
      <c r="WF219" s="135">
        <v>41423.986837999997</v>
      </c>
      <c r="WG219" s="135">
        <v>16416.714085</v>
      </c>
      <c r="WH219" s="135">
        <v>12385.180828160001</v>
      </c>
      <c r="WI219" s="135">
        <v>4633.2108625461478</v>
      </c>
      <c r="WJ219" s="135">
        <v>10215.700000000001</v>
      </c>
      <c r="WK219" s="135">
        <v>4425.6000000000004</v>
      </c>
      <c r="WL219" s="135">
        <v>8718.34</v>
      </c>
      <c r="WM219" s="135">
        <v>4425.6000000000004</v>
      </c>
      <c r="WN219" s="135">
        <v>11977.49</v>
      </c>
      <c r="WO219" s="135">
        <v>7396.14</v>
      </c>
      <c r="WP219" s="135"/>
      <c r="WQ219" s="135"/>
      <c r="WR219" s="135">
        <v>2616.2049999999999</v>
      </c>
      <c r="WS219" s="135">
        <v>975.27499999999998</v>
      </c>
      <c r="WT219" s="135">
        <v>28295.314999999999</v>
      </c>
      <c r="WU219" s="135">
        <v>14473.784</v>
      </c>
      <c r="WV219" s="135">
        <v>30911.52</v>
      </c>
      <c r="WW219" s="135">
        <v>15449.058999999999</v>
      </c>
      <c r="WX219" s="135">
        <v>0</v>
      </c>
      <c r="WY219" s="135">
        <v>0</v>
      </c>
      <c r="WZ219" s="135">
        <v>811.59468800000104</v>
      </c>
      <c r="XA219" s="135">
        <v>81.147556000000804</v>
      </c>
      <c r="XB219" s="135">
        <v>112799.493431</v>
      </c>
      <c r="XC219" s="135">
        <v>19281.743703</v>
      </c>
      <c r="XD219" s="135">
        <v>1476.0711669999978</v>
      </c>
      <c r="XE219" s="135">
        <v>386.49821800000063</v>
      </c>
      <c r="XF219" s="135">
        <v>0</v>
      </c>
      <c r="XG219" s="135">
        <v>0</v>
      </c>
      <c r="XH219" s="145">
        <v>672.01</v>
      </c>
      <c r="XI219" s="145">
        <v>75.134</v>
      </c>
      <c r="XJ219" s="145">
        <v>165.15299999999999</v>
      </c>
      <c r="XK219" s="145">
        <v>5748.1319999999996</v>
      </c>
      <c r="XL219" s="145">
        <v>508.47699999999998</v>
      </c>
      <c r="XM219" s="145">
        <v>511.37400000000002</v>
      </c>
      <c r="XN219" s="145">
        <v>6180.3680000000004</v>
      </c>
      <c r="XO219" s="145">
        <v>474.30900000000003</v>
      </c>
      <c r="XP219" s="145">
        <v>3106.5790000000002</v>
      </c>
      <c r="XQ219" s="145">
        <v>1572.7539999999999</v>
      </c>
      <c r="XR219" s="145">
        <v>2056.442</v>
      </c>
      <c r="XS219" s="145">
        <v>246.15</v>
      </c>
      <c r="XT219" s="145">
        <v>490.30900000000003</v>
      </c>
      <c r="XU219" s="145">
        <v>155.68700000000001</v>
      </c>
      <c r="XV219" s="145">
        <v>791.65</v>
      </c>
      <c r="XW219" s="135">
        <v>3091.7348674000032</v>
      </c>
      <c r="XX219" s="135">
        <v>601.32836338418861</v>
      </c>
      <c r="XY219" s="135">
        <v>307.09153952843275</v>
      </c>
      <c r="XZ219" s="135">
        <v>1236.0138696255203</v>
      </c>
      <c r="YA219" s="135">
        <v>3611.6934812760055</v>
      </c>
      <c r="YB219" s="135">
        <v>1185.6345353675451</v>
      </c>
      <c r="YC219" s="135">
        <v>392.88904299583913</v>
      </c>
      <c r="YD219" s="135">
        <v>2085.359570041609</v>
      </c>
      <c r="YE219" s="135">
        <v>279.70769764216368</v>
      </c>
      <c r="YF219" s="135">
        <v>832.22919556171985</v>
      </c>
      <c r="YG219" s="135">
        <v>261.27947295423024</v>
      </c>
      <c r="YH219" s="135">
        <v>970.34431345353676</v>
      </c>
      <c r="YI219" s="135">
        <v>9.5214979195561718</v>
      </c>
      <c r="YJ219" s="135">
        <v>84.536061026352286</v>
      </c>
      <c r="YK219" s="135">
        <v>45.054091539528436</v>
      </c>
      <c r="YL219" s="135">
        <v>278.93758668515954</v>
      </c>
      <c r="YM219" s="135">
        <v>1294.0457299118693</v>
      </c>
      <c r="YN219" s="128">
        <f t="shared" si="29"/>
        <v>91174.934924827627</v>
      </c>
      <c r="YO219" s="135">
        <v>30391.644974942541</v>
      </c>
      <c r="YP219" s="135">
        <f t="shared" si="30"/>
        <v>356438.29120555235</v>
      </c>
      <c r="YQ219" s="135">
        <v>0</v>
      </c>
      <c r="YR219" s="135">
        <v>0</v>
      </c>
      <c r="YS219" s="128" t="e">
        <f t="shared" si="35"/>
        <v>#REF!</v>
      </c>
      <c r="YT219" s="135">
        <v>0</v>
      </c>
      <c r="YU219" s="135">
        <v>0</v>
      </c>
      <c r="YV219" s="128" t="e">
        <f t="shared" si="36"/>
        <v>#REF!</v>
      </c>
      <c r="YW219" s="135">
        <v>0</v>
      </c>
      <c r="YX219" s="135">
        <v>0</v>
      </c>
      <c r="YY219" s="128" t="e">
        <f t="shared" si="37"/>
        <v>#REF!</v>
      </c>
      <c r="YZ219" s="146">
        <v>2.8831000000000002</v>
      </c>
      <c r="ZA219" s="147">
        <v>85749.430441666671</v>
      </c>
      <c r="ZB219" s="147">
        <v>55679.126775958335</v>
      </c>
      <c r="ZC219" s="147">
        <v>141428.557217625</v>
      </c>
      <c r="ZD219" s="147">
        <v>49864.233750916675</v>
      </c>
      <c r="ZE219" s="147">
        <v>51838.758720126236</v>
      </c>
      <c r="ZF219" s="147">
        <v>101702.9924710429</v>
      </c>
      <c r="ZH219" s="147">
        <v>10215.700000000001</v>
      </c>
      <c r="ZI219" s="147">
        <v>4425.6000000000004</v>
      </c>
      <c r="ZJ219" s="147">
        <v>8718.34</v>
      </c>
      <c r="ZK219" s="147">
        <v>3627.32</v>
      </c>
      <c r="ZL219" s="147">
        <v>11977.49</v>
      </c>
      <c r="ZM219" s="147">
        <v>7396.14</v>
      </c>
      <c r="ZN219" s="147">
        <v>1921.54</v>
      </c>
      <c r="ZO219" s="147">
        <v>99.01</v>
      </c>
      <c r="ZP219" s="147">
        <v>2215</v>
      </c>
      <c r="ZQ219" s="147">
        <v>12.17</v>
      </c>
      <c r="ZR219" s="147">
        <v>67.7</v>
      </c>
      <c r="ZS219" s="147">
        <v>9.0399999999999991</v>
      </c>
      <c r="ZT219" s="149" t="s">
        <v>1139</v>
      </c>
      <c r="ZU219" s="149" t="s">
        <v>1139</v>
      </c>
      <c r="ZV219" s="149" t="s">
        <v>1139</v>
      </c>
      <c r="ZW219" s="149" t="s">
        <v>1139</v>
      </c>
      <c r="ZX219" s="149" t="s">
        <v>1139</v>
      </c>
      <c r="ZY219" s="149" t="s">
        <v>1139</v>
      </c>
      <c r="ZZ219" s="149" t="s">
        <v>1139</v>
      </c>
      <c r="AAA219" s="149" t="s">
        <v>1139</v>
      </c>
      <c r="AAB219" s="149">
        <v>1.2031000000000001</v>
      </c>
      <c r="AAC219" s="149">
        <v>1.25</v>
      </c>
      <c r="AAD219" s="149" t="s">
        <v>1139</v>
      </c>
      <c r="AAE219" s="149" t="s">
        <v>1139</v>
      </c>
      <c r="AAF219" s="149" t="s">
        <v>1139</v>
      </c>
      <c r="AAG219" s="149" t="s">
        <v>1139</v>
      </c>
      <c r="AAH219" s="149" t="s">
        <v>1139</v>
      </c>
      <c r="AAI219" s="149" t="s">
        <v>1139</v>
      </c>
      <c r="AAJ219" s="149" t="s">
        <v>1139</v>
      </c>
      <c r="AAK219" s="149" t="s">
        <v>1139</v>
      </c>
      <c r="AAL219" s="149">
        <v>0.21820000000000001</v>
      </c>
      <c r="AAM219" s="149" t="s">
        <v>1139</v>
      </c>
      <c r="AAN219" s="151">
        <v>1.47</v>
      </c>
      <c r="AAO219" s="151">
        <v>1.53</v>
      </c>
      <c r="AAP219" s="151">
        <v>1.95</v>
      </c>
      <c r="AAQ219" s="151">
        <v>3.22</v>
      </c>
      <c r="AAR219" s="151">
        <v>4.96</v>
      </c>
      <c r="AAS219" s="151">
        <v>1.18</v>
      </c>
      <c r="AAT219" s="151">
        <v>1.36</v>
      </c>
      <c r="AAU219" s="151">
        <v>1.62</v>
      </c>
      <c r="AAV219" s="151">
        <v>1.73</v>
      </c>
      <c r="AAW219" s="151">
        <v>2.94</v>
      </c>
      <c r="AAX219" s="151">
        <v>0.75</v>
      </c>
      <c r="AAY219" s="151">
        <v>0.65</v>
      </c>
      <c r="AAZ219" s="151">
        <v>1.04</v>
      </c>
      <c r="ABA219" s="151">
        <v>1.23</v>
      </c>
      <c r="ABB219" s="151">
        <v>2.0099999999999998</v>
      </c>
      <c r="ABC219" s="151">
        <v>0.17</v>
      </c>
      <c r="ABD219" s="151">
        <v>0.52</v>
      </c>
      <c r="ABE219" s="151">
        <v>1.25</v>
      </c>
      <c r="ABF219" s="151">
        <v>1.23</v>
      </c>
      <c r="ABG219" s="151">
        <v>1.91</v>
      </c>
      <c r="ABJ219" s="150">
        <v>69.281058567629998</v>
      </c>
    </row>
    <row r="220" spans="1:738" s="148" customFormat="1" ht="15.75" outlineLevel="2" x14ac:dyDescent="0.25">
      <c r="A220" s="122">
        <v>40117</v>
      </c>
      <c r="B220" s="135">
        <v>55047.376942000003</v>
      </c>
      <c r="C220" s="135">
        <v>41406.544929999996</v>
      </c>
      <c r="D220" s="135">
        <v>2130.3068119999998</v>
      </c>
      <c r="E220" s="135">
        <v>2924.9670000000001</v>
      </c>
      <c r="F220" s="135">
        <v>5946.326</v>
      </c>
      <c r="G220" s="135">
        <v>1151.8900000000001</v>
      </c>
      <c r="H220" s="135">
        <v>1487.3330000000001</v>
      </c>
      <c r="I220" s="135">
        <v>991.57500000000005</v>
      </c>
      <c r="J220" s="135">
        <v>438.58028099999433</v>
      </c>
      <c r="K220" s="135">
        <v>56.146000000000001</v>
      </c>
      <c r="L220" s="135">
        <v>80.108999999999995</v>
      </c>
      <c r="M220" s="135">
        <v>5308.77</v>
      </c>
      <c r="N220" s="135">
        <v>626.33677699999998</v>
      </c>
      <c r="O220" s="135">
        <v>1207.3779999999999</v>
      </c>
      <c r="P220" s="135">
        <v>63756.271999999997</v>
      </c>
      <c r="Q220" s="135">
        <v>79427.690247999999</v>
      </c>
      <c r="R220" s="135">
        <v>15747.147013</v>
      </c>
      <c r="S220" s="135">
        <v>15057.223367000001</v>
      </c>
      <c r="T220" s="135">
        <v>35.323188000000002</v>
      </c>
      <c r="U220" s="135">
        <v>51.641872999999997</v>
      </c>
      <c r="V220" s="135">
        <v>268.80440399999998</v>
      </c>
      <c r="W220" s="135">
        <v>52.891182000000001</v>
      </c>
      <c r="X220" s="135">
        <v>281.26299999999998</v>
      </c>
      <c r="Y220" s="135">
        <v>38.287185999999998</v>
      </c>
      <c r="Z220" s="135">
        <v>24.556019000001811</v>
      </c>
      <c r="AA220" s="135">
        <v>70.409779999999998</v>
      </c>
      <c r="AB220" s="135">
        <v>188.93259599999999</v>
      </c>
      <c r="AC220" s="135">
        <v>1174.8387829999999</v>
      </c>
      <c r="AD220" s="135">
        <v>509.02979599999998</v>
      </c>
      <c r="AE220" s="135">
        <v>230.84039799999999</v>
      </c>
      <c r="AF220" s="135">
        <v>17984.041571000002</v>
      </c>
      <c r="AG220" s="135">
        <v>18671.798395999998</v>
      </c>
      <c r="AH220" s="135">
        <v>60268.089001</v>
      </c>
      <c r="AI220" s="135">
        <v>17047.101999999999</v>
      </c>
      <c r="AJ220" s="135">
        <v>12651.860014</v>
      </c>
      <c r="AK220" s="135">
        <v>12163.211875999999</v>
      </c>
      <c r="AL220" s="135">
        <v>17616.988732999998</v>
      </c>
      <c r="AM220" s="135">
        <v>252.431377</v>
      </c>
      <c r="AN220" s="135">
        <v>66324.088000000003</v>
      </c>
      <c r="AO220" s="135">
        <v>3971.5340000000001</v>
      </c>
      <c r="AP220" s="135">
        <v>17154.008600000001</v>
      </c>
      <c r="AQ220" s="135">
        <v>31945.478953999998</v>
      </c>
      <c r="AR220" s="135">
        <v>4206.775447</v>
      </c>
      <c r="AS220" s="135">
        <v>734.2</v>
      </c>
      <c r="AT220" s="135">
        <v>3840.6819999999998</v>
      </c>
      <c r="AU220" s="135">
        <v>849.80100000000004</v>
      </c>
      <c r="AV220" s="135">
        <v>1537.143</v>
      </c>
      <c r="AW220" s="135">
        <v>131251.46400099999</v>
      </c>
      <c r="AX220" s="135">
        <v>16145.299295000001</v>
      </c>
      <c r="AY220" s="135">
        <v>0</v>
      </c>
      <c r="AZ220" s="135">
        <v>4337.9787610000003</v>
      </c>
      <c r="BA220" s="135">
        <v>3803.0460859999998</v>
      </c>
      <c r="BB220" s="135">
        <v>7912.3100880000002</v>
      </c>
      <c r="BC220" s="135">
        <v>70.145455999999996</v>
      </c>
      <c r="BD220" s="135">
        <v>0</v>
      </c>
      <c r="BE220" s="135">
        <v>2662.2930000000001</v>
      </c>
      <c r="BF220" s="135">
        <v>0</v>
      </c>
      <c r="BG220" s="135">
        <v>15132.655902</v>
      </c>
      <c r="BH220" s="135">
        <v>133.49676700000001</v>
      </c>
      <c r="BI220" s="135">
        <v>74.848482000000004</v>
      </c>
      <c r="BJ220" s="135">
        <v>370.12291399999998</v>
      </c>
      <c r="BK220" s="135">
        <v>59.497230000000002</v>
      </c>
      <c r="BL220" s="135">
        <v>374.678</v>
      </c>
      <c r="BM220" s="135">
        <v>19112.191836999998</v>
      </c>
      <c r="BN220" s="135">
        <v>22538.288369000002</v>
      </c>
      <c r="BO220" s="135">
        <v>7374.511958</v>
      </c>
      <c r="BP220" s="135">
        <v>0</v>
      </c>
      <c r="BQ220" s="135">
        <v>4987.5739579999999</v>
      </c>
      <c r="BR220" s="135">
        <v>2376.7440000000001</v>
      </c>
      <c r="BS220" s="135">
        <v>0</v>
      </c>
      <c r="BT220" s="135">
        <v>10.194000000000001</v>
      </c>
      <c r="BU220" s="135">
        <v>0</v>
      </c>
      <c r="BV220" s="135">
        <v>2210.6427469999999</v>
      </c>
      <c r="BW220" s="135">
        <v>1143.0107370000001</v>
      </c>
      <c r="BX220" s="135">
        <v>0</v>
      </c>
      <c r="BY220" s="135">
        <v>211.706007</v>
      </c>
      <c r="BZ220" s="135">
        <v>916.227259</v>
      </c>
      <c r="CA220" s="135">
        <v>0</v>
      </c>
      <c r="CB220" s="135">
        <v>10.194000000000001</v>
      </c>
      <c r="CC220" s="135">
        <v>0</v>
      </c>
      <c r="CD220" s="135">
        <v>31375.275150000001</v>
      </c>
      <c r="CE220" s="135">
        <v>30952.205150000002</v>
      </c>
      <c r="CF220" s="135">
        <v>14171.713597</v>
      </c>
      <c r="CG220" s="135">
        <v>8541.4605530000008</v>
      </c>
      <c r="CH220" s="135">
        <v>7726.5680000000002</v>
      </c>
      <c r="CI220" s="135">
        <v>55.235999999999997</v>
      </c>
      <c r="CJ220" s="135">
        <v>435.19499999999999</v>
      </c>
      <c r="CK220" s="135">
        <v>22.032</v>
      </c>
      <c r="CL220" s="135">
        <v>5497.5909689999999</v>
      </c>
      <c r="CM220" s="135">
        <v>5465.930112</v>
      </c>
      <c r="CN220" s="135">
        <v>4301.0536099999999</v>
      </c>
      <c r="CO220" s="135">
        <v>558.02871600000003</v>
      </c>
      <c r="CP220" s="135">
        <v>606.699027</v>
      </c>
      <c r="CQ220" s="135">
        <v>55.235999999999997</v>
      </c>
      <c r="CR220" s="135">
        <v>435.19499999999999</v>
      </c>
      <c r="CS220" s="135">
        <v>22.032</v>
      </c>
      <c r="CT220" s="135">
        <v>22245.032319000002</v>
      </c>
      <c r="CU220" s="135">
        <v>7081.2559080000001</v>
      </c>
      <c r="CV220" s="135">
        <v>0</v>
      </c>
      <c r="CW220" s="135">
        <v>4865.1669080000001</v>
      </c>
      <c r="CX220" s="135">
        <v>2216.0889999999999</v>
      </c>
      <c r="CY220" s="135">
        <v>0</v>
      </c>
      <c r="CZ220" s="135">
        <v>0</v>
      </c>
      <c r="DA220" s="135">
        <v>0</v>
      </c>
      <c r="DB220" s="135">
        <v>2116.0666460000002</v>
      </c>
      <c r="DC220" s="135">
        <v>1048.483534</v>
      </c>
      <c r="DD220" s="135">
        <v>0</v>
      </c>
      <c r="DE220" s="135">
        <v>118.207385</v>
      </c>
      <c r="DF220" s="135">
        <v>915.80301599999996</v>
      </c>
      <c r="DG220" s="135">
        <v>0</v>
      </c>
      <c r="DH220" s="135">
        <v>4.3488280000000001</v>
      </c>
      <c r="DI220" s="135">
        <v>10.124305</v>
      </c>
      <c r="DJ220" s="135">
        <v>20205.045953000001</v>
      </c>
      <c r="DK220" s="135">
        <v>20140.908952999998</v>
      </c>
      <c r="DL220" s="135">
        <v>14139.672399999999</v>
      </c>
      <c r="DM220" s="135">
        <v>4730.800553</v>
      </c>
      <c r="DN220" s="135">
        <v>1270.4359999999999</v>
      </c>
      <c r="DO220" s="135">
        <v>0</v>
      </c>
      <c r="DP220" s="135">
        <v>0</v>
      </c>
      <c r="DQ220" s="135">
        <v>0</v>
      </c>
      <c r="DR220" s="135">
        <v>4503.1399179999999</v>
      </c>
      <c r="DS220" s="135">
        <v>4488.9837299999999</v>
      </c>
      <c r="DT220" s="135">
        <v>4027.95282</v>
      </c>
      <c r="DU220" s="135">
        <v>439.020107</v>
      </c>
      <c r="DV220" s="135">
        <v>22.010459000000001</v>
      </c>
      <c r="DW220" s="135">
        <v>0</v>
      </c>
      <c r="DX220" s="135">
        <v>0</v>
      </c>
      <c r="DY220" s="135">
        <v>3.4400000000000001E-4</v>
      </c>
      <c r="DZ220" s="135">
        <v>0</v>
      </c>
      <c r="EA220" s="135">
        <v>0</v>
      </c>
      <c r="EB220" s="135">
        <v>0</v>
      </c>
      <c r="EC220" s="135">
        <v>0</v>
      </c>
      <c r="ED220" s="135">
        <v>0</v>
      </c>
      <c r="EE220" s="135">
        <v>0</v>
      </c>
      <c r="EF220" s="135">
        <v>0</v>
      </c>
      <c r="EG220" s="135">
        <v>0</v>
      </c>
      <c r="EH220" s="135">
        <v>34265.200431999998</v>
      </c>
      <c r="EI220" s="135">
        <v>34128.578879000001</v>
      </c>
      <c r="EJ220" s="135">
        <v>32956.834750000002</v>
      </c>
      <c r="EK220" s="135">
        <v>1121.0688540000001</v>
      </c>
      <c r="EL220" s="135">
        <v>50.675274999999999</v>
      </c>
      <c r="EM220" s="135">
        <v>0</v>
      </c>
      <c r="EN220" s="135">
        <v>0</v>
      </c>
      <c r="EO220" s="135">
        <v>0</v>
      </c>
      <c r="EP220" s="135">
        <v>7641.1675230000001</v>
      </c>
      <c r="EQ220" s="135">
        <v>2483.5805230000001</v>
      </c>
      <c r="ER220" s="135">
        <v>2376.0335</v>
      </c>
      <c r="ES220" s="135">
        <v>85.501999999999995</v>
      </c>
      <c r="ET220" s="135">
        <v>22.035022999999999</v>
      </c>
      <c r="EU220" s="135">
        <v>0</v>
      </c>
      <c r="EV220" s="135">
        <v>0</v>
      </c>
      <c r="EW220" s="135">
        <v>0</v>
      </c>
      <c r="EX220" s="135">
        <v>10154.364766999999</v>
      </c>
      <c r="EY220" s="135">
        <v>965.32135700000003</v>
      </c>
      <c r="EZ220" s="135">
        <v>27.057829999999999</v>
      </c>
      <c r="FA220" s="135">
        <v>844.923541</v>
      </c>
      <c r="FB220" s="135">
        <v>51.207095000000002</v>
      </c>
      <c r="FC220" s="135">
        <v>4.53409</v>
      </c>
      <c r="FD220" s="135">
        <v>15.61157</v>
      </c>
      <c r="FE220" s="135">
        <v>2.7052320000000001</v>
      </c>
      <c r="FF220" s="135">
        <v>0</v>
      </c>
      <c r="FG220" s="135">
        <v>0</v>
      </c>
      <c r="FH220" s="135">
        <v>0</v>
      </c>
      <c r="FI220" s="135">
        <v>0</v>
      </c>
      <c r="FJ220" s="135">
        <v>0</v>
      </c>
      <c r="FK220" s="135">
        <v>0</v>
      </c>
      <c r="FL220" s="135">
        <v>0</v>
      </c>
      <c r="FM220" s="135">
        <v>0</v>
      </c>
      <c r="FN220" s="135">
        <v>1669.510896</v>
      </c>
      <c r="FO220" s="135">
        <v>1517.6164799999999</v>
      </c>
      <c r="FP220" s="135">
        <v>36.65334</v>
      </c>
      <c r="FQ220" s="135">
        <v>1480.8742970000001</v>
      </c>
      <c r="FR220" s="135">
        <v>8.8843000000000005E-2</v>
      </c>
      <c r="FS220" s="135">
        <v>0</v>
      </c>
      <c r="FT220" s="135">
        <v>0</v>
      </c>
      <c r="FU220" s="135">
        <v>0</v>
      </c>
      <c r="FV220" s="135">
        <v>4037.77925</v>
      </c>
      <c r="FW220" s="135">
        <v>3821.3712500000001</v>
      </c>
      <c r="FX220" s="135">
        <v>2609.1912499999999</v>
      </c>
      <c r="FY220" s="135">
        <v>790.18799999999999</v>
      </c>
      <c r="FZ220" s="135">
        <v>0</v>
      </c>
      <c r="GA220" s="135">
        <v>372.07900000000001</v>
      </c>
      <c r="GB220" s="135">
        <v>16.233000000000001</v>
      </c>
      <c r="GC220" s="135">
        <v>13.394</v>
      </c>
      <c r="GD220" s="135">
        <v>4174.1463670000003</v>
      </c>
      <c r="GE220" s="135">
        <v>3547.1255620000002</v>
      </c>
      <c r="GF220" s="135">
        <v>0</v>
      </c>
      <c r="GG220" s="135">
        <v>3389.0797659999998</v>
      </c>
      <c r="GH220" s="135">
        <v>0</v>
      </c>
      <c r="GI220" s="135">
        <v>80.977615</v>
      </c>
      <c r="GJ220" s="135">
        <v>51.964531999999998</v>
      </c>
      <c r="GK220" s="135">
        <v>16.728649000000001</v>
      </c>
      <c r="GL220" s="135">
        <v>26933.147499999999</v>
      </c>
      <c r="GM220" s="135">
        <v>15134.721</v>
      </c>
      <c r="GN220" s="135">
        <v>2097.4740000000002</v>
      </c>
      <c r="GO220" s="135">
        <v>0</v>
      </c>
      <c r="GP220" s="135">
        <v>184.1</v>
      </c>
      <c r="GQ220" s="135">
        <v>129.36099999999999</v>
      </c>
      <c r="GR220" s="135">
        <v>246.41399999999999</v>
      </c>
      <c r="GS220" s="135">
        <v>47.667999999999999</v>
      </c>
      <c r="GT220" s="135">
        <v>116.82576400000001</v>
      </c>
      <c r="GU220" s="135">
        <v>5638.9960090000004</v>
      </c>
      <c r="GV220" s="135">
        <v>5235.7030000000004</v>
      </c>
      <c r="GW220" s="135">
        <v>0</v>
      </c>
      <c r="GX220" s="135">
        <v>38.120522000000001</v>
      </c>
      <c r="GY220" s="135">
        <v>48.134639999999997</v>
      </c>
      <c r="GZ220" s="135">
        <v>5.4366370000000002</v>
      </c>
      <c r="HA220" s="135">
        <v>0.73209400000000002</v>
      </c>
      <c r="HB220" s="135">
        <v>49394.647645999998</v>
      </c>
      <c r="HC220" s="135">
        <v>35821.780500000001</v>
      </c>
      <c r="HD220" s="135">
        <v>4264.1374999999998</v>
      </c>
      <c r="HE220" s="135">
        <v>4806.7610000000004</v>
      </c>
      <c r="HF220" s="135">
        <v>22980.242999999999</v>
      </c>
      <c r="HG220" s="135">
        <v>818.69600000000003</v>
      </c>
      <c r="HH220" s="135">
        <v>2126.0909999999999</v>
      </c>
      <c r="HI220" s="135">
        <v>365.16399999999999</v>
      </c>
      <c r="HJ220" s="135">
        <v>3348.3823010000001</v>
      </c>
      <c r="HK220" s="135">
        <v>1204.517527</v>
      </c>
      <c r="HL220" s="135">
        <v>0</v>
      </c>
      <c r="HM220" s="135">
        <v>34.214875999999997</v>
      </c>
      <c r="HN220" s="135">
        <v>1079.4807000000001</v>
      </c>
      <c r="HO220" s="135">
        <v>5.4782970000000004</v>
      </c>
      <c r="HP220" s="135">
        <v>35.190078</v>
      </c>
      <c r="HQ220" s="135">
        <v>8.0495760000000001</v>
      </c>
      <c r="HR220" s="135">
        <v>10738.452968</v>
      </c>
      <c r="HS220" s="135">
        <v>4228.6277229999996</v>
      </c>
      <c r="HT220" s="135">
        <v>8621.6008760000004</v>
      </c>
      <c r="HU220" s="135">
        <v>3607.6146290000001</v>
      </c>
      <c r="HV220" s="135">
        <v>12439.693733</v>
      </c>
      <c r="HW220" s="135">
        <v>7226.2680950000004</v>
      </c>
      <c r="HX220" s="135">
        <v>145.73137700000001</v>
      </c>
      <c r="HY220" s="135">
        <v>70.145455999999996</v>
      </c>
      <c r="HZ220" s="135">
        <v>101283.527</v>
      </c>
      <c r="IA220" s="135">
        <v>19055.447800000002</v>
      </c>
      <c r="IB220" s="135">
        <v>20528.188600000001</v>
      </c>
      <c r="IC220" s="136">
        <v>2.9</v>
      </c>
      <c r="ID220" s="136">
        <v>2.9039999999999999</v>
      </c>
      <c r="IE220" s="136">
        <v>2.9079999999999999</v>
      </c>
      <c r="IF220" s="135">
        <v>0</v>
      </c>
      <c r="IG220" s="135">
        <v>825.52099999999996</v>
      </c>
      <c r="IH220" s="135">
        <v>32309.727999999999</v>
      </c>
      <c r="II220" s="135">
        <v>12964.374</v>
      </c>
      <c r="IJ220" s="135">
        <v>21664.206172000006</v>
      </c>
      <c r="IK220" s="135">
        <v>12535.088658515866</v>
      </c>
      <c r="IL220" s="135">
        <v>0</v>
      </c>
      <c r="IM220" s="135">
        <v>0</v>
      </c>
      <c r="IN220" s="135">
        <v>0</v>
      </c>
      <c r="IO220" s="135">
        <v>0</v>
      </c>
      <c r="IP220" s="135">
        <v>0</v>
      </c>
      <c r="IQ220" s="135">
        <v>0</v>
      </c>
      <c r="IR220" s="135">
        <v>10645.522281</v>
      </c>
      <c r="IS220" s="135">
        <v>429.28501276308549</v>
      </c>
      <c r="IT220" s="135">
        <v>17495.236179</v>
      </c>
      <c r="IU220" s="135">
        <v>971.23919618385673</v>
      </c>
      <c r="IV220" s="135">
        <v>5242.4123099999997</v>
      </c>
      <c r="IW220" s="135">
        <v>2637.0551455371901</v>
      </c>
      <c r="IX220" s="135">
        <v>7.575272</v>
      </c>
      <c r="IY220" s="135">
        <v>2.5923620000000001</v>
      </c>
      <c r="IZ220" s="135">
        <v>6668.1335179999996</v>
      </c>
      <c r="JA220" s="135">
        <v>216.457157</v>
      </c>
      <c r="JB220" s="135">
        <v>1.7881130000000001</v>
      </c>
      <c r="JC220" s="135">
        <v>0.67654000000000003</v>
      </c>
      <c r="JD220" s="135">
        <v>561.347039</v>
      </c>
      <c r="JE220" s="135">
        <v>1745.2615471763086</v>
      </c>
      <c r="JF220" s="135">
        <v>316.45651084000002</v>
      </c>
      <c r="JG220" s="135">
        <v>258.82994097517241</v>
      </c>
      <c r="JH220" s="135">
        <v>0.35150700000000001</v>
      </c>
      <c r="JI220" s="135">
        <v>5.0845000000000001E-2</v>
      </c>
      <c r="JJ220" s="135">
        <v>506.96431799999999</v>
      </c>
      <c r="JK220" s="135">
        <v>538.10195099999999</v>
      </c>
      <c r="JL220" s="135">
        <v>565.97929799999997</v>
      </c>
      <c r="JM220" s="135">
        <v>471.55282599999998</v>
      </c>
      <c r="JN220" s="135">
        <v>22748.154557429993</v>
      </c>
      <c r="JO220" s="135">
        <v>12515.233660740001</v>
      </c>
      <c r="JP220" s="135">
        <v>22748.154557429993</v>
      </c>
      <c r="JQ220" s="135">
        <v>12515.233660740001</v>
      </c>
      <c r="JR220" s="135">
        <v>0</v>
      </c>
      <c r="JS220" s="135">
        <v>0</v>
      </c>
      <c r="JT220" s="135">
        <v>0</v>
      </c>
      <c r="JU220" s="135">
        <v>0</v>
      </c>
      <c r="JV220" s="135">
        <v>0</v>
      </c>
      <c r="JW220" s="135">
        <v>0</v>
      </c>
      <c r="JX220" s="135">
        <v>0</v>
      </c>
      <c r="JY220" s="135">
        <v>0</v>
      </c>
      <c r="JZ220" s="135">
        <v>13789.440514780003</v>
      </c>
      <c r="KA220" s="135">
        <v>825.57320728000013</v>
      </c>
      <c r="KB220" s="135">
        <v>4868.9498577900004</v>
      </c>
      <c r="KC220" s="135">
        <v>2541.9374989799999</v>
      </c>
      <c r="KD220" s="135">
        <v>22748.154999999999</v>
      </c>
      <c r="KE220" s="135">
        <v>12515.234</v>
      </c>
      <c r="KF220" s="135">
        <v>0</v>
      </c>
      <c r="KG220" s="135">
        <v>0</v>
      </c>
      <c r="KH220" s="135"/>
      <c r="KI220" s="135"/>
      <c r="KJ220" s="135">
        <v>41406.544999999998</v>
      </c>
      <c r="KK220" s="135">
        <v>15882.744000000001</v>
      </c>
      <c r="KL220" s="135">
        <v>3445.7930000000001</v>
      </c>
      <c r="KM220" s="135">
        <v>167.49799999999999</v>
      </c>
      <c r="KN220" s="135">
        <v>2073.3409999999999</v>
      </c>
      <c r="KO220" s="135">
        <v>43.527000000000001</v>
      </c>
      <c r="KP220" s="135">
        <v>285.339</v>
      </c>
      <c r="KQ220" s="135">
        <v>5.4320000000000004</v>
      </c>
      <c r="KR220" s="135">
        <v>5804.473</v>
      </c>
      <c r="KS220" s="135">
        <v>216.45699999999999</v>
      </c>
      <c r="KT220" s="135">
        <v>33054.591999999997</v>
      </c>
      <c r="KU220" s="135">
        <v>10608.806</v>
      </c>
      <c r="KV220" s="135">
        <v>14431.611000000001</v>
      </c>
      <c r="KW220" s="135">
        <v>22447.34</v>
      </c>
      <c r="KX220" s="135">
        <v>3061.4749999999999</v>
      </c>
      <c r="KY220" s="135">
        <v>2290.1469999999999</v>
      </c>
      <c r="KZ220" s="135">
        <v>2287.4859999999999</v>
      </c>
      <c r="LA220" s="135">
        <v>954.48</v>
      </c>
      <c r="LB220" s="135">
        <v>1595.5250000000001</v>
      </c>
      <c r="LC220" s="135">
        <v>3039.212</v>
      </c>
      <c r="LD220" s="135">
        <v>525.09299999999996</v>
      </c>
      <c r="LE220" s="135">
        <v>1034.327</v>
      </c>
      <c r="LF220" s="135">
        <v>736.923</v>
      </c>
      <c r="LG220" s="135">
        <v>196.16200000000001</v>
      </c>
      <c r="LH220" s="135">
        <v>0</v>
      </c>
      <c r="LI220" s="135">
        <v>0</v>
      </c>
      <c r="LJ220" s="135">
        <v>1741.848</v>
      </c>
      <c r="LK220" s="135">
        <v>213.75299999999999</v>
      </c>
      <c r="LL220" s="135">
        <v>285.214</v>
      </c>
      <c r="LM220" s="135">
        <v>0</v>
      </c>
      <c r="LN220" s="135">
        <v>0</v>
      </c>
      <c r="LO220" s="135">
        <v>0</v>
      </c>
      <c r="LP220" s="135">
        <v>0</v>
      </c>
      <c r="LQ220" s="135">
        <v>0</v>
      </c>
      <c r="LR220" s="135">
        <v>0</v>
      </c>
      <c r="LS220" s="135">
        <v>0</v>
      </c>
      <c r="LT220" s="135">
        <v>81.064999999999998</v>
      </c>
      <c r="LU220" s="135">
        <v>32.639000000000003</v>
      </c>
      <c r="LV220" s="135">
        <v>31.463000000000001</v>
      </c>
      <c r="LW220" s="135">
        <v>39.654000000000003</v>
      </c>
      <c r="LX220" s="135">
        <v>0</v>
      </c>
      <c r="LY220" s="135">
        <v>0</v>
      </c>
      <c r="LZ220" s="135">
        <v>1196.7739999999999</v>
      </c>
      <c r="MA220" s="135">
        <v>594.83399999999995</v>
      </c>
      <c r="MB220" s="135">
        <v>173.744</v>
      </c>
      <c r="MC220" s="135">
        <v>495.63</v>
      </c>
      <c r="MD220" s="135">
        <v>334.39100000000002</v>
      </c>
      <c r="ME220" s="135">
        <v>200.334</v>
      </c>
      <c r="MF220" s="135">
        <v>209.73599999999999</v>
      </c>
      <c r="MG220" s="135">
        <v>1089.2660000000001</v>
      </c>
      <c r="MH220" s="135">
        <v>729.47900000000004</v>
      </c>
      <c r="MI220" s="135">
        <v>351.197</v>
      </c>
      <c r="MJ220" s="135">
        <v>1124.7339999999999</v>
      </c>
      <c r="MK220" s="135">
        <v>307.95299999999997</v>
      </c>
      <c r="ML220" s="135">
        <v>33628.631000000001</v>
      </c>
      <c r="MM220" s="135">
        <v>13920.985000000001</v>
      </c>
      <c r="MN220" s="135">
        <v>42643.341</v>
      </c>
      <c r="MO220" s="135">
        <v>15255.581</v>
      </c>
      <c r="MP220" s="135">
        <v>2617.1624321358286</v>
      </c>
      <c r="MQ220" s="135">
        <v>897.35383035611972</v>
      </c>
      <c r="MR220" s="135">
        <v>11514.193195579999</v>
      </c>
      <c r="MS220" s="135">
        <v>3501.7618497761705</v>
      </c>
      <c r="MT220" s="135">
        <v>14353.50950163</v>
      </c>
      <c r="MU220" s="135">
        <v>5984.8462619180427</v>
      </c>
      <c r="MV220" s="135">
        <v>1761.6093100599996</v>
      </c>
      <c r="MW220" s="135">
        <v>1381.6604605475859</v>
      </c>
      <c r="MX220" s="135">
        <v>2617.1624321358286</v>
      </c>
      <c r="MY220" s="135">
        <v>897.35383035611972</v>
      </c>
      <c r="MZ220" s="135">
        <v>0</v>
      </c>
      <c r="NA220" s="135">
        <v>0</v>
      </c>
      <c r="NB220" s="135">
        <v>0</v>
      </c>
      <c r="NC220" s="135">
        <v>0</v>
      </c>
      <c r="ND220" s="135">
        <v>0</v>
      </c>
      <c r="NE220" s="135">
        <v>0</v>
      </c>
      <c r="NF220" s="137">
        <v>0</v>
      </c>
      <c r="NG220" s="137">
        <v>0</v>
      </c>
      <c r="NH220" s="137">
        <v>0</v>
      </c>
      <c r="NI220" s="137">
        <v>0</v>
      </c>
      <c r="NJ220" s="137">
        <v>0</v>
      </c>
      <c r="NK220" s="137">
        <v>0</v>
      </c>
      <c r="NL220" s="137">
        <v>0</v>
      </c>
      <c r="NM220" s="137">
        <v>0</v>
      </c>
      <c r="NN220" s="137"/>
      <c r="NO220" s="137"/>
      <c r="NP220" s="137"/>
      <c r="NQ220" s="137"/>
      <c r="NR220" s="137"/>
      <c r="NS220" s="137"/>
      <c r="NT220" s="137"/>
      <c r="NU220" s="137"/>
      <c r="NV220" s="137">
        <v>0</v>
      </c>
      <c r="NW220" s="137">
        <v>0</v>
      </c>
      <c r="NX220" s="137">
        <v>0</v>
      </c>
      <c r="NY220" s="137">
        <v>0</v>
      </c>
      <c r="NZ220" s="137">
        <v>0</v>
      </c>
      <c r="OA220" s="137">
        <v>0</v>
      </c>
      <c r="OB220" s="137">
        <v>0</v>
      </c>
      <c r="OC220" s="137">
        <v>0</v>
      </c>
      <c r="OD220" s="137">
        <v>0</v>
      </c>
      <c r="OE220" s="137">
        <v>0</v>
      </c>
      <c r="OF220" s="137">
        <v>0</v>
      </c>
      <c r="OG220" s="137">
        <v>0</v>
      </c>
      <c r="OH220" s="137">
        <v>0</v>
      </c>
      <c r="OI220" s="137">
        <v>0</v>
      </c>
      <c r="OJ220" s="137">
        <v>0</v>
      </c>
      <c r="OK220" s="137">
        <v>0</v>
      </c>
      <c r="OL220" s="137">
        <v>0</v>
      </c>
      <c r="OM220" s="137">
        <v>0</v>
      </c>
      <c r="ON220" s="137">
        <v>0</v>
      </c>
      <c r="OO220" s="137">
        <v>0</v>
      </c>
      <c r="OP220" s="137">
        <v>0</v>
      </c>
      <c r="OQ220" s="137">
        <v>0</v>
      </c>
      <c r="OR220" s="137">
        <v>0</v>
      </c>
      <c r="OS220" s="137">
        <v>0</v>
      </c>
      <c r="OT220" s="137">
        <v>0</v>
      </c>
      <c r="OU220" s="137">
        <v>0</v>
      </c>
      <c r="OV220" s="137">
        <v>0</v>
      </c>
      <c r="OW220" s="137">
        <v>0</v>
      </c>
      <c r="OX220" s="137">
        <v>0</v>
      </c>
      <c r="OY220" s="137">
        <v>0</v>
      </c>
      <c r="OZ220" s="137">
        <v>0</v>
      </c>
      <c r="PA220" s="137">
        <v>0</v>
      </c>
      <c r="PB220" s="137"/>
      <c r="PC220" s="137"/>
      <c r="PD220" s="137"/>
      <c r="PE220" s="137"/>
      <c r="PF220" s="137"/>
      <c r="PG220" s="137"/>
      <c r="PH220" s="137"/>
      <c r="PI220" s="137"/>
      <c r="PJ220" s="137">
        <v>1.63</v>
      </c>
      <c r="PK220" s="137">
        <v>4.6500000000000004</v>
      </c>
      <c r="PL220" s="137">
        <v>5.21</v>
      </c>
      <c r="PM220" s="137">
        <v>4.38</v>
      </c>
      <c r="PN220" s="137">
        <v>0</v>
      </c>
      <c r="PO220" s="137">
        <v>0</v>
      </c>
      <c r="PP220" s="137">
        <v>0</v>
      </c>
      <c r="PQ220" s="137">
        <v>4.1900000000000004</v>
      </c>
      <c r="PR220" s="138">
        <v>232.36</v>
      </c>
      <c r="PS220" s="138">
        <v>168.93799999999999</v>
      </c>
      <c r="PT220" s="138">
        <v>137.84499159723191</v>
      </c>
      <c r="PU220" s="138">
        <v>138.52682118310716</v>
      </c>
      <c r="PV220" s="138">
        <v>133.38783055137426</v>
      </c>
      <c r="PW220" s="137">
        <v>2.76</v>
      </c>
      <c r="PX220" s="137">
        <v>6.2030000000000003</v>
      </c>
      <c r="PY220" s="137">
        <v>6.8129999999999997</v>
      </c>
      <c r="PZ220" s="137">
        <v>6.6079999999999997</v>
      </c>
      <c r="QA220" s="137">
        <v>6.45</v>
      </c>
      <c r="QB220" s="137">
        <v>25.243856383969437</v>
      </c>
      <c r="QC220" s="137">
        <v>1.1632004534013993</v>
      </c>
      <c r="QD220" s="137">
        <v>19.887097620128031</v>
      </c>
      <c r="QE220" s="137">
        <v>14.856360957893141</v>
      </c>
      <c r="QF220" s="137">
        <v>10.289352725947646</v>
      </c>
      <c r="QG220" s="137">
        <v>2.2593288354727981</v>
      </c>
      <c r="QH220" s="135">
        <v>0</v>
      </c>
      <c r="QI220" s="135">
        <v>0</v>
      </c>
      <c r="QJ220" s="135">
        <v>0</v>
      </c>
      <c r="QK220" s="135">
        <v>0</v>
      </c>
      <c r="QL220" s="135">
        <v>0</v>
      </c>
      <c r="QM220" s="135">
        <v>0</v>
      </c>
      <c r="QN220" s="135">
        <v>31799.748</v>
      </c>
      <c r="QO220" s="135">
        <v>15062.51</v>
      </c>
      <c r="QP220" s="135">
        <v>-934.21910529756747</v>
      </c>
      <c r="QQ220" s="135">
        <v>436.35481857970046</v>
      </c>
      <c r="QR220" s="135">
        <v>0</v>
      </c>
      <c r="QS220" s="135">
        <v>0</v>
      </c>
      <c r="QT220" s="135">
        <v>0</v>
      </c>
      <c r="QU220" s="135">
        <v>0</v>
      </c>
      <c r="QV220" s="135">
        <v>0</v>
      </c>
      <c r="QW220" s="135">
        <v>0</v>
      </c>
      <c r="QX220" s="135">
        <v>0</v>
      </c>
      <c r="QY220" s="135">
        <v>0</v>
      </c>
      <c r="QZ220" s="135">
        <v>0</v>
      </c>
      <c r="RA220" s="135">
        <v>0</v>
      </c>
      <c r="RB220" s="135">
        <v>0</v>
      </c>
      <c r="RC220" s="135">
        <v>0</v>
      </c>
      <c r="RD220" s="135">
        <v>0</v>
      </c>
      <c r="RE220" s="135">
        <v>0</v>
      </c>
      <c r="RF220" s="135">
        <v>0</v>
      </c>
      <c r="RG220" s="135">
        <v>0</v>
      </c>
      <c r="RH220" s="135">
        <v>0</v>
      </c>
      <c r="RI220" s="135">
        <v>0</v>
      </c>
      <c r="RJ220" s="135">
        <v>0</v>
      </c>
      <c r="RK220" s="135">
        <v>0</v>
      </c>
      <c r="RL220" s="135">
        <v>0</v>
      </c>
      <c r="RM220" s="135">
        <v>0</v>
      </c>
      <c r="RN220" s="139">
        <v>0</v>
      </c>
      <c r="RO220" s="139">
        <v>0</v>
      </c>
      <c r="RP220" s="139">
        <v>0</v>
      </c>
      <c r="RQ220" s="139">
        <v>0</v>
      </c>
      <c r="RR220" s="135">
        <v>0</v>
      </c>
      <c r="RS220" s="135">
        <v>0</v>
      </c>
      <c r="RT220" s="135">
        <v>0</v>
      </c>
      <c r="RU220" s="138">
        <v>22</v>
      </c>
      <c r="RV220" s="135">
        <v>0</v>
      </c>
      <c r="RW220" s="135">
        <v>5776.0058224088962</v>
      </c>
      <c r="RX220" s="135">
        <v>47984.83891681856</v>
      </c>
      <c r="RY220" s="135">
        <v>12565.884779501601</v>
      </c>
      <c r="RZ220" s="135">
        <v>66326.729518729058</v>
      </c>
      <c r="SA220" s="135">
        <v>4431.643</v>
      </c>
      <c r="SB220" s="135">
        <v>128.79348000000002</v>
      </c>
      <c r="SC220" s="135">
        <v>428.88429999999994</v>
      </c>
      <c r="SD220" s="135">
        <v>557.67777999999998</v>
      </c>
      <c r="SE220" s="135">
        <v>3914.39344592</v>
      </c>
      <c r="SF220" s="135">
        <v>2517.0730492792518</v>
      </c>
      <c r="SG220" s="135">
        <v>591.70586172000003</v>
      </c>
      <c r="SH220" s="135">
        <v>380.31705257164458</v>
      </c>
      <c r="SI220" s="135">
        <v>4506.09930764</v>
      </c>
      <c r="SJ220" s="135">
        <v>2897.3901018508964</v>
      </c>
      <c r="SK220" s="135">
        <v>12927.943116689998</v>
      </c>
      <c r="SL220" s="135">
        <v>88662</v>
      </c>
      <c r="SM220" s="135">
        <v>106287</v>
      </c>
      <c r="SN220" s="135">
        <v>18783</v>
      </c>
      <c r="SO220" s="135">
        <v>18050</v>
      </c>
      <c r="SP220" s="135">
        <v>107445</v>
      </c>
      <c r="SQ220" s="135">
        <v>124337</v>
      </c>
      <c r="SR220" s="135">
        <v>243474</v>
      </c>
      <c r="SS220" s="135">
        <v>0</v>
      </c>
      <c r="ST220" s="135">
        <v>0</v>
      </c>
      <c r="SU220" s="135">
        <v>421.85565333000005</v>
      </c>
      <c r="SV220" s="135">
        <v>467.23860712418298</v>
      </c>
      <c r="SW220" s="135">
        <v>735.96126525000022</v>
      </c>
      <c r="SX220" s="135">
        <v>0</v>
      </c>
      <c r="SY220" s="135">
        <v>2505.1775740600006</v>
      </c>
      <c r="SZ220" s="135">
        <v>1153.1092152597184</v>
      </c>
      <c r="TA220" s="135">
        <v>979.55787445000033</v>
      </c>
      <c r="TB220" s="135">
        <v>759.83622540763679</v>
      </c>
      <c r="TC220" s="135">
        <v>0</v>
      </c>
      <c r="TD220" s="135">
        <v>0</v>
      </c>
      <c r="TE220" s="135">
        <v>652.33553267999935</v>
      </c>
      <c r="TF220" s="135">
        <v>26.241446388028898</v>
      </c>
      <c r="TG220" s="135">
        <v>0</v>
      </c>
      <c r="TH220" s="135">
        <v>183.84405698658409</v>
      </c>
      <c r="TI220" s="135">
        <v>5313.2679252799999</v>
      </c>
      <c r="TJ220" s="135">
        <v>2609.7811238424497</v>
      </c>
      <c r="TK220" s="140">
        <v>14213.54</v>
      </c>
      <c r="TL220" s="140">
        <v>22545.73</v>
      </c>
      <c r="TM220" s="140"/>
      <c r="TN220" s="135">
        <v>299904.60710000002</v>
      </c>
      <c r="TO220" s="141">
        <v>380.10213049545376</v>
      </c>
      <c r="TP220" s="141">
        <v>233.38609685494461</v>
      </c>
      <c r="TQ220" s="141">
        <v>207.57391897275934</v>
      </c>
      <c r="TR220" s="141"/>
      <c r="TS220" s="141"/>
      <c r="TT220" s="141"/>
      <c r="TU220" s="141"/>
      <c r="TV220" s="141"/>
      <c r="TW220" s="135">
        <v>9712.73</v>
      </c>
      <c r="TX220" s="135">
        <v>2115.7600000000002</v>
      </c>
      <c r="TY220" s="135">
        <v>61545.5</v>
      </c>
      <c r="TZ220" s="135">
        <v>28646.028999999999</v>
      </c>
      <c r="UA220" s="135">
        <v>40179.199999999997</v>
      </c>
      <c r="UB220" s="135">
        <v>17269.310000000001</v>
      </c>
      <c r="UC220" s="135">
        <v>57448.509999999995</v>
      </c>
      <c r="UD220" s="135">
        <v>20090.88</v>
      </c>
      <c r="UE220" s="135">
        <v>1665.14</v>
      </c>
      <c r="UF220" s="135">
        <v>21756.02</v>
      </c>
      <c r="UG220" s="135"/>
      <c r="UH220" s="135"/>
      <c r="UI220" s="135"/>
      <c r="UJ220" s="135">
        <v>3010.96</v>
      </c>
      <c r="UK220" s="135">
        <v>422.92700000000002</v>
      </c>
      <c r="UL220" s="128">
        <f t="shared" si="31"/>
        <v>3433.8870000000002</v>
      </c>
      <c r="UM220" s="128">
        <f t="shared" si="38"/>
        <v>7950.6579764521448</v>
      </c>
      <c r="UN220" s="128">
        <f t="shared" si="38"/>
        <v>1570.428809056461</v>
      </c>
      <c r="UO220" s="128">
        <f t="shared" si="38"/>
        <v>9521.0867855086035</v>
      </c>
      <c r="UP220" s="128">
        <f t="shared" si="38"/>
        <v>2827.3713287530954</v>
      </c>
      <c r="UQ220" s="135">
        <v>5224.6564027378581</v>
      </c>
      <c r="UR220" s="135">
        <v>1179.1897789116626</v>
      </c>
      <c r="US220" s="135">
        <v>6403.8461816495201</v>
      </c>
      <c r="UT220" s="135">
        <v>1895.8891398150001</v>
      </c>
      <c r="UU220" s="135">
        <v>2726.0015737142867</v>
      </c>
      <c r="UV220" s="135">
        <v>391.23903014479822</v>
      </c>
      <c r="UW220" s="135">
        <v>3117.2406038590843</v>
      </c>
      <c r="UX220" s="135">
        <v>931.48218893809508</v>
      </c>
      <c r="UY220" s="135">
        <v>18732.080000000002</v>
      </c>
      <c r="UZ220" s="135">
        <v>2112.991</v>
      </c>
      <c r="VA220" s="142">
        <v>99.784499248300136</v>
      </c>
      <c r="VB220" s="142">
        <v>98.913277996297467</v>
      </c>
      <c r="VC220" s="129">
        <f t="shared" si="32"/>
        <v>386.63300543756282</v>
      </c>
      <c r="VD220" s="142">
        <v>99.777716182312858</v>
      </c>
      <c r="VE220" s="142">
        <v>100.00878419352833</v>
      </c>
      <c r="VF220" s="129">
        <f t="shared" si="33"/>
        <v>389.803190343545</v>
      </c>
      <c r="VG220" s="129">
        <f t="shared" si="34"/>
        <v>776.43619578110781</v>
      </c>
      <c r="VH220" s="142">
        <v>99.14384548106834</v>
      </c>
      <c r="VI220" s="142">
        <v>98.905879617371184</v>
      </c>
      <c r="VJ220" s="141"/>
      <c r="VK220" s="141"/>
      <c r="VL220" s="143">
        <v>55047.377</v>
      </c>
      <c r="VM220" s="143">
        <v>16572.668000000001</v>
      </c>
      <c r="VN220" s="135">
        <v>63756.271999999997</v>
      </c>
      <c r="VO220" s="135">
        <v>18809.562571000002</v>
      </c>
      <c r="VP220" s="135">
        <v>10510.646150160002</v>
      </c>
      <c r="VQ220" s="135">
        <v>495.95209820868428</v>
      </c>
      <c r="VR220" s="144">
        <v>1566.4102809999968</v>
      </c>
      <c r="VS220" s="144">
        <v>322.18558100000155</v>
      </c>
      <c r="VT220" s="135">
        <v>0</v>
      </c>
      <c r="VU220" s="135">
        <v>0</v>
      </c>
      <c r="VV220" s="135">
        <v>21664.206172000006</v>
      </c>
      <c r="VW220" s="135">
        <v>12535.088658515866</v>
      </c>
      <c r="VX220" s="135">
        <v>10645.522281</v>
      </c>
      <c r="VY220" s="135">
        <v>429.28501276308549</v>
      </c>
      <c r="VZ220" s="135">
        <v>22737.648488999999</v>
      </c>
      <c r="WA220" s="135">
        <v>3608.2943417210467</v>
      </c>
      <c r="WB220" s="135">
        <v>28484.865129345828</v>
      </c>
      <c r="WC220" s="135">
        <v>10383.961942050333</v>
      </c>
      <c r="WD220" s="135">
        <v>13947.19549365417</v>
      </c>
      <c r="WE220" s="135">
        <v>5669.3729929496676</v>
      </c>
      <c r="WF220" s="135">
        <v>42432.060622999998</v>
      </c>
      <c r="WG220" s="135">
        <v>16053.334935000001</v>
      </c>
      <c r="WH220" s="135">
        <v>12591.900191570001</v>
      </c>
      <c r="WI220" s="135">
        <v>4603.1858013704568</v>
      </c>
      <c r="WJ220" s="135">
        <v>10738.45</v>
      </c>
      <c r="WK220" s="135">
        <v>4228.63</v>
      </c>
      <c r="WL220" s="135">
        <v>8621.6</v>
      </c>
      <c r="WM220" s="135">
        <v>4228.63</v>
      </c>
      <c r="WN220" s="135">
        <v>12439.69</v>
      </c>
      <c r="WO220" s="135">
        <v>7226.27</v>
      </c>
      <c r="WP220" s="135"/>
      <c r="WQ220" s="135"/>
      <c r="WR220" s="135">
        <v>2617.1619999999998</v>
      </c>
      <c r="WS220" s="135">
        <v>897.35400000000004</v>
      </c>
      <c r="WT220" s="135">
        <v>29182.585999999999</v>
      </c>
      <c r="WU220" s="135">
        <v>14165.156000000001</v>
      </c>
      <c r="WV220" s="135">
        <v>31799.748</v>
      </c>
      <c r="WW220" s="135">
        <v>15062.51</v>
      </c>
      <c r="WX220" s="135">
        <v>0</v>
      </c>
      <c r="WY220" s="135">
        <v>0</v>
      </c>
      <c r="WZ220" s="135">
        <v>788.92637800000375</v>
      </c>
      <c r="XA220" s="135">
        <v>91.964359999999942</v>
      </c>
      <c r="XB220" s="135">
        <v>114204.36200099999</v>
      </c>
      <c r="XC220" s="135">
        <v>19112.191836999998</v>
      </c>
      <c r="XD220" s="135">
        <v>1476.6793779999857</v>
      </c>
      <c r="XE220" s="135">
        <v>396.5639019999976</v>
      </c>
      <c r="XF220" s="135">
        <v>0</v>
      </c>
      <c r="XG220" s="135">
        <v>0</v>
      </c>
      <c r="XH220" s="145">
        <v>645.47500000000002</v>
      </c>
      <c r="XI220" s="145">
        <v>78.741</v>
      </c>
      <c r="XJ220" s="145">
        <v>170.614</v>
      </c>
      <c r="XK220" s="145">
        <v>5769.8720000000003</v>
      </c>
      <c r="XL220" s="145">
        <v>501.10300000000001</v>
      </c>
      <c r="XM220" s="145">
        <v>504.32100000000003</v>
      </c>
      <c r="XN220" s="145">
        <v>6486.3519999999999</v>
      </c>
      <c r="XO220" s="145">
        <v>475.89299999999997</v>
      </c>
      <c r="XP220" s="145">
        <v>3056.8649999999998</v>
      </c>
      <c r="XQ220" s="145">
        <v>1620.4090000000001</v>
      </c>
      <c r="XR220" s="145">
        <v>2016.432</v>
      </c>
      <c r="XS220" s="145">
        <v>236.5</v>
      </c>
      <c r="XT220" s="145">
        <v>515.99800000000005</v>
      </c>
      <c r="XU220" s="145">
        <v>154.386</v>
      </c>
      <c r="XV220" s="145">
        <v>775.92</v>
      </c>
      <c r="XW220" s="135">
        <v>3121.2275574299956</v>
      </c>
      <c r="XX220" s="135">
        <v>611.19111570247935</v>
      </c>
      <c r="XY220" s="135">
        <v>307.5144628099174</v>
      </c>
      <c r="XZ220" s="135">
        <v>1179.1738980716254</v>
      </c>
      <c r="YA220" s="135">
        <v>3614.7069559228653</v>
      </c>
      <c r="YB220" s="135">
        <v>1179.4066804407714</v>
      </c>
      <c r="YC220" s="135">
        <v>405.25206611570252</v>
      </c>
      <c r="YD220" s="135">
        <v>2087.4063360881546</v>
      </c>
      <c r="YE220" s="135">
        <v>279.9848484848485</v>
      </c>
      <c r="YF220" s="135">
        <v>834.92355371900828</v>
      </c>
      <c r="YG220" s="135">
        <v>291.35881542699724</v>
      </c>
      <c r="YH220" s="135">
        <v>970.58436639118463</v>
      </c>
      <c r="YI220" s="135">
        <v>9.3973829201101928</v>
      </c>
      <c r="YJ220" s="135">
        <v>79.369146005509648</v>
      </c>
      <c r="YK220" s="135">
        <v>44.870867768595048</v>
      </c>
      <c r="YL220" s="135">
        <v>278.97555096418733</v>
      </c>
      <c r="YM220" s="135">
        <v>1352.6038398033616</v>
      </c>
      <c r="YN220" s="128">
        <f t="shared" si="29"/>
        <v>94229.944943249604</v>
      </c>
      <c r="YO220" s="135">
        <v>33446.654993364522</v>
      </c>
      <c r="YP220" s="135">
        <f t="shared" si="30"/>
        <v>359440.6209219197</v>
      </c>
      <c r="YQ220" s="135">
        <v>0</v>
      </c>
      <c r="YR220" s="135">
        <v>0</v>
      </c>
      <c r="YS220" s="128" t="e">
        <f t="shared" si="35"/>
        <v>#REF!</v>
      </c>
      <c r="YT220" s="135">
        <v>0</v>
      </c>
      <c r="YU220" s="135">
        <v>0</v>
      </c>
      <c r="YV220" s="128" t="e">
        <f t="shared" si="36"/>
        <v>#REF!</v>
      </c>
      <c r="YW220" s="135">
        <v>0</v>
      </c>
      <c r="YX220" s="135">
        <v>0</v>
      </c>
      <c r="YY220" s="128" t="e">
        <f t="shared" si="37"/>
        <v>#REF!</v>
      </c>
      <c r="YZ220" s="146">
        <v>2.9066999999999998</v>
      </c>
      <c r="ZA220" s="147">
        <v>87388.738120833339</v>
      </c>
      <c r="ZB220" s="147">
        <v>55784.647535625001</v>
      </c>
      <c r="ZC220" s="147">
        <v>143173.38565645835</v>
      </c>
      <c r="ZD220" s="147">
        <v>50753.719220250001</v>
      </c>
      <c r="ZE220" s="147">
        <v>51545.267857417086</v>
      </c>
      <c r="ZF220" s="147">
        <v>102298.98707766707</v>
      </c>
      <c r="ZH220" s="147">
        <v>10738.45</v>
      </c>
      <c r="ZI220" s="147">
        <v>4228.63</v>
      </c>
      <c r="ZJ220" s="147">
        <v>8621.6</v>
      </c>
      <c r="ZK220" s="147">
        <v>3607.61</v>
      </c>
      <c r="ZL220" s="147">
        <v>12439.69</v>
      </c>
      <c r="ZM220" s="147">
        <v>7226.27</v>
      </c>
      <c r="ZN220" s="147">
        <v>1913.2</v>
      </c>
      <c r="ZO220" s="147">
        <v>109.35</v>
      </c>
      <c r="ZP220" s="147">
        <v>2225.98</v>
      </c>
      <c r="ZQ220" s="147">
        <v>12.14</v>
      </c>
      <c r="ZR220" s="147">
        <v>67.599999999999994</v>
      </c>
      <c r="ZS220" s="147">
        <v>12.01</v>
      </c>
      <c r="ZT220" s="149" t="s">
        <v>1139</v>
      </c>
      <c r="ZU220" s="149" t="s">
        <v>1139</v>
      </c>
      <c r="ZV220" s="149" t="s">
        <v>1139</v>
      </c>
      <c r="ZW220" s="149" t="s">
        <v>1139</v>
      </c>
      <c r="ZX220" s="149" t="s">
        <v>1139</v>
      </c>
      <c r="ZY220" s="149" t="s">
        <v>1139</v>
      </c>
      <c r="ZZ220" s="149" t="s">
        <v>1139</v>
      </c>
      <c r="AAA220" s="149" t="s">
        <v>1139</v>
      </c>
      <c r="AAB220" s="149">
        <v>1.15272</v>
      </c>
      <c r="AAC220" s="149">
        <v>1.25</v>
      </c>
      <c r="AAD220" s="149" t="s">
        <v>1139</v>
      </c>
      <c r="AAE220" s="149" t="s">
        <v>1139</v>
      </c>
      <c r="AAF220" s="149" t="s">
        <v>1139</v>
      </c>
      <c r="AAG220" s="149" t="s">
        <v>1139</v>
      </c>
      <c r="AAH220" s="149" t="s">
        <v>1139</v>
      </c>
      <c r="AAI220" s="149" t="s">
        <v>1139</v>
      </c>
      <c r="AAJ220" s="149" t="s">
        <v>1139</v>
      </c>
      <c r="AAK220" s="149" t="s">
        <v>1139</v>
      </c>
      <c r="AAL220" s="149">
        <v>0.61597999999999997</v>
      </c>
      <c r="AAM220" s="149" t="s">
        <v>1139</v>
      </c>
      <c r="AAN220" s="151">
        <v>1.36</v>
      </c>
      <c r="AAO220" s="151">
        <v>1.51</v>
      </c>
      <c r="AAP220" s="151">
        <v>1.99</v>
      </c>
      <c r="AAQ220" s="151">
        <v>3.72</v>
      </c>
      <c r="AAR220" s="151">
        <v>4.3099999999999996</v>
      </c>
      <c r="AAS220" s="151">
        <v>1.1299999999999999</v>
      </c>
      <c r="AAT220" s="151">
        <v>1.32</v>
      </c>
      <c r="AAU220" s="151">
        <v>1.44</v>
      </c>
      <c r="AAV220" s="151">
        <v>1.65</v>
      </c>
      <c r="AAW220" s="151">
        <v>4.03</v>
      </c>
      <c r="AAX220" s="151">
        <v>0.89</v>
      </c>
      <c r="AAY220" s="151">
        <v>0.65</v>
      </c>
      <c r="AAZ220" s="151">
        <v>1.06</v>
      </c>
      <c r="ABA220" s="151">
        <v>1.43</v>
      </c>
      <c r="ABB220" s="151">
        <v>1.69</v>
      </c>
      <c r="ABC220" s="151">
        <v>0.4</v>
      </c>
      <c r="ABD220" s="151">
        <v>0.61</v>
      </c>
      <c r="ABE220" s="151">
        <v>0.81</v>
      </c>
      <c r="ABF220" s="151">
        <v>1.19</v>
      </c>
      <c r="ABG220" s="151">
        <v>2.89</v>
      </c>
      <c r="ABJ220" s="150">
        <v>69.366015197108894</v>
      </c>
    </row>
    <row r="221" spans="1:738" s="148" customFormat="1" ht="15.75" outlineLevel="2" x14ac:dyDescent="0.25">
      <c r="A221" s="122">
        <v>40147</v>
      </c>
      <c r="B221" s="135">
        <v>56356.199033999997</v>
      </c>
      <c r="C221" s="135">
        <v>42137.584352999998</v>
      </c>
      <c r="D221" s="135">
        <v>2171.4564810000002</v>
      </c>
      <c r="E221" s="135">
        <v>3278.451</v>
      </c>
      <c r="F221" s="135">
        <v>6084.3159999999998</v>
      </c>
      <c r="G221" s="135">
        <v>1197.049</v>
      </c>
      <c r="H221" s="135">
        <v>1487.3330000000001</v>
      </c>
      <c r="I221" s="135">
        <v>755.17499999999995</v>
      </c>
      <c r="J221" s="135">
        <v>474.3843000000013</v>
      </c>
      <c r="K221" s="135">
        <v>56.759</v>
      </c>
      <c r="L221" s="135">
        <v>82.488</v>
      </c>
      <c r="M221" s="135">
        <v>5197.4589999999998</v>
      </c>
      <c r="N221" s="135">
        <v>659.95826599999998</v>
      </c>
      <c r="O221" s="135">
        <v>1232.8810000000001</v>
      </c>
      <c r="P221" s="135">
        <v>64815.303599999999</v>
      </c>
      <c r="Q221" s="135">
        <v>80519.978449000002</v>
      </c>
      <c r="R221" s="135">
        <v>16102.716504</v>
      </c>
      <c r="S221" s="135">
        <v>15396.721895999999</v>
      </c>
      <c r="T221" s="135">
        <v>36.470159000000002</v>
      </c>
      <c r="U221" s="135">
        <v>62.436802</v>
      </c>
      <c r="V221" s="135">
        <v>271.99305299999997</v>
      </c>
      <c r="W221" s="135">
        <v>53.831592999999998</v>
      </c>
      <c r="X221" s="135">
        <v>281.26299999999998</v>
      </c>
      <c r="Y221" s="135">
        <v>26.576732</v>
      </c>
      <c r="Z221" s="135">
        <v>21.136747999999727</v>
      </c>
      <c r="AA221" s="135">
        <v>68.365971999999999</v>
      </c>
      <c r="AB221" s="135">
        <v>189.358035</v>
      </c>
      <c r="AC221" s="135">
        <v>1281.58537</v>
      </c>
      <c r="AD221" s="135">
        <v>517.68739100000005</v>
      </c>
      <c r="AE221" s="135">
        <v>258.14209899999997</v>
      </c>
      <c r="AF221" s="135">
        <v>18465.568851</v>
      </c>
      <c r="AG221" s="135">
        <v>19211.858746999998</v>
      </c>
      <c r="AH221" s="135">
        <v>62019.27018</v>
      </c>
      <c r="AI221" s="135">
        <v>17439.5393</v>
      </c>
      <c r="AJ221" s="135">
        <v>13421.781525</v>
      </c>
      <c r="AK221" s="135">
        <v>12351.234788</v>
      </c>
      <c r="AL221" s="135">
        <v>17975.163380999998</v>
      </c>
      <c r="AM221" s="135">
        <v>298.18518599999999</v>
      </c>
      <c r="AN221" s="135">
        <v>68199.266508999994</v>
      </c>
      <c r="AO221" s="135">
        <v>4163.7470000000003</v>
      </c>
      <c r="AP221" s="135">
        <v>17541.610499999999</v>
      </c>
      <c r="AQ221" s="135">
        <v>32917.081580999999</v>
      </c>
      <c r="AR221" s="135">
        <v>4319.121099</v>
      </c>
      <c r="AS221" s="135">
        <v>772.28700000000003</v>
      </c>
      <c r="AT221" s="135">
        <v>4042.9650000000001</v>
      </c>
      <c r="AU221" s="135">
        <v>889.06200000000001</v>
      </c>
      <c r="AV221" s="135">
        <v>1537.143</v>
      </c>
      <c r="AW221" s="135">
        <v>135068.392689</v>
      </c>
      <c r="AX221" s="135">
        <v>16155.466984000001</v>
      </c>
      <c r="AY221" s="135">
        <v>0</v>
      </c>
      <c r="AZ221" s="135">
        <v>4770.1937239999997</v>
      </c>
      <c r="BA221" s="135">
        <v>3892.064069</v>
      </c>
      <c r="BB221" s="135">
        <v>7467.6769180000001</v>
      </c>
      <c r="BC221" s="135">
        <v>3.5757439999999998</v>
      </c>
      <c r="BD221" s="135">
        <v>0</v>
      </c>
      <c r="BE221" s="135">
        <v>2850.5023000000001</v>
      </c>
      <c r="BF221" s="135">
        <v>0</v>
      </c>
      <c r="BG221" s="135">
        <v>15123.717989999999</v>
      </c>
      <c r="BH221" s="135">
        <v>141.027626</v>
      </c>
      <c r="BI221" s="135">
        <v>73.228121000000002</v>
      </c>
      <c r="BJ221" s="135">
        <v>382.37984599999999</v>
      </c>
      <c r="BK221" s="135">
        <v>60.435400999999999</v>
      </c>
      <c r="BL221" s="135">
        <v>374.678</v>
      </c>
      <c r="BM221" s="135">
        <v>19317.35052</v>
      </c>
      <c r="BN221" s="135">
        <v>22997.098443999999</v>
      </c>
      <c r="BO221" s="135">
        <v>7341.6440819999998</v>
      </c>
      <c r="BP221" s="135">
        <v>0</v>
      </c>
      <c r="BQ221" s="135">
        <v>4740.0310820000004</v>
      </c>
      <c r="BR221" s="135">
        <v>2584.1060000000002</v>
      </c>
      <c r="BS221" s="135">
        <v>0</v>
      </c>
      <c r="BT221" s="135">
        <v>17.507000000000001</v>
      </c>
      <c r="BU221" s="135">
        <v>0</v>
      </c>
      <c r="BV221" s="135">
        <v>2142.854163</v>
      </c>
      <c r="BW221" s="135">
        <v>1111.633272</v>
      </c>
      <c r="BX221" s="135">
        <v>0</v>
      </c>
      <c r="BY221" s="135">
        <v>169.27776</v>
      </c>
      <c r="BZ221" s="135">
        <v>929.03781000000004</v>
      </c>
      <c r="CA221" s="135">
        <v>0</v>
      </c>
      <c r="CB221" s="135">
        <v>17.507000000000001</v>
      </c>
      <c r="CC221" s="135">
        <v>0</v>
      </c>
      <c r="CD221" s="135">
        <v>31299.638926</v>
      </c>
      <c r="CE221" s="135">
        <v>30926.979926</v>
      </c>
      <c r="CF221" s="135">
        <v>14261.450303</v>
      </c>
      <c r="CG221" s="135">
        <v>8510.8959009999999</v>
      </c>
      <c r="CH221" s="135">
        <v>7659.5877229999996</v>
      </c>
      <c r="CI221" s="135">
        <v>58.39</v>
      </c>
      <c r="CJ221" s="135">
        <v>416.21499999999997</v>
      </c>
      <c r="CK221" s="135">
        <v>20.440999999999999</v>
      </c>
      <c r="CL221" s="135">
        <v>5287.645364</v>
      </c>
      <c r="CM221" s="135">
        <v>5260.4875270000002</v>
      </c>
      <c r="CN221" s="135">
        <v>4066.0587369999998</v>
      </c>
      <c r="CO221" s="135">
        <v>539.82098499999995</v>
      </c>
      <c r="CP221" s="135">
        <v>654.46509800000001</v>
      </c>
      <c r="CQ221" s="135">
        <v>58.39</v>
      </c>
      <c r="CR221" s="135">
        <v>416.21499999999997</v>
      </c>
      <c r="CS221" s="135">
        <v>20.440999999999999</v>
      </c>
      <c r="CT221" s="135">
        <v>22560.121758000001</v>
      </c>
      <c r="CU221" s="135">
        <v>6904.6673959999998</v>
      </c>
      <c r="CV221" s="135">
        <v>0</v>
      </c>
      <c r="CW221" s="135">
        <v>4600.2033959999999</v>
      </c>
      <c r="CX221" s="135">
        <v>2304.4639999999999</v>
      </c>
      <c r="CY221" s="135">
        <v>0</v>
      </c>
      <c r="CZ221" s="135">
        <v>0</v>
      </c>
      <c r="DA221" s="135">
        <v>0</v>
      </c>
      <c r="DB221" s="135">
        <v>2072.0173570000002</v>
      </c>
      <c r="DC221" s="135">
        <v>1040.796466</v>
      </c>
      <c r="DD221" s="135">
        <v>0</v>
      </c>
      <c r="DE221" s="135">
        <v>99.083663000000001</v>
      </c>
      <c r="DF221" s="135">
        <v>928.98711600000001</v>
      </c>
      <c r="DG221" s="135">
        <v>4.8958000000000002E-2</v>
      </c>
      <c r="DH221" s="135">
        <v>2.5531229999999998</v>
      </c>
      <c r="DI221" s="135">
        <v>10.123607</v>
      </c>
      <c r="DJ221" s="135">
        <v>20116.463624</v>
      </c>
      <c r="DK221" s="135">
        <v>20059.640624</v>
      </c>
      <c r="DL221" s="135">
        <v>14209.108</v>
      </c>
      <c r="DM221" s="135">
        <v>4660.6679009999998</v>
      </c>
      <c r="DN221" s="135">
        <v>1183.649723</v>
      </c>
      <c r="DO221" s="135">
        <v>0</v>
      </c>
      <c r="DP221" s="135">
        <v>6.2149999999999999</v>
      </c>
      <c r="DQ221" s="135">
        <v>0</v>
      </c>
      <c r="DR221" s="135">
        <v>4314.8161449999998</v>
      </c>
      <c r="DS221" s="135">
        <v>4300.0846549999997</v>
      </c>
      <c r="DT221" s="135">
        <v>3851.78784</v>
      </c>
      <c r="DU221" s="135">
        <v>420.60015199999998</v>
      </c>
      <c r="DV221" s="135">
        <v>27.696663000000001</v>
      </c>
      <c r="DW221" s="135">
        <v>0</v>
      </c>
      <c r="DX221" s="135">
        <v>0</v>
      </c>
      <c r="DY221" s="135">
        <v>0</v>
      </c>
      <c r="DZ221" s="135">
        <v>0</v>
      </c>
      <c r="EA221" s="135">
        <v>0</v>
      </c>
      <c r="EB221" s="135">
        <v>0</v>
      </c>
      <c r="EC221" s="135">
        <v>0</v>
      </c>
      <c r="ED221" s="135">
        <v>0</v>
      </c>
      <c r="EE221" s="135">
        <v>0</v>
      </c>
      <c r="EF221" s="135">
        <v>0</v>
      </c>
      <c r="EG221" s="135">
        <v>0</v>
      </c>
      <c r="EH221" s="135">
        <v>35017.803311000003</v>
      </c>
      <c r="EI221" s="135">
        <v>34864.978844999998</v>
      </c>
      <c r="EJ221" s="135">
        <v>33461.800080000001</v>
      </c>
      <c r="EK221" s="135">
        <v>1368.7412650000001</v>
      </c>
      <c r="EL221" s="135">
        <v>34.4375</v>
      </c>
      <c r="EM221" s="135">
        <v>0</v>
      </c>
      <c r="EN221" s="135">
        <v>0</v>
      </c>
      <c r="EO221" s="135">
        <v>0</v>
      </c>
      <c r="EP221" s="135">
        <v>7699.9529030000003</v>
      </c>
      <c r="EQ221" s="135">
        <v>2515.077796</v>
      </c>
      <c r="ER221" s="135">
        <v>2403.0228000000002</v>
      </c>
      <c r="ES221" s="135">
        <v>89.504999999999995</v>
      </c>
      <c r="ET221" s="135">
        <v>22.539995999999999</v>
      </c>
      <c r="EU221" s="135">
        <v>0</v>
      </c>
      <c r="EV221" s="135">
        <v>0</v>
      </c>
      <c r="EW221" s="135">
        <v>0</v>
      </c>
      <c r="EX221" s="135">
        <v>10636.176269</v>
      </c>
      <c r="EY221" s="135">
        <v>971.86988499999995</v>
      </c>
      <c r="EZ221" s="135">
        <v>27.057849999999998</v>
      </c>
      <c r="FA221" s="135">
        <v>845.68573000000004</v>
      </c>
      <c r="FB221" s="135">
        <v>54.777296</v>
      </c>
      <c r="FC221" s="135">
        <v>5.7020809999999997</v>
      </c>
      <c r="FD221" s="135">
        <v>16.326388000000001</v>
      </c>
      <c r="FE221" s="135">
        <v>3.0385399999999998</v>
      </c>
      <c r="FF221" s="135">
        <v>0</v>
      </c>
      <c r="FG221" s="135">
        <v>0</v>
      </c>
      <c r="FH221" s="135">
        <v>0</v>
      </c>
      <c r="FI221" s="135">
        <v>0</v>
      </c>
      <c r="FJ221" s="135">
        <v>0</v>
      </c>
      <c r="FK221" s="135">
        <v>0</v>
      </c>
      <c r="FL221" s="135">
        <v>0</v>
      </c>
      <c r="FM221" s="135">
        <v>0</v>
      </c>
      <c r="FN221" s="135">
        <v>1547.031751</v>
      </c>
      <c r="FO221" s="135">
        <v>1399.791101</v>
      </c>
      <c r="FP221" s="135">
        <v>35.039859999999997</v>
      </c>
      <c r="FQ221" s="135">
        <v>1364.6644349999999</v>
      </c>
      <c r="FR221" s="135">
        <v>8.6805999999999994E-2</v>
      </c>
      <c r="FS221" s="135">
        <v>0</v>
      </c>
      <c r="FT221" s="135">
        <v>0</v>
      </c>
      <c r="FU221" s="135">
        <v>0</v>
      </c>
      <c r="FV221" s="135">
        <v>4109.9442499999996</v>
      </c>
      <c r="FW221" s="135">
        <v>3999.2062500000002</v>
      </c>
      <c r="FX221" s="135">
        <v>2661.17425</v>
      </c>
      <c r="FY221" s="135">
        <v>807.25800000000004</v>
      </c>
      <c r="FZ221" s="135">
        <v>0</v>
      </c>
      <c r="GA221" s="135">
        <v>479.99900000000002</v>
      </c>
      <c r="GB221" s="135">
        <v>15.733000000000001</v>
      </c>
      <c r="GC221" s="135">
        <v>14.756</v>
      </c>
      <c r="GD221" s="135">
        <v>4541.7698829999999</v>
      </c>
      <c r="GE221" s="135">
        <v>3933.4545710000002</v>
      </c>
      <c r="GF221" s="135">
        <v>0</v>
      </c>
      <c r="GG221" s="135">
        <v>3754.7184630000002</v>
      </c>
      <c r="GH221" s="135">
        <v>0</v>
      </c>
      <c r="GI221" s="135">
        <v>101.305207</v>
      </c>
      <c r="GJ221" s="135">
        <v>52.963889000000002</v>
      </c>
      <c r="GK221" s="135">
        <v>16.092012</v>
      </c>
      <c r="GL221" s="135">
        <v>25565.091400000001</v>
      </c>
      <c r="GM221" s="135">
        <v>13669.391</v>
      </c>
      <c r="GN221" s="135">
        <v>1969.865</v>
      </c>
      <c r="GO221" s="135">
        <v>0</v>
      </c>
      <c r="GP221" s="135">
        <v>0</v>
      </c>
      <c r="GQ221" s="135">
        <v>162.20400000000001</v>
      </c>
      <c r="GR221" s="135">
        <v>279.334</v>
      </c>
      <c r="GS221" s="135">
        <v>50.71</v>
      </c>
      <c r="GT221" s="135">
        <v>363.472149</v>
      </c>
      <c r="GU221" s="135">
        <v>5965.384454</v>
      </c>
      <c r="GV221" s="135">
        <v>5464.8720000000003</v>
      </c>
      <c r="GW221" s="135">
        <v>0</v>
      </c>
      <c r="GX221" s="135">
        <v>20.587150000000001</v>
      </c>
      <c r="GY221" s="135">
        <v>50.332985999999998</v>
      </c>
      <c r="GZ221" s="135">
        <v>5.6138880000000002</v>
      </c>
      <c r="HA221" s="135">
        <v>65.502243000000007</v>
      </c>
      <c r="HB221" s="135">
        <v>50111.091293999998</v>
      </c>
      <c r="HC221" s="135">
        <v>36477.412793000003</v>
      </c>
      <c r="HD221" s="135">
        <v>4498.3788000000004</v>
      </c>
      <c r="HE221" s="135">
        <v>4794.7730000000001</v>
      </c>
      <c r="HF221" s="135">
        <v>23247.092992999998</v>
      </c>
      <c r="HG221" s="135">
        <v>936.95799999999997</v>
      </c>
      <c r="HH221" s="135">
        <v>2170.5680000000002</v>
      </c>
      <c r="HI221" s="135">
        <v>368.95400000000001</v>
      </c>
      <c r="HJ221" s="135">
        <v>3355.1875020000002</v>
      </c>
      <c r="HK221" s="135">
        <v>1214.5306700000001</v>
      </c>
      <c r="HL221" s="135">
        <v>0</v>
      </c>
      <c r="HM221" s="135">
        <v>34.295485999999997</v>
      </c>
      <c r="HN221" s="135">
        <v>1087.615235</v>
      </c>
      <c r="HO221" s="135">
        <v>7.1819379999999997</v>
      </c>
      <c r="HP221" s="135">
        <v>35.609715000000001</v>
      </c>
      <c r="HQ221" s="135">
        <v>7.724297</v>
      </c>
      <c r="HR221" s="135">
        <v>11413.468226000001</v>
      </c>
      <c r="HS221" s="135">
        <v>4653.8210159999999</v>
      </c>
      <c r="HT221" s="135">
        <v>8772.6457879999998</v>
      </c>
      <c r="HU221" s="135">
        <v>3695.2390850000002</v>
      </c>
      <c r="HV221" s="135">
        <v>12534.682381000001</v>
      </c>
      <c r="HW221" s="135">
        <v>6771.0821450000003</v>
      </c>
      <c r="HX221" s="135">
        <v>196.28518600000001</v>
      </c>
      <c r="HY221" s="135">
        <v>3.5757439999999998</v>
      </c>
      <c r="HZ221" s="135">
        <v>103951.94190000001</v>
      </c>
      <c r="IA221" s="135">
        <v>19269.645499999999</v>
      </c>
      <c r="IB221" s="135">
        <v>20823.908200000002</v>
      </c>
      <c r="IC221" s="136">
        <v>2.88</v>
      </c>
      <c r="ID221" s="136">
        <v>2.88</v>
      </c>
      <c r="IE221" s="136">
        <v>2.88</v>
      </c>
      <c r="IF221" s="135">
        <v>0</v>
      </c>
      <c r="IG221" s="135">
        <v>876.96699999999998</v>
      </c>
      <c r="IH221" s="135">
        <v>33263.379000000001</v>
      </c>
      <c r="II221" s="135">
        <v>13355.094999999999</v>
      </c>
      <c r="IJ221" s="135">
        <v>22305.739263999996</v>
      </c>
      <c r="IK221" s="135">
        <v>12924.700271763888</v>
      </c>
      <c r="IL221" s="135">
        <v>0</v>
      </c>
      <c r="IM221" s="135">
        <v>0</v>
      </c>
      <c r="IN221" s="135">
        <v>0</v>
      </c>
      <c r="IO221" s="135">
        <v>0</v>
      </c>
      <c r="IP221" s="135">
        <v>0</v>
      </c>
      <c r="IQ221" s="135">
        <v>0</v>
      </c>
      <c r="IR221" s="135">
        <v>10957.639281</v>
      </c>
      <c r="IS221" s="135">
        <v>430.39440211111116</v>
      </c>
      <c r="IT221" s="135">
        <v>17670.319178999998</v>
      </c>
      <c r="IU221" s="135">
        <v>966.38271179166668</v>
      </c>
      <c r="IV221" s="135">
        <v>5422.5013099999996</v>
      </c>
      <c r="IW221" s="135">
        <v>2658.2061183333335</v>
      </c>
      <c r="IX221" s="135">
        <v>7.8642029999999998</v>
      </c>
      <c r="IY221" s="135">
        <v>1.9898819999999999</v>
      </c>
      <c r="IZ221" s="135">
        <v>6711.2756319999999</v>
      </c>
      <c r="JA221" s="135">
        <v>214.72957700000001</v>
      </c>
      <c r="JB221" s="135">
        <v>2.1132200000000001</v>
      </c>
      <c r="JC221" s="135">
        <v>0.74790500000000004</v>
      </c>
      <c r="JD221" s="135">
        <v>547.84404500000005</v>
      </c>
      <c r="JE221" s="135">
        <v>1811.0701246527778</v>
      </c>
      <c r="JF221" s="135">
        <v>329.85574858000007</v>
      </c>
      <c r="JG221" s="135">
        <v>258.81625865291664</v>
      </c>
      <c r="JH221" s="135">
        <v>0.30591400000000002</v>
      </c>
      <c r="JI221" s="135">
        <v>4.9909000000000002E-2</v>
      </c>
      <c r="JJ221" s="135">
        <v>531.63009899999997</v>
      </c>
      <c r="JK221" s="135">
        <v>535.90256899999997</v>
      </c>
      <c r="JL221" s="135">
        <v>579.34857799999997</v>
      </c>
      <c r="JM221" s="135">
        <v>470.25826599999999</v>
      </c>
      <c r="JN221" s="135">
        <v>23149.926560879998</v>
      </c>
      <c r="JO221" s="135">
        <v>12888.908235229999</v>
      </c>
      <c r="JP221" s="135">
        <v>23149.926560879998</v>
      </c>
      <c r="JQ221" s="135">
        <v>12888.908235229999</v>
      </c>
      <c r="JR221" s="135">
        <v>0</v>
      </c>
      <c r="JS221" s="135">
        <v>0</v>
      </c>
      <c r="JT221" s="135">
        <v>0</v>
      </c>
      <c r="JU221" s="135">
        <v>0</v>
      </c>
      <c r="JV221" s="135">
        <v>0</v>
      </c>
      <c r="JW221" s="135">
        <v>0</v>
      </c>
      <c r="JX221" s="135">
        <v>0</v>
      </c>
      <c r="JY221" s="135">
        <v>0</v>
      </c>
      <c r="JZ221" s="135">
        <v>13946.40790597</v>
      </c>
      <c r="KA221" s="135">
        <v>821.31966882000006</v>
      </c>
      <c r="KB221" s="135">
        <v>5041.2498861500007</v>
      </c>
      <c r="KC221" s="135">
        <v>2563.4609919499999</v>
      </c>
      <c r="KD221" s="135">
        <v>23149.927</v>
      </c>
      <c r="KE221" s="135">
        <v>12888.907999999999</v>
      </c>
      <c r="KF221" s="135">
        <v>0</v>
      </c>
      <c r="KG221" s="135">
        <v>0</v>
      </c>
      <c r="KH221" s="135"/>
      <c r="KI221" s="135"/>
      <c r="KJ221" s="135">
        <v>42137.584000000003</v>
      </c>
      <c r="KK221" s="135">
        <v>16273.689</v>
      </c>
      <c r="KL221" s="135">
        <v>3507.4569999999999</v>
      </c>
      <c r="KM221" s="135">
        <v>166.864</v>
      </c>
      <c r="KN221" s="135">
        <v>2068.433</v>
      </c>
      <c r="KO221" s="135">
        <v>42.600999999999999</v>
      </c>
      <c r="KP221" s="135">
        <v>288.81299999999999</v>
      </c>
      <c r="KQ221" s="135">
        <v>5.2640000000000002</v>
      </c>
      <c r="KR221" s="135">
        <v>5864.7030000000004</v>
      </c>
      <c r="KS221" s="135">
        <v>214.72900000000001</v>
      </c>
      <c r="KT221" s="135">
        <v>34240.654999999999</v>
      </c>
      <c r="KU221" s="135">
        <v>10668.89</v>
      </c>
      <c r="KV221" s="135">
        <v>14741.138999999999</v>
      </c>
      <c r="KW221" s="135">
        <v>22767.383999999998</v>
      </c>
      <c r="KX221" s="135">
        <v>3036.2640000000001</v>
      </c>
      <c r="KY221" s="135">
        <v>2285.953</v>
      </c>
      <c r="KZ221" s="135">
        <v>2321.5430000000001</v>
      </c>
      <c r="LA221" s="135">
        <v>967.56200000000001</v>
      </c>
      <c r="LB221" s="135">
        <v>1671.585</v>
      </c>
      <c r="LC221" s="135">
        <v>3089.2469999999998</v>
      </c>
      <c r="LD221" s="135">
        <v>588.70899999999995</v>
      </c>
      <c r="LE221" s="135">
        <v>1032.011</v>
      </c>
      <c r="LF221" s="135">
        <v>746.44200000000001</v>
      </c>
      <c r="LG221" s="135">
        <v>199.066</v>
      </c>
      <c r="LH221" s="135">
        <v>0</v>
      </c>
      <c r="LI221" s="135">
        <v>0</v>
      </c>
      <c r="LJ221" s="135">
        <v>1758.91</v>
      </c>
      <c r="LK221" s="135">
        <v>218.87899999999999</v>
      </c>
      <c r="LL221" s="135">
        <v>304.26400000000001</v>
      </c>
      <c r="LM221" s="135">
        <v>0</v>
      </c>
      <c r="LN221" s="135">
        <v>320.49200000000002</v>
      </c>
      <c r="LO221" s="135">
        <v>0</v>
      </c>
      <c r="LP221" s="135">
        <v>0</v>
      </c>
      <c r="LQ221" s="135">
        <v>0</v>
      </c>
      <c r="LR221" s="135">
        <v>0</v>
      </c>
      <c r="LS221" s="135">
        <v>0</v>
      </c>
      <c r="LT221" s="135">
        <v>86.254000000000005</v>
      </c>
      <c r="LU221" s="135">
        <v>34.284999999999997</v>
      </c>
      <c r="LV221" s="135">
        <v>31.64</v>
      </c>
      <c r="LW221" s="135">
        <v>39.756</v>
      </c>
      <c r="LX221" s="135">
        <v>0</v>
      </c>
      <c r="LY221" s="135">
        <v>0</v>
      </c>
      <c r="LZ221" s="135">
        <v>1219.046</v>
      </c>
      <c r="MA221" s="135">
        <v>613.00900000000001</v>
      </c>
      <c r="MB221" s="135">
        <v>179.017</v>
      </c>
      <c r="MC221" s="135">
        <v>503.55</v>
      </c>
      <c r="MD221" s="135">
        <v>346.12200000000001</v>
      </c>
      <c r="ME221" s="135">
        <v>204.636</v>
      </c>
      <c r="MF221" s="135">
        <v>214.233</v>
      </c>
      <c r="MG221" s="135">
        <v>1101.79</v>
      </c>
      <c r="MH221" s="135">
        <v>745.52800000000002</v>
      </c>
      <c r="MI221" s="135">
        <v>364.01799999999997</v>
      </c>
      <c r="MJ221" s="135">
        <v>1133.431</v>
      </c>
      <c r="MK221" s="135">
        <v>329.52199999999999</v>
      </c>
      <c r="ML221" s="135">
        <v>34356.947999999997</v>
      </c>
      <c r="MM221" s="135">
        <v>14261.46</v>
      </c>
      <c r="MN221" s="135">
        <v>43591.629000000001</v>
      </c>
      <c r="MO221" s="135">
        <v>15546.51</v>
      </c>
      <c r="MP221" s="135">
        <v>2593.9602337013202</v>
      </c>
      <c r="MQ221" s="135">
        <v>921.91176972523613</v>
      </c>
      <c r="MR221" s="135">
        <v>11660.00998882</v>
      </c>
      <c r="MS221" s="135">
        <v>3532.9280600486109</v>
      </c>
      <c r="MT221" s="135">
        <v>14805.656042510001</v>
      </c>
      <c r="MU221" s="135">
        <v>5970.1181920590288</v>
      </c>
      <c r="MV221" s="135">
        <v>2037.1018713800001</v>
      </c>
      <c r="MW221" s="135">
        <v>1495.2778616143053</v>
      </c>
      <c r="MX221" s="135">
        <v>2593.9602337013202</v>
      </c>
      <c r="MY221" s="135">
        <v>921.91176972523613</v>
      </c>
      <c r="MZ221" s="135">
        <v>0</v>
      </c>
      <c r="NA221" s="135">
        <v>0</v>
      </c>
      <c r="NB221" s="135">
        <v>0</v>
      </c>
      <c r="NC221" s="135">
        <v>0</v>
      </c>
      <c r="ND221" s="135">
        <v>0</v>
      </c>
      <c r="NE221" s="135">
        <v>0</v>
      </c>
      <c r="NF221" s="137">
        <v>0</v>
      </c>
      <c r="NG221" s="137">
        <v>0</v>
      </c>
      <c r="NH221" s="137">
        <v>0</v>
      </c>
      <c r="NI221" s="137">
        <v>0</v>
      </c>
      <c r="NJ221" s="137">
        <v>0</v>
      </c>
      <c r="NK221" s="137">
        <v>0</v>
      </c>
      <c r="NL221" s="137">
        <v>0</v>
      </c>
      <c r="NM221" s="137">
        <v>0</v>
      </c>
      <c r="NN221" s="137"/>
      <c r="NO221" s="137"/>
      <c r="NP221" s="137"/>
      <c r="NQ221" s="137"/>
      <c r="NR221" s="137"/>
      <c r="NS221" s="137"/>
      <c r="NT221" s="137"/>
      <c r="NU221" s="137"/>
      <c r="NV221" s="137">
        <v>0</v>
      </c>
      <c r="NW221" s="137">
        <v>0</v>
      </c>
      <c r="NX221" s="137">
        <v>0</v>
      </c>
      <c r="NY221" s="137">
        <v>0</v>
      </c>
      <c r="NZ221" s="137">
        <v>0</v>
      </c>
      <c r="OA221" s="137">
        <v>0</v>
      </c>
      <c r="OB221" s="137">
        <v>0</v>
      </c>
      <c r="OC221" s="137">
        <v>0</v>
      </c>
      <c r="OD221" s="137">
        <v>0</v>
      </c>
      <c r="OE221" s="137">
        <v>0</v>
      </c>
      <c r="OF221" s="137">
        <v>0</v>
      </c>
      <c r="OG221" s="137">
        <v>0</v>
      </c>
      <c r="OH221" s="137">
        <v>0</v>
      </c>
      <c r="OI221" s="137">
        <v>0</v>
      </c>
      <c r="OJ221" s="137">
        <v>0</v>
      </c>
      <c r="OK221" s="137">
        <v>0</v>
      </c>
      <c r="OL221" s="137">
        <v>0</v>
      </c>
      <c r="OM221" s="137">
        <v>0</v>
      </c>
      <c r="ON221" s="137">
        <v>0</v>
      </c>
      <c r="OO221" s="137">
        <v>0</v>
      </c>
      <c r="OP221" s="137">
        <v>0</v>
      </c>
      <c r="OQ221" s="137">
        <v>0</v>
      </c>
      <c r="OR221" s="137">
        <v>0</v>
      </c>
      <c r="OS221" s="137">
        <v>0</v>
      </c>
      <c r="OT221" s="137">
        <v>0</v>
      </c>
      <c r="OU221" s="137">
        <v>0</v>
      </c>
      <c r="OV221" s="137">
        <v>0</v>
      </c>
      <c r="OW221" s="137">
        <v>0</v>
      </c>
      <c r="OX221" s="137">
        <v>0</v>
      </c>
      <c r="OY221" s="137">
        <v>0</v>
      </c>
      <c r="OZ221" s="137">
        <v>0</v>
      </c>
      <c r="PA221" s="137">
        <v>0</v>
      </c>
      <c r="PB221" s="137"/>
      <c r="PC221" s="137"/>
      <c r="PD221" s="137"/>
      <c r="PE221" s="137"/>
      <c r="PF221" s="137"/>
      <c r="PG221" s="137"/>
      <c r="PH221" s="137"/>
      <c r="PI221" s="137"/>
      <c r="PJ221" s="137">
        <v>1.62</v>
      </c>
      <c r="PK221" s="137">
        <v>4.7300000000000004</v>
      </c>
      <c r="PL221" s="137">
        <v>5.38</v>
      </c>
      <c r="PM221" s="137">
        <v>4.21</v>
      </c>
      <c r="PN221" s="137">
        <v>0</v>
      </c>
      <c r="PO221" s="137">
        <v>0</v>
      </c>
      <c r="PP221" s="137">
        <v>0</v>
      </c>
      <c r="PQ221" s="137">
        <v>3.63</v>
      </c>
      <c r="PR221" s="138">
        <v>231.31</v>
      </c>
      <c r="PS221" s="138">
        <v>156.78100000000001</v>
      </c>
      <c r="PT221" s="138">
        <v>135.71109966343997</v>
      </c>
      <c r="PU221" s="138">
        <v>139.84201872849286</v>
      </c>
      <c r="PV221" s="138">
        <v>132.73848529879407</v>
      </c>
      <c r="PW221" s="137">
        <v>2.77</v>
      </c>
      <c r="PX221" s="137">
        <v>6.3170000000000002</v>
      </c>
      <c r="PY221" s="137">
        <v>7.0030000000000001</v>
      </c>
      <c r="PZ221" s="137">
        <v>6.4240000000000004</v>
      </c>
      <c r="QA221" s="137">
        <v>6.36</v>
      </c>
      <c r="QB221" s="137">
        <v>24.713956842694625</v>
      </c>
      <c r="QC221" s="137">
        <v>5.2849559336662493</v>
      </c>
      <c r="QD221" s="137">
        <v>19.87268401762574</v>
      </c>
      <c r="QE221" s="137">
        <v>14.817891944923426</v>
      </c>
      <c r="QF221" s="137">
        <v>9.6149184271012995</v>
      </c>
      <c r="QG221" s="137">
        <v>2.2486344662852007</v>
      </c>
      <c r="QH221" s="135">
        <v>0</v>
      </c>
      <c r="QI221" s="135">
        <v>0</v>
      </c>
      <c r="QJ221" s="135">
        <v>0</v>
      </c>
      <c r="QK221" s="135">
        <v>0</v>
      </c>
      <c r="QL221" s="135">
        <v>0</v>
      </c>
      <c r="QM221" s="135">
        <v>0</v>
      </c>
      <c r="QN221" s="135">
        <v>32720.795999999998</v>
      </c>
      <c r="QO221" s="135">
        <v>15120.142</v>
      </c>
      <c r="QP221" s="135">
        <v>-617.73283136756754</v>
      </c>
      <c r="QQ221" s="135">
        <v>551.78224157630029</v>
      </c>
      <c r="QR221" s="135">
        <v>0</v>
      </c>
      <c r="QS221" s="135">
        <v>0</v>
      </c>
      <c r="QT221" s="135">
        <v>0</v>
      </c>
      <c r="QU221" s="135">
        <v>0</v>
      </c>
      <c r="QV221" s="135">
        <v>0</v>
      </c>
      <c r="QW221" s="135">
        <v>0</v>
      </c>
      <c r="QX221" s="135">
        <v>0</v>
      </c>
      <c r="QY221" s="135">
        <v>0</v>
      </c>
      <c r="QZ221" s="135">
        <v>0</v>
      </c>
      <c r="RA221" s="135">
        <v>0</v>
      </c>
      <c r="RB221" s="135">
        <v>0</v>
      </c>
      <c r="RC221" s="135">
        <v>0</v>
      </c>
      <c r="RD221" s="135">
        <v>0</v>
      </c>
      <c r="RE221" s="135">
        <v>0</v>
      </c>
      <c r="RF221" s="135">
        <v>0</v>
      </c>
      <c r="RG221" s="135">
        <v>0</v>
      </c>
      <c r="RH221" s="135">
        <v>0</v>
      </c>
      <c r="RI221" s="135">
        <v>0</v>
      </c>
      <c r="RJ221" s="135">
        <v>0</v>
      </c>
      <c r="RK221" s="135">
        <v>0</v>
      </c>
      <c r="RL221" s="135">
        <v>0</v>
      </c>
      <c r="RM221" s="135">
        <v>0</v>
      </c>
      <c r="RN221" s="139">
        <v>0</v>
      </c>
      <c r="RO221" s="139">
        <v>0</v>
      </c>
      <c r="RP221" s="139">
        <v>0</v>
      </c>
      <c r="RQ221" s="139">
        <v>0</v>
      </c>
      <c r="RR221" s="135">
        <v>0</v>
      </c>
      <c r="RS221" s="135">
        <v>0</v>
      </c>
      <c r="RT221" s="135">
        <v>0</v>
      </c>
      <c r="RU221" s="138">
        <v>22</v>
      </c>
      <c r="RV221" s="135">
        <v>0</v>
      </c>
      <c r="RW221" s="135">
        <v>5782.1594646608501</v>
      </c>
      <c r="RX221" s="135">
        <v>49416.487497261704</v>
      </c>
      <c r="RY221" s="135">
        <v>13000.619546933673</v>
      </c>
      <c r="RZ221" s="135">
        <v>68199.266508856221</v>
      </c>
      <c r="SA221" s="135">
        <v>4446.2669999999998</v>
      </c>
      <c r="SB221" s="135">
        <v>132.15779000000001</v>
      </c>
      <c r="SC221" s="135">
        <v>443.73481000000004</v>
      </c>
      <c r="SD221" s="135">
        <v>575.89260000000002</v>
      </c>
      <c r="SE221" s="135">
        <v>4101.9198956800001</v>
      </c>
      <c r="SF221" s="135">
        <v>2695.1759947152777</v>
      </c>
      <c r="SG221" s="135">
        <v>605.06820323999909</v>
      </c>
      <c r="SH221" s="135">
        <v>384.32928162500048</v>
      </c>
      <c r="SI221" s="135">
        <v>4706.9880989199992</v>
      </c>
      <c r="SJ221" s="135">
        <v>3079.5052763402782</v>
      </c>
      <c r="SK221" s="135">
        <v>13575.963294780004</v>
      </c>
      <c r="SL221" s="135">
        <v>92420</v>
      </c>
      <c r="SM221" s="135">
        <v>109945</v>
      </c>
      <c r="SN221" s="135">
        <v>19146</v>
      </c>
      <c r="SO221" s="135">
        <v>18273</v>
      </c>
      <c r="SP221" s="135">
        <v>111566</v>
      </c>
      <c r="SQ221" s="135">
        <v>128218</v>
      </c>
      <c r="SR221" s="135">
        <v>253862</v>
      </c>
      <c r="SS221" s="135">
        <v>0</v>
      </c>
      <c r="ST221" s="135">
        <v>0</v>
      </c>
      <c r="SU221" s="135">
        <v>446.55337268</v>
      </c>
      <c r="SV221" s="135">
        <v>454.82479134027784</v>
      </c>
      <c r="SW221" s="135">
        <v>1163.7214842599997</v>
      </c>
      <c r="SX221" s="135">
        <v>0</v>
      </c>
      <c r="SY221" s="135">
        <v>2362.0268965600012</v>
      </c>
      <c r="SZ221" s="135">
        <v>1256.6891521527771</v>
      </c>
      <c r="TA221" s="135">
        <v>1039.68676127</v>
      </c>
      <c r="TB221" s="135">
        <v>774.21828891666712</v>
      </c>
      <c r="TC221" s="135">
        <v>0</v>
      </c>
      <c r="TD221" s="135">
        <v>0</v>
      </c>
      <c r="TE221" s="135">
        <v>636.13407687999938</v>
      </c>
      <c r="TF221" s="135">
        <v>27.962675694444442</v>
      </c>
      <c r="TG221" s="135">
        <v>0.20210713999999999</v>
      </c>
      <c r="TH221" s="135">
        <v>195.9367805069445</v>
      </c>
      <c r="TI221" s="135">
        <v>5689.1386196800004</v>
      </c>
      <c r="TJ221" s="135">
        <v>2737.7534768680553</v>
      </c>
      <c r="TK221" s="140">
        <v>14129</v>
      </c>
      <c r="TL221" s="140">
        <v>22798.1</v>
      </c>
      <c r="TM221" s="140"/>
      <c r="TN221" s="135">
        <v>300980.17040900001</v>
      </c>
      <c r="TO221" s="141">
        <v>358.91095284341424</v>
      </c>
      <c r="TP221" s="141">
        <v>241.64694998207148</v>
      </c>
      <c r="TQ221" s="141">
        <v>193.32739923174836</v>
      </c>
      <c r="TR221" s="141"/>
      <c r="TS221" s="141"/>
      <c r="TT221" s="141"/>
      <c r="TU221" s="141"/>
      <c r="TV221" s="141"/>
      <c r="TW221" s="135">
        <v>10344.84</v>
      </c>
      <c r="TX221" s="135">
        <v>2147.25</v>
      </c>
      <c r="TY221" s="135">
        <v>67044.44</v>
      </c>
      <c r="TZ221" s="135">
        <v>30957.109</v>
      </c>
      <c r="UA221" s="135">
        <v>40602.089999999997</v>
      </c>
      <c r="UB221" s="135">
        <v>18192.240000000002</v>
      </c>
      <c r="UC221" s="135">
        <v>58794.33</v>
      </c>
      <c r="UD221" s="135">
        <v>20530.490000000002</v>
      </c>
      <c r="UE221" s="135">
        <v>1731.56</v>
      </c>
      <c r="UF221" s="135">
        <v>22262.050000000003</v>
      </c>
      <c r="UG221" s="135"/>
      <c r="UH221" s="135"/>
      <c r="UI221" s="135"/>
      <c r="UJ221" s="135">
        <v>881.5</v>
      </c>
      <c r="UK221" s="135">
        <v>295.26499999999999</v>
      </c>
      <c r="UL221" s="128">
        <f t="shared" si="31"/>
        <v>1176.7649999999999</v>
      </c>
      <c r="UM221" s="128">
        <f t="shared" si="38"/>
        <v>8180.968639452145</v>
      </c>
      <c r="UN221" s="128">
        <f t="shared" si="38"/>
        <v>1568.6688685678098</v>
      </c>
      <c r="UO221" s="128">
        <f t="shared" si="38"/>
        <v>9749.6375080199523</v>
      </c>
      <c r="UP221" s="128">
        <f t="shared" si="38"/>
        <v>3186.5123538830953</v>
      </c>
      <c r="UQ221" s="135">
        <v>5260.6770657378584</v>
      </c>
      <c r="UR221" s="135">
        <v>1177.8682902687251</v>
      </c>
      <c r="US221" s="135">
        <v>6438.5453560065816</v>
      </c>
      <c r="UT221" s="135">
        <v>2247.9786706750001</v>
      </c>
      <c r="UU221" s="135">
        <v>2920.2915737142866</v>
      </c>
      <c r="UV221" s="135">
        <v>390.80057829908469</v>
      </c>
      <c r="UW221" s="135">
        <v>3311.0921520133711</v>
      </c>
      <c r="UX221" s="135">
        <v>938.53368320809511</v>
      </c>
      <c r="UY221" s="135">
        <v>18704.97</v>
      </c>
      <c r="UZ221" s="135">
        <v>2112.991</v>
      </c>
      <c r="VA221" s="142">
        <v>100.50430538348689</v>
      </c>
      <c r="VB221" s="142">
        <v>100.01876208659907</v>
      </c>
      <c r="VC221" s="129">
        <f t="shared" si="32"/>
        <v>388.55834019289222</v>
      </c>
      <c r="VD221" s="142">
        <v>100.07319721737245</v>
      </c>
      <c r="VE221" s="142">
        <v>100.03765052620369</v>
      </c>
      <c r="VF221" s="129">
        <f t="shared" si="33"/>
        <v>388.1816307328391</v>
      </c>
      <c r="VG221" s="129">
        <f t="shared" si="34"/>
        <v>776.73997092573131</v>
      </c>
      <c r="VH221" s="142">
        <v>99.917861908729463</v>
      </c>
      <c r="VI221" s="142">
        <v>98.425637517268243</v>
      </c>
      <c r="VJ221" s="141"/>
      <c r="VK221" s="141"/>
      <c r="VL221" s="143">
        <v>56356.199000000001</v>
      </c>
      <c r="VM221" s="143">
        <v>16979.684000000001</v>
      </c>
      <c r="VN221" s="135">
        <v>64815.303599999999</v>
      </c>
      <c r="VO221" s="135">
        <v>19342.535851000001</v>
      </c>
      <c r="VP221" s="135">
        <v>10629.187798419996</v>
      </c>
      <c r="VQ221" s="135">
        <v>492.83687613875003</v>
      </c>
      <c r="VR221" s="144">
        <v>1368.8062999999966</v>
      </c>
      <c r="VS221" s="144">
        <v>305.43748699999924</v>
      </c>
      <c r="VT221" s="135">
        <v>0</v>
      </c>
      <c r="VU221" s="135">
        <v>0</v>
      </c>
      <c r="VV221" s="135">
        <v>22305.739263999996</v>
      </c>
      <c r="VW221" s="135">
        <v>12924.700271763888</v>
      </c>
      <c r="VX221" s="135">
        <v>10957.639281</v>
      </c>
      <c r="VY221" s="135">
        <v>430.39440211111116</v>
      </c>
      <c r="VZ221" s="135">
        <v>23092.820488999998</v>
      </c>
      <c r="WA221" s="135">
        <v>3624.5888301250002</v>
      </c>
      <c r="WB221" s="135">
        <v>29059.626265031322</v>
      </c>
      <c r="WC221" s="135">
        <v>10424.958021832876</v>
      </c>
      <c r="WD221" s="135">
        <v>14688.553428968677</v>
      </c>
      <c r="WE221" s="135">
        <v>5704.9766891671261</v>
      </c>
      <c r="WF221" s="135">
        <v>43748.179693999999</v>
      </c>
      <c r="WG221" s="135">
        <v>16129.934711000002</v>
      </c>
      <c r="WH221" s="135">
        <v>12768.554171130001</v>
      </c>
      <c r="WI221" s="135">
        <v>4474.8403304447238</v>
      </c>
      <c r="WJ221" s="135">
        <v>11413.47</v>
      </c>
      <c r="WK221" s="135">
        <v>4653.82</v>
      </c>
      <c r="WL221" s="135">
        <v>8772.65</v>
      </c>
      <c r="WM221" s="135">
        <v>4653.82</v>
      </c>
      <c r="WN221" s="135">
        <v>12534.68</v>
      </c>
      <c r="WO221" s="135">
        <v>6771.08</v>
      </c>
      <c r="WP221" s="135"/>
      <c r="WQ221" s="135"/>
      <c r="WR221" s="135">
        <v>2593.96</v>
      </c>
      <c r="WS221" s="135">
        <v>921.91200000000003</v>
      </c>
      <c r="WT221" s="135">
        <v>30126.835999999999</v>
      </c>
      <c r="WU221" s="135">
        <v>14198.23</v>
      </c>
      <c r="WV221" s="135">
        <v>32720.795999999998</v>
      </c>
      <c r="WW221" s="135">
        <v>15120.142</v>
      </c>
      <c r="WX221" s="135">
        <v>0</v>
      </c>
      <c r="WY221" s="135">
        <v>0</v>
      </c>
      <c r="WZ221" s="135">
        <v>831.55118600000424</v>
      </c>
      <c r="XA221" s="135">
        <v>25.532273000001624</v>
      </c>
      <c r="XB221" s="135">
        <v>117628.853389</v>
      </c>
      <c r="XC221" s="135">
        <v>19317.35052</v>
      </c>
      <c r="XD221" s="135">
        <v>1517.660186000011</v>
      </c>
      <c r="XE221" s="135">
        <v>336.91350899999816</v>
      </c>
      <c r="XF221" s="135">
        <v>0</v>
      </c>
      <c r="XG221" s="135">
        <v>0</v>
      </c>
      <c r="XH221" s="145">
        <v>666.35400000000004</v>
      </c>
      <c r="XI221" s="145">
        <v>80.444000000000003</v>
      </c>
      <c r="XJ221" s="145">
        <v>161.93899999999999</v>
      </c>
      <c r="XK221" s="145">
        <v>5533.87</v>
      </c>
      <c r="XL221" s="145">
        <v>559.42100000000005</v>
      </c>
      <c r="XM221" s="145">
        <v>485.58600000000001</v>
      </c>
      <c r="XN221" s="145">
        <v>6603.2209999999995</v>
      </c>
      <c r="XO221" s="145">
        <v>495.87</v>
      </c>
      <c r="XP221" s="145">
        <v>3247.3719999999998</v>
      </c>
      <c r="XQ221" s="145">
        <v>1678.01</v>
      </c>
      <c r="XR221" s="145">
        <v>2065.9830000000002</v>
      </c>
      <c r="XS221" s="145">
        <v>282.04599999999999</v>
      </c>
      <c r="XT221" s="145">
        <v>563.14800000000002</v>
      </c>
      <c r="XU221" s="145">
        <v>164.81700000000001</v>
      </c>
      <c r="XV221" s="145">
        <v>983.59</v>
      </c>
      <c r="XW221" s="135">
        <v>3330.3105608800015</v>
      </c>
      <c r="XX221" s="135">
        <v>624.11770833333333</v>
      </c>
      <c r="XY221" s="135">
        <v>364.58055555555558</v>
      </c>
      <c r="XZ221" s="135">
        <v>1149.8284722222222</v>
      </c>
      <c r="YA221" s="135">
        <v>3827.1986111111114</v>
      </c>
      <c r="YB221" s="135">
        <v>1185.2194444444444</v>
      </c>
      <c r="YC221" s="135">
        <v>411.36666666666673</v>
      </c>
      <c r="YD221" s="135">
        <v>2136.4562500000002</v>
      </c>
      <c r="YE221" s="135">
        <v>285.62708333333336</v>
      </c>
      <c r="YF221" s="135">
        <v>820.44826388888896</v>
      </c>
      <c r="YG221" s="135">
        <v>287.39201388888887</v>
      </c>
      <c r="YH221" s="135">
        <v>980.23541666666665</v>
      </c>
      <c r="YI221" s="135">
        <v>9.110069444444445</v>
      </c>
      <c r="YJ221" s="135">
        <v>76.142708333333331</v>
      </c>
      <c r="YK221" s="135">
        <v>44.800694444444453</v>
      </c>
      <c r="YL221" s="135">
        <v>264.96076388888889</v>
      </c>
      <c r="YM221" s="135">
        <v>1468.4103185633328</v>
      </c>
      <c r="YN221" s="128">
        <f t="shared" si="29"/>
        <v>97284.954961671581</v>
      </c>
      <c r="YO221" s="135">
        <v>33446.654993364522</v>
      </c>
      <c r="YP221" s="135">
        <f t="shared" si="30"/>
        <v>362442.95063828712</v>
      </c>
      <c r="YQ221" s="135">
        <v>0</v>
      </c>
      <c r="YR221" s="135">
        <v>0</v>
      </c>
      <c r="YS221" s="128" t="e">
        <f t="shared" si="35"/>
        <v>#REF!</v>
      </c>
      <c r="YT221" s="135">
        <v>0</v>
      </c>
      <c r="YU221" s="135">
        <v>0</v>
      </c>
      <c r="YV221" s="128" t="e">
        <f t="shared" si="36"/>
        <v>#REF!</v>
      </c>
      <c r="YW221" s="135">
        <v>0</v>
      </c>
      <c r="YX221" s="135">
        <v>0</v>
      </c>
      <c r="YY221" s="128" t="e">
        <f t="shared" si="37"/>
        <v>#REF!</v>
      </c>
      <c r="YZ221" s="146">
        <v>2.88</v>
      </c>
      <c r="ZA221" s="147">
        <v>89483.815458333309</v>
      </c>
      <c r="ZB221" s="147">
        <v>55824.949082916683</v>
      </c>
      <c r="ZC221" s="147">
        <v>145308.76454124998</v>
      </c>
      <c r="ZD221" s="147">
        <v>51561.73469595833</v>
      </c>
      <c r="ZE221" s="147">
        <v>51155.648109267502</v>
      </c>
      <c r="ZF221" s="147">
        <v>102717.38280522585</v>
      </c>
      <c r="ZH221" s="147">
        <v>11413.47</v>
      </c>
      <c r="ZI221" s="147">
        <v>4653.82</v>
      </c>
      <c r="ZJ221" s="147">
        <v>8772.65</v>
      </c>
      <c r="ZK221" s="147">
        <v>3695.24</v>
      </c>
      <c r="ZL221" s="147">
        <v>12534.68</v>
      </c>
      <c r="ZM221" s="147">
        <v>6771.08</v>
      </c>
      <c r="ZN221" s="147">
        <v>2008.14</v>
      </c>
      <c r="ZO221" s="147">
        <v>116.37</v>
      </c>
      <c r="ZP221" s="147">
        <v>2243.0300000000002</v>
      </c>
      <c r="ZQ221" s="147">
        <v>12.43</v>
      </c>
      <c r="ZR221" s="147">
        <v>67.95</v>
      </c>
      <c r="ZS221" s="147">
        <v>12.22</v>
      </c>
      <c r="ZT221" s="149" t="s">
        <v>1139</v>
      </c>
      <c r="ZU221" s="149" t="s">
        <v>1139</v>
      </c>
      <c r="ZV221" s="149" t="s">
        <v>1139</v>
      </c>
      <c r="ZW221" s="149" t="s">
        <v>1139</v>
      </c>
      <c r="ZX221" s="149" t="s">
        <v>1139</v>
      </c>
      <c r="ZY221" s="149" t="s">
        <v>1139</v>
      </c>
      <c r="ZZ221" s="149" t="s">
        <v>1139</v>
      </c>
      <c r="AAA221" s="149" t="s">
        <v>1139</v>
      </c>
      <c r="AAB221" s="149">
        <v>1.2190023517999999</v>
      </c>
      <c r="AAC221" s="149">
        <v>1.25</v>
      </c>
      <c r="AAD221" s="149" t="s">
        <v>1139</v>
      </c>
      <c r="AAE221" s="149" t="s">
        <v>1139</v>
      </c>
      <c r="AAF221" s="149" t="s">
        <v>1139</v>
      </c>
      <c r="AAG221" s="149" t="s">
        <v>1139</v>
      </c>
      <c r="AAH221" s="149" t="s">
        <v>1139</v>
      </c>
      <c r="AAI221" s="149" t="s">
        <v>1139</v>
      </c>
      <c r="AAJ221" s="149" t="s">
        <v>1139</v>
      </c>
      <c r="AAK221" s="149" t="s">
        <v>1139</v>
      </c>
      <c r="AAL221" s="149">
        <v>0.33</v>
      </c>
      <c r="AAM221" s="149" t="s">
        <v>1139</v>
      </c>
      <c r="AAN221" s="151">
        <v>1.21</v>
      </c>
      <c r="AAO221" s="151">
        <v>1.4</v>
      </c>
      <c r="AAP221" s="151">
        <v>1.98</v>
      </c>
      <c r="AAQ221" s="151">
        <v>3.78</v>
      </c>
      <c r="AAR221" s="151">
        <v>4.82</v>
      </c>
      <c r="AAS221" s="151">
        <v>1.1000000000000001</v>
      </c>
      <c r="AAT221" s="151">
        <v>1.28</v>
      </c>
      <c r="AAU221" s="151">
        <v>1.39</v>
      </c>
      <c r="AAV221" s="151">
        <v>1.61</v>
      </c>
      <c r="AAW221" s="151">
        <v>2.2200000000000002</v>
      </c>
      <c r="AAX221" s="151">
        <v>0.61</v>
      </c>
      <c r="AAY221" s="151">
        <v>0.63</v>
      </c>
      <c r="AAZ221" s="151">
        <v>0.99</v>
      </c>
      <c r="ABA221" s="151">
        <v>1.37</v>
      </c>
      <c r="ABB221" s="151">
        <v>1.55</v>
      </c>
      <c r="ABC221" s="151">
        <v>0.42</v>
      </c>
      <c r="ABD221" s="151">
        <v>0.72</v>
      </c>
      <c r="ABE221" s="151">
        <v>0.8</v>
      </c>
      <c r="ABF221" s="151">
        <v>1.25</v>
      </c>
      <c r="ABG221" s="151">
        <v>3.07</v>
      </c>
      <c r="ABJ221" s="150">
        <v>69.288278429941997</v>
      </c>
    </row>
    <row r="222" spans="1:738" s="148" customFormat="1" ht="15.75" outlineLevel="1" collapsed="1" x14ac:dyDescent="0.25">
      <c r="A222" s="122">
        <v>40178</v>
      </c>
      <c r="B222" s="135">
        <v>56925.491472000002</v>
      </c>
      <c r="C222" s="135">
        <v>42285.669361</v>
      </c>
      <c r="D222" s="135">
        <v>2273.475911</v>
      </c>
      <c r="E222" s="135">
        <v>3359.6840000000002</v>
      </c>
      <c r="F222" s="135">
        <v>6168.5169999999998</v>
      </c>
      <c r="G222" s="135">
        <v>1229.1130000000001</v>
      </c>
      <c r="H222" s="135">
        <v>1609.0229999999999</v>
      </c>
      <c r="I222" s="135">
        <v>789.79499999999996</v>
      </c>
      <c r="J222" s="135">
        <v>447.04866399999878</v>
      </c>
      <c r="K222" s="135">
        <v>55.298000000000002</v>
      </c>
      <c r="L222" s="135">
        <v>82.156999999999996</v>
      </c>
      <c r="M222" s="135">
        <v>5101.3369469999998</v>
      </c>
      <c r="N222" s="135">
        <v>658.445064</v>
      </c>
      <c r="O222" s="135">
        <v>1243.434</v>
      </c>
      <c r="P222" s="135">
        <v>65303.006147</v>
      </c>
      <c r="Q222" s="135">
        <v>80865.972802999997</v>
      </c>
      <c r="R222" s="135">
        <v>16354.007431</v>
      </c>
      <c r="S222" s="135">
        <v>15616.658814</v>
      </c>
      <c r="T222" s="135">
        <v>38.443150000000003</v>
      </c>
      <c r="U222" s="135">
        <v>61.176467000000002</v>
      </c>
      <c r="V222" s="135">
        <v>276.32400000000001</v>
      </c>
      <c r="W222" s="135">
        <v>54.337000000000003</v>
      </c>
      <c r="X222" s="135">
        <v>307.06799999999998</v>
      </c>
      <c r="Y222" s="135">
        <v>26.037020999999999</v>
      </c>
      <c r="Z222" s="135">
        <v>21.053622999999391</v>
      </c>
      <c r="AA222" s="135">
        <v>61.29654</v>
      </c>
      <c r="AB222" s="135">
        <v>187.030631</v>
      </c>
      <c r="AC222" s="135">
        <v>1289.030835</v>
      </c>
      <c r="AD222" s="135">
        <v>507.18554799999998</v>
      </c>
      <c r="AE222" s="135">
        <v>260.45014200000003</v>
      </c>
      <c r="AF222" s="135">
        <v>18706.091770999999</v>
      </c>
      <c r="AG222" s="135">
        <v>19421.110636000001</v>
      </c>
      <c r="AH222" s="135">
        <v>65324.443085999999</v>
      </c>
      <c r="AI222" s="135">
        <v>19241.344300000001</v>
      </c>
      <c r="AJ222" s="135">
        <v>13905.237596999999</v>
      </c>
      <c r="AK222" s="135">
        <v>13807.764741999999</v>
      </c>
      <c r="AL222" s="135">
        <v>17532.200643</v>
      </c>
      <c r="AM222" s="135">
        <v>285.86780499999998</v>
      </c>
      <c r="AN222" s="135">
        <v>68595.312999999995</v>
      </c>
      <c r="AO222" s="135">
        <v>4330.9799999999996</v>
      </c>
      <c r="AP222" s="135">
        <v>19335.745699999999</v>
      </c>
      <c r="AQ222" s="135">
        <v>33701.403264</v>
      </c>
      <c r="AR222" s="135">
        <v>4739.9571219999998</v>
      </c>
      <c r="AS222" s="135">
        <v>745.04899999999998</v>
      </c>
      <c r="AT222" s="135">
        <v>4235.9399999999996</v>
      </c>
      <c r="AU222" s="135">
        <v>920.41200000000003</v>
      </c>
      <c r="AV222" s="135">
        <v>1645.9359999999999</v>
      </c>
      <c r="AW222" s="135">
        <v>138949.152986</v>
      </c>
      <c r="AX222" s="135">
        <v>16296.67805</v>
      </c>
      <c r="AY222" s="135">
        <v>0</v>
      </c>
      <c r="AZ222" s="135">
        <v>4607.7595979999996</v>
      </c>
      <c r="BA222" s="135">
        <v>4063.1987130000002</v>
      </c>
      <c r="BB222" s="135">
        <v>7603.2725700000001</v>
      </c>
      <c r="BC222" s="135">
        <v>6.1935999999999998E-2</v>
      </c>
      <c r="BD222" s="135">
        <v>0</v>
      </c>
      <c r="BE222" s="135">
        <v>2996.0940000000001</v>
      </c>
      <c r="BF222" s="135">
        <v>0</v>
      </c>
      <c r="BG222" s="135">
        <v>15238.727357</v>
      </c>
      <c r="BH222" s="135">
        <v>140.40517</v>
      </c>
      <c r="BI222" s="135">
        <v>73.249480000000005</v>
      </c>
      <c r="BJ222" s="135">
        <v>396.876104</v>
      </c>
      <c r="BK222" s="135">
        <v>61.425938000000002</v>
      </c>
      <c r="BL222" s="135">
        <v>385.99400000000003</v>
      </c>
      <c r="BM222" s="135">
        <v>19606.318633999999</v>
      </c>
      <c r="BN222" s="135">
        <v>23291.736201</v>
      </c>
      <c r="BO222" s="135">
        <v>7505.1994569999997</v>
      </c>
      <c r="BP222" s="135">
        <v>0</v>
      </c>
      <c r="BQ222" s="135">
        <v>4777.226705</v>
      </c>
      <c r="BR222" s="135">
        <v>2711.291753</v>
      </c>
      <c r="BS222" s="135">
        <v>0</v>
      </c>
      <c r="BT222" s="135">
        <v>16.681000000000001</v>
      </c>
      <c r="BU222" s="135">
        <v>0</v>
      </c>
      <c r="BV222" s="135">
        <v>2191.0566800000001</v>
      </c>
      <c r="BW222" s="135">
        <v>1085.4168629999999</v>
      </c>
      <c r="BX222" s="135">
        <v>0</v>
      </c>
      <c r="BY222" s="135">
        <v>168.763272</v>
      </c>
      <c r="BZ222" s="135">
        <v>903.37920599999995</v>
      </c>
      <c r="CA222" s="135">
        <v>0</v>
      </c>
      <c r="CB222" s="135">
        <v>16.681000000000001</v>
      </c>
      <c r="CC222" s="135">
        <v>0</v>
      </c>
      <c r="CD222" s="135">
        <v>29796.596898</v>
      </c>
      <c r="CE222" s="135">
        <v>29542.993898000001</v>
      </c>
      <c r="CF222" s="135">
        <v>12721.579554</v>
      </c>
      <c r="CG222" s="135">
        <v>8585.3041020000001</v>
      </c>
      <c r="CH222" s="135">
        <v>7836.7572419999997</v>
      </c>
      <c r="CI222" s="135">
        <v>55.134999999999998</v>
      </c>
      <c r="CJ222" s="135">
        <v>331.79700000000003</v>
      </c>
      <c r="CK222" s="135">
        <v>12.361000000000001</v>
      </c>
      <c r="CL222" s="135">
        <v>5506.2749050000002</v>
      </c>
      <c r="CM222" s="135">
        <v>5480.5312100000001</v>
      </c>
      <c r="CN222" s="135">
        <v>4235.3259820000003</v>
      </c>
      <c r="CO222" s="135">
        <v>574.44546200000002</v>
      </c>
      <c r="CP222" s="135">
        <v>670.64211999999998</v>
      </c>
      <c r="CQ222" s="135">
        <v>55.134999999999998</v>
      </c>
      <c r="CR222" s="135">
        <v>331.79700000000003</v>
      </c>
      <c r="CS222" s="135">
        <v>12.361000000000001</v>
      </c>
      <c r="CT222" s="135">
        <v>22934.762123</v>
      </c>
      <c r="CU222" s="135">
        <v>7148.2253790000004</v>
      </c>
      <c r="CV222" s="135">
        <v>0</v>
      </c>
      <c r="CW222" s="135">
        <v>4643.0923789999997</v>
      </c>
      <c r="CX222" s="135">
        <v>2505.1329999999998</v>
      </c>
      <c r="CY222" s="135">
        <v>0</v>
      </c>
      <c r="CZ222" s="135">
        <v>0</v>
      </c>
      <c r="DA222" s="135">
        <v>0</v>
      </c>
      <c r="DB222" s="135">
        <v>2109.5950899999998</v>
      </c>
      <c r="DC222" s="135">
        <v>1003.955273</v>
      </c>
      <c r="DD222" s="135">
        <v>0</v>
      </c>
      <c r="DE222" s="135">
        <v>89.576420999999996</v>
      </c>
      <c r="DF222" s="135">
        <v>901.67090199999996</v>
      </c>
      <c r="DG222" s="135">
        <v>4.9133999999999997E-2</v>
      </c>
      <c r="DH222" s="135">
        <v>2.5529380000000002</v>
      </c>
      <c r="DI222" s="135">
        <v>10.105878000000001</v>
      </c>
      <c r="DJ222" s="135">
        <v>18548.315718999998</v>
      </c>
      <c r="DK222" s="135">
        <v>18485.023719000001</v>
      </c>
      <c r="DL222" s="135">
        <v>12665.7736</v>
      </c>
      <c r="DM222" s="135">
        <v>4644.4478779999999</v>
      </c>
      <c r="DN222" s="135">
        <v>1174.802242</v>
      </c>
      <c r="DO222" s="135">
        <v>0</v>
      </c>
      <c r="DP222" s="135">
        <v>0</v>
      </c>
      <c r="DQ222" s="135">
        <v>0</v>
      </c>
      <c r="DR222" s="135">
        <v>4655.4019490000001</v>
      </c>
      <c r="DS222" s="135">
        <v>4640.9225230000002</v>
      </c>
      <c r="DT222" s="135">
        <v>4154.9675399999996</v>
      </c>
      <c r="DU222" s="135">
        <v>457.82354900000001</v>
      </c>
      <c r="DV222" s="135">
        <v>28.131433999999999</v>
      </c>
      <c r="DW222" s="135">
        <v>0</v>
      </c>
      <c r="DX222" s="135">
        <v>0</v>
      </c>
      <c r="DY222" s="135">
        <v>0</v>
      </c>
      <c r="DZ222" s="135">
        <v>0</v>
      </c>
      <c r="EA222" s="135">
        <v>0</v>
      </c>
      <c r="EB222" s="135">
        <v>0</v>
      </c>
      <c r="EC222" s="135">
        <v>0</v>
      </c>
      <c r="ED222" s="135">
        <v>0</v>
      </c>
      <c r="EE222" s="135">
        <v>0</v>
      </c>
      <c r="EF222" s="135">
        <v>0</v>
      </c>
      <c r="EG222" s="135">
        <v>0</v>
      </c>
      <c r="EH222" s="135">
        <v>34809.341802000003</v>
      </c>
      <c r="EI222" s="135">
        <v>34645.532167999998</v>
      </c>
      <c r="EJ222" s="135">
        <v>33175.346060000003</v>
      </c>
      <c r="EK222" s="135">
        <v>1408.7376650000001</v>
      </c>
      <c r="EL222" s="135">
        <v>61.448442999999997</v>
      </c>
      <c r="EM222" s="135">
        <v>0</v>
      </c>
      <c r="EN222" s="135">
        <v>0</v>
      </c>
      <c r="EO222" s="135">
        <v>0</v>
      </c>
      <c r="EP222" s="135">
        <v>7630.5090019999998</v>
      </c>
      <c r="EQ222" s="135">
        <v>2439.7297880000001</v>
      </c>
      <c r="ER222" s="135">
        <v>2327.0695000000001</v>
      </c>
      <c r="ES222" s="135">
        <v>89.504999999999995</v>
      </c>
      <c r="ET222" s="135">
        <v>22.752288</v>
      </c>
      <c r="EU222" s="135">
        <v>0</v>
      </c>
      <c r="EV222" s="135">
        <v>0</v>
      </c>
      <c r="EW222" s="135">
        <v>0</v>
      </c>
      <c r="EX222" s="135">
        <v>10563.374774</v>
      </c>
      <c r="EY222" s="135">
        <v>1016.358189</v>
      </c>
      <c r="EZ222" s="135">
        <v>27.05782</v>
      </c>
      <c r="FA222" s="135">
        <v>866.56017599999996</v>
      </c>
      <c r="FB222" s="135">
        <v>89.241488000000004</v>
      </c>
      <c r="FC222" s="135">
        <v>2.6456729999999999</v>
      </c>
      <c r="FD222" s="135">
        <v>15.171972</v>
      </c>
      <c r="FE222" s="135">
        <v>3.1380599999999998</v>
      </c>
      <c r="FF222" s="135">
        <v>0</v>
      </c>
      <c r="FG222" s="135">
        <v>0</v>
      </c>
      <c r="FH222" s="135">
        <v>0</v>
      </c>
      <c r="FI222" s="135">
        <v>0</v>
      </c>
      <c r="FJ222" s="135">
        <v>0</v>
      </c>
      <c r="FK222" s="135">
        <v>0</v>
      </c>
      <c r="FL222" s="135">
        <v>0</v>
      </c>
      <c r="FM222" s="135">
        <v>0</v>
      </c>
      <c r="FN222" s="135">
        <v>1392.2171499999999</v>
      </c>
      <c r="FO222" s="135">
        <v>1248.8984390000001</v>
      </c>
      <c r="FP222" s="135">
        <v>40.334850000000003</v>
      </c>
      <c r="FQ222" s="135">
        <v>1208.4829669999999</v>
      </c>
      <c r="FR222" s="135">
        <v>8.0623E-2</v>
      </c>
      <c r="FS222" s="135">
        <v>0</v>
      </c>
      <c r="FT222" s="135">
        <v>0</v>
      </c>
      <c r="FU222" s="135">
        <v>0</v>
      </c>
      <c r="FV222" s="135">
        <v>4057.6087000000002</v>
      </c>
      <c r="FW222" s="135">
        <v>3930.0047</v>
      </c>
      <c r="FX222" s="135">
        <v>2572.8577</v>
      </c>
      <c r="FY222" s="135">
        <v>823.14400000000001</v>
      </c>
      <c r="FZ222" s="135">
        <v>0</v>
      </c>
      <c r="GA222" s="135">
        <v>481.90100000000001</v>
      </c>
      <c r="GB222" s="135">
        <v>17.733000000000001</v>
      </c>
      <c r="GC222" s="135">
        <v>14.756</v>
      </c>
      <c r="GD222" s="135">
        <v>4435.5335560000003</v>
      </c>
      <c r="GE222" s="135">
        <v>3833.1309390000001</v>
      </c>
      <c r="GF222" s="135">
        <v>0</v>
      </c>
      <c r="GG222" s="135">
        <v>3662.7605290000001</v>
      </c>
      <c r="GH222" s="135">
        <v>0</v>
      </c>
      <c r="GI222" s="135">
        <v>95.760553000000002</v>
      </c>
      <c r="GJ222" s="135">
        <v>50.464706</v>
      </c>
      <c r="GK222" s="135">
        <v>17.104151000000002</v>
      </c>
      <c r="GL222" s="135">
        <v>25465.87</v>
      </c>
      <c r="GM222" s="135">
        <v>12855.098</v>
      </c>
      <c r="GN222" s="135">
        <v>2470.692</v>
      </c>
      <c r="GO222" s="135">
        <v>0</v>
      </c>
      <c r="GP222" s="135">
        <v>0</v>
      </c>
      <c r="GQ222" s="135">
        <v>150.52000000000001</v>
      </c>
      <c r="GR222" s="135">
        <v>307.58600000000001</v>
      </c>
      <c r="GS222" s="135">
        <v>65.843000000000004</v>
      </c>
      <c r="GT222" s="135">
        <v>525.32037000000003</v>
      </c>
      <c r="GU222" s="135">
        <v>5853.1836979999998</v>
      </c>
      <c r="GV222" s="135">
        <v>5462.4570000000003</v>
      </c>
      <c r="GW222" s="135">
        <v>0</v>
      </c>
      <c r="GX222" s="135">
        <v>30.219722000000001</v>
      </c>
      <c r="GY222" s="135">
        <v>53.187888999999998</v>
      </c>
      <c r="GZ222" s="135">
        <v>5.5878880000000004</v>
      </c>
      <c r="HA222" s="135">
        <v>68.107344999999995</v>
      </c>
      <c r="HB222" s="135">
        <v>49177.255385999997</v>
      </c>
      <c r="HC222" s="135">
        <v>35435.257899999997</v>
      </c>
      <c r="HD222" s="135">
        <v>4167.0519000000004</v>
      </c>
      <c r="HE222" s="135">
        <v>4671.2380000000003</v>
      </c>
      <c r="HF222" s="135">
        <v>22664.467000000001</v>
      </c>
      <c r="HG222" s="135">
        <v>959.976</v>
      </c>
      <c r="HH222" s="135">
        <v>2109.9949999999999</v>
      </c>
      <c r="HI222" s="135">
        <v>390.74299999999999</v>
      </c>
      <c r="HJ222" s="135">
        <v>3346.845464</v>
      </c>
      <c r="HK222" s="135">
        <v>1169.5134680000001</v>
      </c>
      <c r="HL222" s="135">
        <v>0</v>
      </c>
      <c r="HM222" s="135">
        <v>32.240484000000002</v>
      </c>
      <c r="HN222" s="135">
        <v>1050.4200310000001</v>
      </c>
      <c r="HO222" s="135">
        <v>6.0200810000000002</v>
      </c>
      <c r="HP222" s="135">
        <v>34.683734000000001</v>
      </c>
      <c r="HQ222" s="135">
        <v>7.413138</v>
      </c>
      <c r="HR222" s="135">
        <v>11679.101074</v>
      </c>
      <c r="HS222" s="135">
        <v>4492.1534439999996</v>
      </c>
      <c r="HT222" s="135">
        <v>9915.9447419999997</v>
      </c>
      <c r="HU222" s="135">
        <v>3861.3975890000002</v>
      </c>
      <c r="HV222" s="135">
        <v>11914.389643</v>
      </c>
      <c r="HW222" s="135">
        <v>6885.1143890000003</v>
      </c>
      <c r="HX222" s="135">
        <v>191.967805</v>
      </c>
      <c r="HY222" s="135">
        <v>6.1935999999999998E-2</v>
      </c>
      <c r="HZ222" s="135">
        <v>105536.2381</v>
      </c>
      <c r="IA222" s="135">
        <v>19558.5972</v>
      </c>
      <c r="IB222" s="135">
        <v>23548.063300000002</v>
      </c>
      <c r="IC222" s="136">
        <v>2.89</v>
      </c>
      <c r="ID222" s="136">
        <v>2.89</v>
      </c>
      <c r="IE222" s="136">
        <v>2.8860000000000001</v>
      </c>
      <c r="IF222" s="135">
        <v>0</v>
      </c>
      <c r="IG222" s="135">
        <v>968.69100000000003</v>
      </c>
      <c r="IH222" s="135">
        <v>33448.512999999999</v>
      </c>
      <c r="II222" s="135">
        <v>13697.164000000001</v>
      </c>
      <c r="IJ222" s="135">
        <v>22355.265601999999</v>
      </c>
      <c r="IK222" s="135">
        <v>13268.11825981668</v>
      </c>
      <c r="IL222" s="135">
        <v>0</v>
      </c>
      <c r="IM222" s="135">
        <v>0</v>
      </c>
      <c r="IN222" s="135">
        <v>0</v>
      </c>
      <c r="IO222" s="135">
        <v>0</v>
      </c>
      <c r="IP222" s="135">
        <v>0</v>
      </c>
      <c r="IQ222" s="135">
        <v>0</v>
      </c>
      <c r="IR222" s="135">
        <v>11093.247610999999</v>
      </c>
      <c r="IS222" s="135">
        <v>429.04566215916958</v>
      </c>
      <c r="IT222" s="135">
        <v>17905.368649</v>
      </c>
      <c r="IU222" s="135">
        <v>961.40722307259512</v>
      </c>
      <c r="IV222" s="135">
        <v>5571.6096100000013</v>
      </c>
      <c r="IW222" s="135">
        <v>2664.127285951557</v>
      </c>
      <c r="IX222" s="135">
        <v>7.5643719999999997</v>
      </c>
      <c r="IY222" s="135">
        <v>2.5223979999999999</v>
      </c>
      <c r="IZ222" s="135">
        <v>6849.3332389999996</v>
      </c>
      <c r="JA222" s="135">
        <v>207.086253</v>
      </c>
      <c r="JB222" s="135">
        <v>2.0650200000000001</v>
      </c>
      <c r="JC222" s="135">
        <v>0.69808800000000004</v>
      </c>
      <c r="JD222" s="135">
        <v>380.204272</v>
      </c>
      <c r="JE222" s="135">
        <v>2061.8332923875432</v>
      </c>
      <c r="JF222" s="135">
        <v>338.83158026000007</v>
      </c>
      <c r="JG222" s="135">
        <v>260.14799336840838</v>
      </c>
      <c r="JH222" s="135">
        <v>0.34522000000000003</v>
      </c>
      <c r="JI222" s="135">
        <v>4.8464E-2</v>
      </c>
      <c r="JJ222" s="135">
        <v>562.14512100000002</v>
      </c>
      <c r="JK222" s="135">
        <v>531.102442</v>
      </c>
      <c r="JL222" s="135">
        <v>615.15865399999996</v>
      </c>
      <c r="JM222" s="135">
        <v>495.97657199999998</v>
      </c>
      <c r="JN222" s="135">
        <v>23039.209446110002</v>
      </c>
      <c r="JO222" s="135">
        <v>13212.746708770002</v>
      </c>
      <c r="JP222" s="135">
        <v>23039.209446110002</v>
      </c>
      <c r="JQ222" s="135">
        <v>13212.746708770002</v>
      </c>
      <c r="JR222" s="135">
        <v>0</v>
      </c>
      <c r="JS222" s="135">
        <v>0</v>
      </c>
      <c r="JT222" s="135">
        <v>0</v>
      </c>
      <c r="JU222" s="135">
        <v>0</v>
      </c>
      <c r="JV222" s="135">
        <v>0</v>
      </c>
      <c r="JW222" s="135">
        <v>0</v>
      </c>
      <c r="JX222" s="135">
        <v>0</v>
      </c>
      <c r="JY222" s="135">
        <v>0</v>
      </c>
      <c r="JZ222" s="135">
        <v>14073.75325209</v>
      </c>
      <c r="KA222" s="135">
        <v>804.98312201999988</v>
      </c>
      <c r="KB222" s="135">
        <v>5172.7066627999993</v>
      </c>
      <c r="KC222" s="135">
        <v>2567.6199832099996</v>
      </c>
      <c r="KD222" s="135">
        <v>23039.208999999999</v>
      </c>
      <c r="KE222" s="135">
        <v>13212.746999999999</v>
      </c>
      <c r="KF222" s="135">
        <v>0</v>
      </c>
      <c r="KG222" s="135">
        <v>0</v>
      </c>
      <c r="KH222" s="135"/>
      <c r="KI222" s="135"/>
      <c r="KJ222" s="135">
        <v>42285.669000000002</v>
      </c>
      <c r="KK222" s="135">
        <v>16585.349999999999</v>
      </c>
      <c r="KL222" s="135">
        <v>3671.5010000000002</v>
      </c>
      <c r="KM222" s="135">
        <v>160.87700000000001</v>
      </c>
      <c r="KN222" s="135">
        <v>2027.0889999999999</v>
      </c>
      <c r="KO222" s="135">
        <v>41.034999999999997</v>
      </c>
      <c r="KP222" s="135">
        <v>287.274</v>
      </c>
      <c r="KQ222" s="135">
        <v>5.1740000000000004</v>
      </c>
      <c r="KR222" s="135">
        <v>5985.8639999999996</v>
      </c>
      <c r="KS222" s="135">
        <v>207.08600000000001</v>
      </c>
      <c r="KT222" s="135">
        <v>35297.453999999998</v>
      </c>
      <c r="KU222" s="135">
        <v>10988.379000000001</v>
      </c>
      <c r="KV222" s="135">
        <v>14866.668</v>
      </c>
      <c r="KW222" s="135">
        <v>22708.891</v>
      </c>
      <c r="KX222" s="135">
        <v>2991.9830000000002</v>
      </c>
      <c r="KY222" s="135">
        <v>2114.556</v>
      </c>
      <c r="KZ222" s="135">
        <v>2313.982</v>
      </c>
      <c r="LA222" s="135">
        <v>981.46400000000006</v>
      </c>
      <c r="LB222" s="135">
        <v>1672.2629999999999</v>
      </c>
      <c r="LC222" s="135">
        <v>3109.27</v>
      </c>
      <c r="LD222" s="135">
        <v>627.77599999999995</v>
      </c>
      <c r="LE222" s="135">
        <v>1072.914</v>
      </c>
      <c r="LF222" s="135">
        <v>773.423</v>
      </c>
      <c r="LG222" s="135">
        <v>210.34100000000001</v>
      </c>
      <c r="LH222" s="135">
        <v>0</v>
      </c>
      <c r="LI222" s="135">
        <v>0</v>
      </c>
      <c r="LJ222" s="135">
        <v>1801.973</v>
      </c>
      <c r="LK222" s="135">
        <v>218.74199999999999</v>
      </c>
      <c r="LL222" s="135">
        <v>310.98399999999998</v>
      </c>
      <c r="LM222" s="135">
        <v>0</v>
      </c>
      <c r="LN222" s="135">
        <v>324.13400000000001</v>
      </c>
      <c r="LO222" s="135">
        <v>0</v>
      </c>
      <c r="LP222" s="135">
        <v>0</v>
      </c>
      <c r="LQ222" s="135">
        <v>0</v>
      </c>
      <c r="LR222" s="135">
        <v>0</v>
      </c>
      <c r="LS222" s="135">
        <v>0</v>
      </c>
      <c r="LT222" s="135">
        <v>88.319000000000003</v>
      </c>
      <c r="LU222" s="135">
        <v>35.761000000000003</v>
      </c>
      <c r="LV222" s="135">
        <v>33.258000000000003</v>
      </c>
      <c r="LW222" s="135">
        <v>37.75</v>
      </c>
      <c r="LX222" s="135">
        <v>0</v>
      </c>
      <c r="LY222" s="135">
        <v>0</v>
      </c>
      <c r="LZ222" s="135">
        <v>1242.1089999999999</v>
      </c>
      <c r="MA222" s="135">
        <v>633.572</v>
      </c>
      <c r="MB222" s="135">
        <v>186.30600000000001</v>
      </c>
      <c r="MC222" s="135">
        <v>514.12099999999998</v>
      </c>
      <c r="MD222" s="135">
        <v>353.05</v>
      </c>
      <c r="ME222" s="135">
        <v>207.19300000000001</v>
      </c>
      <c r="MF222" s="135">
        <v>217.018</v>
      </c>
      <c r="MG222" s="135">
        <v>1100.364</v>
      </c>
      <c r="MH222" s="135">
        <v>746.57299999999998</v>
      </c>
      <c r="MI222" s="135">
        <v>369.63</v>
      </c>
      <c r="MJ222" s="135">
        <v>1127.769</v>
      </c>
      <c r="MK222" s="135">
        <v>343.09500000000003</v>
      </c>
      <c r="ML222" s="135">
        <v>34662.084000000003</v>
      </c>
      <c r="MM222" s="135">
        <v>14599.200999999999</v>
      </c>
      <c r="MN222" s="135">
        <v>43943.008999999998</v>
      </c>
      <c r="MO222" s="135">
        <v>15797.501</v>
      </c>
      <c r="MP222" s="135">
        <v>2601.1343124138461</v>
      </c>
      <c r="MQ222" s="135">
        <v>861.93432583257925</v>
      </c>
      <c r="MR222" s="135">
        <v>13087.689708950002</v>
      </c>
      <c r="MS222" s="135">
        <v>3697.546375799308</v>
      </c>
      <c r="MT222" s="135">
        <v>14701.595335620001</v>
      </c>
      <c r="MU222" s="135">
        <v>5893.662511401385</v>
      </c>
      <c r="MV222" s="135">
        <v>1968.4390210500001</v>
      </c>
      <c r="MW222" s="135">
        <v>1459.3493945837365</v>
      </c>
      <c r="MX222" s="135">
        <v>2601.1343124138461</v>
      </c>
      <c r="MY222" s="135">
        <v>861.93432583257925</v>
      </c>
      <c r="MZ222" s="135">
        <v>0</v>
      </c>
      <c r="NA222" s="135">
        <v>0</v>
      </c>
      <c r="NB222" s="135">
        <v>0</v>
      </c>
      <c r="NC222" s="135">
        <v>0</v>
      </c>
      <c r="ND222" s="135">
        <v>0</v>
      </c>
      <c r="NE222" s="135">
        <v>0</v>
      </c>
      <c r="NF222" s="137">
        <v>0</v>
      </c>
      <c r="NG222" s="137">
        <v>0</v>
      </c>
      <c r="NH222" s="137">
        <v>0</v>
      </c>
      <c r="NI222" s="137">
        <v>0</v>
      </c>
      <c r="NJ222" s="137">
        <v>0</v>
      </c>
      <c r="NK222" s="137">
        <v>0</v>
      </c>
      <c r="NL222" s="137">
        <v>0</v>
      </c>
      <c r="NM222" s="137">
        <v>0</v>
      </c>
      <c r="NN222" s="137"/>
      <c r="NO222" s="137"/>
      <c r="NP222" s="137"/>
      <c r="NQ222" s="137"/>
      <c r="NR222" s="137"/>
      <c r="NS222" s="137"/>
      <c r="NT222" s="137"/>
      <c r="NU222" s="137"/>
      <c r="NV222" s="137">
        <v>0</v>
      </c>
      <c r="NW222" s="137">
        <v>0</v>
      </c>
      <c r="NX222" s="137">
        <v>0</v>
      </c>
      <c r="NY222" s="137">
        <v>0</v>
      </c>
      <c r="NZ222" s="137">
        <v>0</v>
      </c>
      <c r="OA222" s="137">
        <v>0</v>
      </c>
      <c r="OB222" s="137">
        <v>0</v>
      </c>
      <c r="OC222" s="137">
        <v>0</v>
      </c>
      <c r="OD222" s="137">
        <v>0</v>
      </c>
      <c r="OE222" s="137">
        <v>0</v>
      </c>
      <c r="OF222" s="137">
        <v>0</v>
      </c>
      <c r="OG222" s="137">
        <v>0</v>
      </c>
      <c r="OH222" s="137">
        <v>0</v>
      </c>
      <c r="OI222" s="137">
        <v>0</v>
      </c>
      <c r="OJ222" s="137">
        <v>0</v>
      </c>
      <c r="OK222" s="137">
        <v>0</v>
      </c>
      <c r="OL222" s="137">
        <v>0</v>
      </c>
      <c r="OM222" s="137">
        <v>0</v>
      </c>
      <c r="ON222" s="137">
        <v>0</v>
      </c>
      <c r="OO222" s="137">
        <v>0</v>
      </c>
      <c r="OP222" s="137">
        <v>0</v>
      </c>
      <c r="OQ222" s="137">
        <v>0</v>
      </c>
      <c r="OR222" s="137">
        <v>0</v>
      </c>
      <c r="OS222" s="137">
        <v>0</v>
      </c>
      <c r="OT222" s="137">
        <v>0</v>
      </c>
      <c r="OU222" s="137">
        <v>0</v>
      </c>
      <c r="OV222" s="137">
        <v>0</v>
      </c>
      <c r="OW222" s="137">
        <v>0</v>
      </c>
      <c r="OX222" s="137">
        <v>0</v>
      </c>
      <c r="OY222" s="137">
        <v>0</v>
      </c>
      <c r="OZ222" s="137">
        <v>0</v>
      </c>
      <c r="PA222" s="137">
        <v>0</v>
      </c>
      <c r="PB222" s="137"/>
      <c r="PC222" s="137"/>
      <c r="PD222" s="137"/>
      <c r="PE222" s="137"/>
      <c r="PF222" s="137"/>
      <c r="PG222" s="137"/>
      <c r="PH222" s="137"/>
      <c r="PI222" s="137"/>
      <c r="PJ222" s="137">
        <v>1.56</v>
      </c>
      <c r="PK222" s="137">
        <v>4.5</v>
      </c>
      <c r="PL222" s="137">
        <v>5.01</v>
      </c>
      <c r="PM222" s="137">
        <v>4.03</v>
      </c>
      <c r="PN222" s="137">
        <v>0</v>
      </c>
      <c r="PO222" s="137">
        <v>0</v>
      </c>
      <c r="PP222" s="137">
        <v>0</v>
      </c>
      <c r="PQ222" s="137">
        <v>4.04</v>
      </c>
      <c r="PR222" s="138">
        <v>242.2</v>
      </c>
      <c r="PS222" s="138">
        <v>165.846</v>
      </c>
      <c r="PT222" s="138">
        <v>141.02767493955341</v>
      </c>
      <c r="PU222" s="138">
        <v>143.40590400716792</v>
      </c>
      <c r="PV222" s="138">
        <v>141.33235242693002</v>
      </c>
      <c r="PW222" s="137">
        <v>2.71</v>
      </c>
      <c r="PX222" s="137">
        <v>6.1459999999999999</v>
      </c>
      <c r="PY222" s="137">
        <v>6.7160000000000002</v>
      </c>
      <c r="PZ222" s="137">
        <v>6.3250000000000002</v>
      </c>
      <c r="QA222" s="137">
        <v>6</v>
      </c>
      <c r="QB222" s="137">
        <v>24.525172747036514</v>
      </c>
      <c r="QC222" s="137">
        <v>10.167778277574806</v>
      </c>
      <c r="QD222" s="137">
        <v>22.552721826652967</v>
      </c>
      <c r="QE222" s="137">
        <v>13.897553087056155</v>
      </c>
      <c r="QF222" s="137">
        <v>9.6652127347582333</v>
      </c>
      <c r="QG222" s="137">
        <v>2.2721188469441835</v>
      </c>
      <c r="QH222" s="135">
        <v>0</v>
      </c>
      <c r="QI222" s="135">
        <v>0</v>
      </c>
      <c r="QJ222" s="135">
        <v>0</v>
      </c>
      <c r="QK222" s="135">
        <v>0</v>
      </c>
      <c r="QL222" s="135">
        <v>0</v>
      </c>
      <c r="QM222" s="135">
        <v>0</v>
      </c>
      <c r="QN222" s="135">
        <v>33509.434999999998</v>
      </c>
      <c r="QO222" s="135">
        <v>15238.665000000001</v>
      </c>
      <c r="QP222" s="135">
        <v>-444.29543074756748</v>
      </c>
      <c r="QQ222" s="135">
        <v>431.39583222480042</v>
      </c>
      <c r="QR222" s="135">
        <v>0</v>
      </c>
      <c r="QS222" s="135">
        <v>0</v>
      </c>
      <c r="QT222" s="135">
        <v>0</v>
      </c>
      <c r="QU222" s="135">
        <v>0</v>
      </c>
      <c r="QV222" s="135">
        <v>0</v>
      </c>
      <c r="QW222" s="135">
        <v>0</v>
      </c>
      <c r="QX222" s="135">
        <v>0</v>
      </c>
      <c r="QY222" s="135">
        <v>0</v>
      </c>
      <c r="QZ222" s="135">
        <v>0</v>
      </c>
      <c r="RA222" s="135">
        <v>0</v>
      </c>
      <c r="RB222" s="135">
        <v>0</v>
      </c>
      <c r="RC222" s="135">
        <v>0</v>
      </c>
      <c r="RD222" s="135">
        <v>0</v>
      </c>
      <c r="RE222" s="135">
        <v>0</v>
      </c>
      <c r="RF222" s="135">
        <v>0</v>
      </c>
      <c r="RG222" s="135">
        <v>0</v>
      </c>
      <c r="RH222" s="135">
        <v>0</v>
      </c>
      <c r="RI222" s="135">
        <v>0</v>
      </c>
      <c r="RJ222" s="135">
        <v>0</v>
      </c>
      <c r="RK222" s="135">
        <v>0</v>
      </c>
      <c r="RL222" s="135">
        <v>0</v>
      </c>
      <c r="RM222" s="135">
        <v>0</v>
      </c>
      <c r="RN222" s="139">
        <v>0</v>
      </c>
      <c r="RO222" s="139">
        <v>0</v>
      </c>
      <c r="RP222" s="139">
        <v>0</v>
      </c>
      <c r="RQ222" s="139">
        <v>0</v>
      </c>
      <c r="RR222" s="135">
        <v>0</v>
      </c>
      <c r="RS222" s="135">
        <v>0</v>
      </c>
      <c r="RT222" s="135">
        <v>0</v>
      </c>
      <c r="RU222" s="138">
        <v>22</v>
      </c>
      <c r="RV222" s="135">
        <v>0</v>
      </c>
      <c r="RW222" s="135">
        <v>5790.4110285565575</v>
      </c>
      <c r="RX222" s="135">
        <v>49573.931359696442</v>
      </c>
      <c r="RY222" s="135">
        <v>13230.97088285358</v>
      </c>
      <c r="RZ222" s="135">
        <v>68595.31327110657</v>
      </c>
      <c r="SA222" s="135">
        <v>4458.0450000000001</v>
      </c>
      <c r="SB222" s="135">
        <v>135.07015999999999</v>
      </c>
      <c r="SC222" s="135">
        <v>440.27402000000001</v>
      </c>
      <c r="SD222" s="135">
        <v>575.34418000000005</v>
      </c>
      <c r="SE222" s="135">
        <v>4124.5447615700004</v>
      </c>
      <c r="SF222" s="135">
        <v>2845.5829192476726</v>
      </c>
      <c r="SG222" s="135">
        <v>590.77515524999944</v>
      </c>
      <c r="SH222" s="135">
        <v>380.74014749974094</v>
      </c>
      <c r="SI222" s="135">
        <v>4715.3199168199999</v>
      </c>
      <c r="SJ222" s="135">
        <v>3226.3230667474136</v>
      </c>
      <c r="SK222" s="135">
        <v>14038.425682799994</v>
      </c>
      <c r="SL222" s="135">
        <v>96219</v>
      </c>
      <c r="SM222" s="135">
        <v>112813</v>
      </c>
      <c r="SN222" s="135">
        <v>19090</v>
      </c>
      <c r="SO222" s="135">
        <v>18253</v>
      </c>
      <c r="SP222" s="135">
        <v>115309</v>
      </c>
      <c r="SQ222" s="135">
        <v>131066</v>
      </c>
      <c r="SR222" s="135">
        <v>244559</v>
      </c>
      <c r="SS222" s="135">
        <v>0</v>
      </c>
      <c r="ST222" s="135">
        <v>0</v>
      </c>
      <c r="SU222" s="135">
        <v>458.77337439999985</v>
      </c>
      <c r="SV222" s="135">
        <v>461.03576036111122</v>
      </c>
      <c r="SW222" s="135">
        <v>1170.1395216199999</v>
      </c>
      <c r="SX222" s="135">
        <v>0</v>
      </c>
      <c r="SY222" s="135">
        <v>1961.0615126899988</v>
      </c>
      <c r="SZ222" s="135">
        <v>1513.6134349687486</v>
      </c>
      <c r="TA222" s="135">
        <v>1025.882442729999</v>
      </c>
      <c r="TB222" s="135">
        <v>767.66408561805554</v>
      </c>
      <c r="TC222" s="135">
        <v>0</v>
      </c>
      <c r="TD222" s="135">
        <v>0</v>
      </c>
      <c r="TE222" s="135">
        <v>680.65747749999969</v>
      </c>
      <c r="TF222" s="135">
        <v>20.429565229166673</v>
      </c>
      <c r="TG222" s="135">
        <v>0.20321427</v>
      </c>
      <c r="TH222" s="135">
        <v>215.89135696180554</v>
      </c>
      <c r="TI222" s="135">
        <v>5320.878650929998</v>
      </c>
      <c r="TJ222" s="135">
        <v>2981.8851778020821</v>
      </c>
      <c r="TK222" s="140">
        <v>14167.2</v>
      </c>
      <c r="TL222" s="140">
        <v>22434.09</v>
      </c>
      <c r="TM222" s="140"/>
      <c r="TN222" s="135">
        <v>310116.42214699998</v>
      </c>
      <c r="TO222" s="141">
        <v>355.30892043898376</v>
      </c>
      <c r="TP222" s="141">
        <v>242.76710585586466</v>
      </c>
      <c r="TQ222" s="141">
        <v>195.58664210112514</v>
      </c>
      <c r="TR222" s="141"/>
      <c r="TS222" s="141"/>
      <c r="TT222" s="141"/>
      <c r="TU222" s="141"/>
      <c r="TV222" s="141"/>
      <c r="TW222" s="135">
        <v>10428.049999999999</v>
      </c>
      <c r="TX222" s="135">
        <v>2320.73</v>
      </c>
      <c r="TY222" s="135">
        <v>68588.41</v>
      </c>
      <c r="TZ222" s="135">
        <v>32120.47</v>
      </c>
      <c r="UA222" s="135">
        <v>42030.48</v>
      </c>
      <c r="UB222" s="135">
        <v>17654.82</v>
      </c>
      <c r="UC222" s="135">
        <v>59685.3</v>
      </c>
      <c r="UD222" s="135">
        <v>21439.99</v>
      </c>
      <c r="UE222" s="135">
        <v>1627.64</v>
      </c>
      <c r="UF222" s="135">
        <v>23067.63</v>
      </c>
      <c r="UG222" s="135"/>
      <c r="UH222" s="135"/>
      <c r="UI222" s="135"/>
      <c r="UJ222" s="135">
        <v>1811.5</v>
      </c>
      <c r="UK222" s="135">
        <v>531.92999999999995</v>
      </c>
      <c r="UL222" s="128">
        <f t="shared" si="31"/>
        <v>2343.4299999999998</v>
      </c>
      <c r="UM222" s="128">
        <f t="shared" si="38"/>
        <v>8169.3098306321444</v>
      </c>
      <c r="UN222" s="128">
        <f t="shared" si="38"/>
        <v>1573.643220353036</v>
      </c>
      <c r="UO222" s="128">
        <f t="shared" si="38"/>
        <v>9742.9530509851793</v>
      </c>
      <c r="UP222" s="128">
        <f t="shared" si="38"/>
        <v>3103.0702049795236</v>
      </c>
      <c r="UQ222" s="135">
        <v>5222.5296592378581</v>
      </c>
      <c r="UR222" s="135">
        <v>1181.6033878089784</v>
      </c>
      <c r="US222" s="135">
        <v>6404.1330470468347</v>
      </c>
      <c r="UT222" s="135">
        <v>2167.6815633000001</v>
      </c>
      <c r="UU222" s="135">
        <v>2946.7801713942868</v>
      </c>
      <c r="UV222" s="135">
        <v>392.03983254405762</v>
      </c>
      <c r="UW222" s="135">
        <v>3338.8200039383437</v>
      </c>
      <c r="UX222" s="135">
        <v>935.38864167952363</v>
      </c>
      <c r="UY222" s="135">
        <v>18904.97</v>
      </c>
      <c r="UZ222" s="135">
        <v>2112.991</v>
      </c>
      <c r="VA222" s="142">
        <v>100.79983818358161</v>
      </c>
      <c r="VB222" s="142">
        <v>100.11735443570609</v>
      </c>
      <c r="VC222" s="129">
        <f t="shared" si="32"/>
        <v>390.13899250277223</v>
      </c>
      <c r="VD222" s="142">
        <v>100.99822526741323</v>
      </c>
      <c r="VE222" s="142">
        <v>100.03765108450006</v>
      </c>
      <c r="VF222" s="129">
        <f t="shared" si="33"/>
        <v>390.10703690161836</v>
      </c>
      <c r="VG222" s="129">
        <f t="shared" si="34"/>
        <v>780.24602940439058</v>
      </c>
      <c r="VH222" s="142">
        <v>102.06536774426338</v>
      </c>
      <c r="VI222" s="142">
        <v>106.6539346064274</v>
      </c>
      <c r="VJ222" s="141"/>
      <c r="VK222" s="141"/>
      <c r="VL222" s="143">
        <v>56925.491000000002</v>
      </c>
      <c r="VM222" s="143">
        <v>17322.698</v>
      </c>
      <c r="VN222" s="135">
        <v>65303.006147</v>
      </c>
      <c r="VO222" s="135">
        <v>19674.782770999998</v>
      </c>
      <c r="VP222" s="135">
        <v>10717.203829739999</v>
      </c>
      <c r="VQ222" s="135">
        <v>494.17297670418674</v>
      </c>
      <c r="VR222" s="144">
        <v>1374.2986640000017</v>
      </c>
      <c r="VS222" s="144">
        <v>295.41781499999524</v>
      </c>
      <c r="VT222" s="135">
        <v>0</v>
      </c>
      <c r="VU222" s="135">
        <v>0</v>
      </c>
      <c r="VV222" s="135">
        <v>22355.265601999999</v>
      </c>
      <c r="VW222" s="135">
        <v>13268.11825981668</v>
      </c>
      <c r="VX222" s="135">
        <v>11093.247610999999</v>
      </c>
      <c r="VY222" s="135">
        <v>429.04566215916958</v>
      </c>
      <c r="VZ222" s="135">
        <v>23476.978259000003</v>
      </c>
      <c r="WA222" s="135">
        <v>3625.5345090241522</v>
      </c>
      <c r="WB222" s="135">
        <v>30390.419356983846</v>
      </c>
      <c r="WC222" s="135">
        <v>10453.143213033272</v>
      </c>
      <c r="WD222" s="135">
        <v>14854.783625016156</v>
      </c>
      <c r="WE222" s="135">
        <v>5821.0876679667272</v>
      </c>
      <c r="WF222" s="135">
        <v>45245.202982000003</v>
      </c>
      <c r="WG222" s="135">
        <v>16274.230880999999</v>
      </c>
      <c r="WH222" s="135">
        <v>12733.15631457</v>
      </c>
      <c r="WI222" s="135">
        <v>4434.3131168176487</v>
      </c>
      <c r="WJ222" s="135">
        <v>11679.1</v>
      </c>
      <c r="WK222" s="135">
        <v>4492.1499999999996</v>
      </c>
      <c r="WL222" s="135">
        <v>9915.94</v>
      </c>
      <c r="WM222" s="135">
        <v>4492.1499999999996</v>
      </c>
      <c r="WN222" s="135">
        <v>11914.39</v>
      </c>
      <c r="WO222" s="135">
        <v>6885.11</v>
      </c>
      <c r="WP222" s="135"/>
      <c r="WQ222" s="135"/>
      <c r="WR222" s="135">
        <v>2601.134</v>
      </c>
      <c r="WS222" s="135">
        <v>861.93399999999997</v>
      </c>
      <c r="WT222" s="135">
        <v>30908.300999999999</v>
      </c>
      <c r="WU222" s="135">
        <v>14376.731</v>
      </c>
      <c r="WV222" s="135">
        <v>33509.434999999998</v>
      </c>
      <c r="WW222" s="135">
        <v>15238.665000000001</v>
      </c>
      <c r="WX222" s="135">
        <v>0</v>
      </c>
      <c r="WY222" s="135">
        <v>0</v>
      </c>
      <c r="WZ222" s="135">
        <v>837.89580400000341</v>
      </c>
      <c r="XA222" s="135">
        <v>22.44716900000185</v>
      </c>
      <c r="XB222" s="135">
        <v>119707.808686</v>
      </c>
      <c r="XC222" s="135">
        <v>19606.318633999999</v>
      </c>
      <c r="XD222" s="135">
        <v>1536.3127040000072</v>
      </c>
      <c r="XE222" s="135">
        <v>335.99375299999974</v>
      </c>
      <c r="XF222" s="135">
        <v>0</v>
      </c>
      <c r="XG222" s="135">
        <v>0</v>
      </c>
      <c r="XH222" s="145">
        <v>626.29100000000005</v>
      </c>
      <c r="XI222" s="145">
        <v>84.108999999999995</v>
      </c>
      <c r="XJ222" s="145">
        <v>174.309</v>
      </c>
      <c r="XK222" s="145">
        <v>5481.3140000000003</v>
      </c>
      <c r="XL222" s="145">
        <v>575.23699999999997</v>
      </c>
      <c r="XM222" s="145">
        <v>475.81700000000001</v>
      </c>
      <c r="XN222" s="145">
        <v>6177.0280000000002</v>
      </c>
      <c r="XO222" s="145">
        <v>499.94400000000002</v>
      </c>
      <c r="XP222" s="145">
        <v>3001.6790000000001</v>
      </c>
      <c r="XQ222" s="145">
        <v>2221.4549999999999</v>
      </c>
      <c r="XR222" s="145">
        <v>2149.806</v>
      </c>
      <c r="XS222" s="145">
        <v>316.47800000000001</v>
      </c>
      <c r="XT222" s="145">
        <v>628.73800000000006</v>
      </c>
      <c r="XU222" s="145">
        <v>188.21299999999999</v>
      </c>
      <c r="XV222" s="145">
        <v>1034.3910000000001</v>
      </c>
      <c r="XW222" s="135">
        <v>3877.7844461100017</v>
      </c>
      <c r="XX222" s="135">
        <v>619.56366782006921</v>
      </c>
      <c r="XY222" s="135">
        <v>417.38408304498267</v>
      </c>
      <c r="XZ222" s="135">
        <v>1275.3096885813147</v>
      </c>
      <c r="YA222" s="135">
        <v>3824.8013840830445</v>
      </c>
      <c r="YB222" s="135">
        <v>1177.7906574394462</v>
      </c>
      <c r="YC222" s="135">
        <v>418.88062283737025</v>
      </c>
      <c r="YD222" s="135">
        <v>2208.1366782006921</v>
      </c>
      <c r="YE222" s="135">
        <v>286.30034602076125</v>
      </c>
      <c r="YF222" s="135">
        <v>837.41072664359865</v>
      </c>
      <c r="YG222" s="135">
        <v>323.68719723183392</v>
      </c>
      <c r="YH222" s="135">
        <v>996.87508650519032</v>
      </c>
      <c r="YI222" s="135">
        <v>8.7508650519031139</v>
      </c>
      <c r="YJ222" s="135">
        <v>79.763667820069202</v>
      </c>
      <c r="YK222" s="135">
        <v>42.324567474048443</v>
      </c>
      <c r="YL222" s="135">
        <v>276.08892733564016</v>
      </c>
      <c r="YM222" s="135">
        <v>1567.6778506385131</v>
      </c>
      <c r="YN222" s="128">
        <f t="shared" si="29"/>
        <v>100339.96498009356</v>
      </c>
      <c r="YO222" s="135">
        <v>33446.654993364522</v>
      </c>
      <c r="YP222" s="135">
        <f t="shared" si="30"/>
        <v>365445.28035465442</v>
      </c>
      <c r="YQ222" s="135">
        <v>0</v>
      </c>
      <c r="YR222" s="135">
        <v>0</v>
      </c>
      <c r="YS222" s="128" t="e">
        <f t="shared" si="35"/>
        <v>#REF!</v>
      </c>
      <c r="YT222" s="135">
        <v>0</v>
      </c>
      <c r="YU222" s="135">
        <v>0</v>
      </c>
      <c r="YV222" s="128" t="e">
        <f t="shared" si="36"/>
        <v>#REF!</v>
      </c>
      <c r="YW222" s="135">
        <v>0</v>
      </c>
      <c r="YX222" s="135">
        <v>0</v>
      </c>
      <c r="YY222" s="128" t="e">
        <f t="shared" si="37"/>
        <v>#REF!</v>
      </c>
      <c r="YZ222" s="146">
        <v>2.8896999999999999</v>
      </c>
      <c r="ZA222" s="147">
        <v>91592.810487499999</v>
      </c>
      <c r="ZB222" s="147">
        <v>55971.470644833338</v>
      </c>
      <c r="ZC222" s="147">
        <v>147564.28113233336</v>
      </c>
      <c r="ZD222" s="147">
        <v>52311.796318708337</v>
      </c>
      <c r="ZE222" s="147">
        <v>50777.179850466258</v>
      </c>
      <c r="ZF222" s="147">
        <v>103088.9761691746</v>
      </c>
      <c r="ZH222" s="147">
        <v>11679.1</v>
      </c>
      <c r="ZI222" s="147">
        <v>4492.1499999999996</v>
      </c>
      <c r="ZJ222" s="147">
        <v>9915.94</v>
      </c>
      <c r="ZK222" s="147">
        <v>3861.4</v>
      </c>
      <c r="ZL222" s="147">
        <v>11914.39</v>
      </c>
      <c r="ZM222" s="147">
        <v>6885.11</v>
      </c>
      <c r="ZN222" s="147">
        <v>2225.64</v>
      </c>
      <c r="ZO222" s="147">
        <v>115.61</v>
      </c>
      <c r="ZP222" s="147">
        <v>2448.27</v>
      </c>
      <c r="ZQ222" s="147">
        <v>12.68</v>
      </c>
      <c r="ZR222" s="147">
        <v>66.05</v>
      </c>
      <c r="ZS222" s="147">
        <v>12.12</v>
      </c>
      <c r="ZT222" s="149" t="s">
        <v>1139</v>
      </c>
      <c r="ZU222" s="149" t="s">
        <v>1139</v>
      </c>
      <c r="ZV222" s="149" t="s">
        <v>1139</v>
      </c>
      <c r="ZW222" s="149" t="s">
        <v>1139</v>
      </c>
      <c r="ZX222" s="149" t="s">
        <v>1139</v>
      </c>
      <c r="ZY222" s="149" t="s">
        <v>1139</v>
      </c>
      <c r="ZZ222" s="149" t="s">
        <v>1139</v>
      </c>
      <c r="AAA222" s="149" t="s">
        <v>1139</v>
      </c>
      <c r="AAB222" s="149">
        <v>1.24234</v>
      </c>
      <c r="AAC222" s="149">
        <v>1.25</v>
      </c>
      <c r="AAD222" s="149" t="s">
        <v>1139</v>
      </c>
      <c r="AAE222" s="149" t="s">
        <v>1139</v>
      </c>
      <c r="AAF222" s="149" t="s">
        <v>1139</v>
      </c>
      <c r="AAG222" s="149" t="s">
        <v>1139</v>
      </c>
      <c r="AAH222" s="149" t="s">
        <v>1139</v>
      </c>
      <c r="AAI222" s="149" t="s">
        <v>1139</v>
      </c>
      <c r="AAJ222" s="149" t="s">
        <v>1139</v>
      </c>
      <c r="AAK222" s="149" t="s">
        <v>1139</v>
      </c>
      <c r="AAL222" s="149">
        <v>0.2056</v>
      </c>
      <c r="AAM222" s="149" t="s">
        <v>1139</v>
      </c>
      <c r="AAN222" s="151">
        <v>1.22</v>
      </c>
      <c r="AAO222" s="151">
        <v>1.28</v>
      </c>
      <c r="AAP222" s="151">
        <v>2.14</v>
      </c>
      <c r="AAQ222" s="151">
        <v>4.01</v>
      </c>
      <c r="AAR222" s="151">
        <v>4.7699999999999996</v>
      </c>
      <c r="AAS222" s="151">
        <v>1.1299999999999999</v>
      </c>
      <c r="AAT222" s="151">
        <v>1.3</v>
      </c>
      <c r="AAU222" s="151">
        <v>1.43</v>
      </c>
      <c r="AAV222" s="151">
        <v>1.64</v>
      </c>
      <c r="AAW222" s="151">
        <v>2.14</v>
      </c>
      <c r="AAX222" s="151">
        <v>0.57999999999999996</v>
      </c>
      <c r="AAY222" s="151">
        <v>0.54</v>
      </c>
      <c r="AAZ222" s="151">
        <v>0.96</v>
      </c>
      <c r="ABA222" s="151">
        <v>1.34</v>
      </c>
      <c r="ABB222" s="151">
        <v>1.31</v>
      </c>
      <c r="ABC222" s="151">
        <v>0.24</v>
      </c>
      <c r="ABD222" s="151">
        <v>0.61</v>
      </c>
      <c r="ABE222" s="151">
        <v>0.67</v>
      </c>
      <c r="ABF222" s="151">
        <v>1.39</v>
      </c>
      <c r="ABG222" s="151">
        <v>0.63</v>
      </c>
      <c r="ABJ222" s="150">
        <v>69.507996101663196</v>
      </c>
    </row>
    <row r="223" spans="1:738" s="148" customFormat="1" ht="15.75" outlineLevel="1" x14ac:dyDescent="0.25">
      <c r="A223" s="122">
        <v>40209</v>
      </c>
      <c r="B223" s="135">
        <v>57244.698874000002</v>
      </c>
      <c r="C223" s="135">
        <v>42523.653566000001</v>
      </c>
      <c r="D223" s="135">
        <v>2332.287108</v>
      </c>
      <c r="E223" s="135">
        <v>3372.145</v>
      </c>
      <c r="F223" s="135">
        <v>6167.2669999999998</v>
      </c>
      <c r="G223" s="135">
        <v>1240.3140000000001</v>
      </c>
      <c r="H223" s="135">
        <v>1609.0229999999999</v>
      </c>
      <c r="I223" s="135">
        <v>799.13099999999997</v>
      </c>
      <c r="J223" s="135">
        <v>465.50335199999745</v>
      </c>
      <c r="K223" s="135">
        <v>54.997999999999998</v>
      </c>
      <c r="L223" s="135">
        <v>82.123000000000005</v>
      </c>
      <c r="M223" s="135">
        <v>5167.4160000000002</v>
      </c>
      <c r="N223" s="135">
        <v>671.70837400000005</v>
      </c>
      <c r="O223" s="135">
        <v>1263.865</v>
      </c>
      <c r="P223" s="135">
        <v>65749.443599999999</v>
      </c>
      <c r="Q223" s="135">
        <v>81228.492048</v>
      </c>
      <c r="R223" s="135">
        <v>16388.598322000002</v>
      </c>
      <c r="S223" s="135">
        <v>15656.020071000001</v>
      </c>
      <c r="T223" s="135">
        <v>38.420274999999997</v>
      </c>
      <c r="U223" s="135">
        <v>60.381649000000003</v>
      </c>
      <c r="V223" s="135">
        <v>273.42926699999998</v>
      </c>
      <c r="W223" s="135">
        <v>53.279060000000001</v>
      </c>
      <c r="X223" s="135">
        <v>307.06799999999998</v>
      </c>
      <c r="Y223" s="135">
        <v>26.147054000000001</v>
      </c>
      <c r="Z223" s="135">
        <v>22.682938999999692</v>
      </c>
      <c r="AA223" s="135">
        <v>61.504201999999999</v>
      </c>
      <c r="AB223" s="135">
        <v>164.14110600000001</v>
      </c>
      <c r="AC223" s="135">
        <v>1328.3742890000001</v>
      </c>
      <c r="AD223" s="135">
        <v>510.50073800000001</v>
      </c>
      <c r="AE223" s="135">
        <v>512.15049899999997</v>
      </c>
      <c r="AF223" s="135">
        <v>19014.099149000001</v>
      </c>
      <c r="AG223" s="135">
        <v>19764.606781999999</v>
      </c>
      <c r="AH223" s="135">
        <v>65535.270420000001</v>
      </c>
      <c r="AI223" s="135">
        <v>18468.512200000001</v>
      </c>
      <c r="AJ223" s="135">
        <v>14760.531161999999</v>
      </c>
      <c r="AK223" s="135">
        <v>13657.773563000001</v>
      </c>
      <c r="AL223" s="135">
        <v>17869.229142</v>
      </c>
      <c r="AM223" s="135">
        <v>224.17135300000001</v>
      </c>
      <c r="AN223" s="135">
        <v>66537.323000000004</v>
      </c>
      <c r="AO223" s="135">
        <v>4629.4147999999996</v>
      </c>
      <c r="AP223" s="135">
        <v>18532.498500000002</v>
      </c>
      <c r="AQ223" s="135">
        <v>34551.589886000002</v>
      </c>
      <c r="AR223" s="135">
        <v>4783.2860339999997</v>
      </c>
      <c r="AS223" s="135">
        <v>705.18600000000004</v>
      </c>
      <c r="AT223" s="135">
        <v>4356.1350000000002</v>
      </c>
      <c r="AU223" s="135">
        <v>960.63900000000001</v>
      </c>
      <c r="AV223" s="135">
        <v>1645.9359999999999</v>
      </c>
      <c r="AW223" s="135">
        <v>137428.53122</v>
      </c>
      <c r="AX223" s="135">
        <v>16290.603332999999</v>
      </c>
      <c r="AY223" s="135">
        <v>0</v>
      </c>
      <c r="AZ223" s="135">
        <v>4812.1207949999998</v>
      </c>
      <c r="BA223" s="135">
        <v>3955.2033849999998</v>
      </c>
      <c r="BB223" s="135">
        <v>7439.6291670000001</v>
      </c>
      <c r="BC223" s="135">
        <v>61.520645999999999</v>
      </c>
      <c r="BD223" s="135">
        <v>0</v>
      </c>
      <c r="BE223" s="135">
        <v>2995.1550999999999</v>
      </c>
      <c r="BF223" s="135">
        <v>0</v>
      </c>
      <c r="BG223" s="135">
        <v>15231.818805999999</v>
      </c>
      <c r="BH223" s="135">
        <v>133.11864600000001</v>
      </c>
      <c r="BI223" s="135">
        <v>73.344883999999993</v>
      </c>
      <c r="BJ223" s="135">
        <v>404.46882099999999</v>
      </c>
      <c r="BK223" s="135">
        <v>61.858176999999998</v>
      </c>
      <c r="BL223" s="135">
        <v>385.99400000000003</v>
      </c>
      <c r="BM223" s="135">
        <v>19596.380348999999</v>
      </c>
      <c r="BN223" s="135">
        <v>23647.266259</v>
      </c>
      <c r="BO223" s="135">
        <v>7745.2868959999996</v>
      </c>
      <c r="BP223" s="135">
        <v>0</v>
      </c>
      <c r="BQ223" s="135">
        <v>4913.7318960000002</v>
      </c>
      <c r="BR223" s="135">
        <v>2813.018</v>
      </c>
      <c r="BS223" s="135">
        <v>0</v>
      </c>
      <c r="BT223" s="135">
        <v>18.536999999999999</v>
      </c>
      <c r="BU223" s="135">
        <v>0</v>
      </c>
      <c r="BV223" s="135">
        <v>2170.7226820000001</v>
      </c>
      <c r="BW223" s="135">
        <v>1070.802244</v>
      </c>
      <c r="BX223" s="135">
        <v>0</v>
      </c>
      <c r="BY223" s="135">
        <v>191.37401800000001</v>
      </c>
      <c r="BZ223" s="135">
        <v>866.12956799999995</v>
      </c>
      <c r="CA223" s="135">
        <v>0</v>
      </c>
      <c r="CB223" s="135">
        <v>18.536999999999999</v>
      </c>
      <c r="CC223" s="135">
        <v>0</v>
      </c>
      <c r="CD223" s="135">
        <v>30179.512117999999</v>
      </c>
      <c r="CE223" s="135">
        <v>29901.109818000001</v>
      </c>
      <c r="CF223" s="135">
        <v>13281.412807999999</v>
      </c>
      <c r="CG223" s="135">
        <v>8652.1499660000009</v>
      </c>
      <c r="CH223" s="135">
        <v>7626.2340439999998</v>
      </c>
      <c r="CI223" s="135">
        <v>52.945</v>
      </c>
      <c r="CJ223" s="135">
        <v>282.81700000000001</v>
      </c>
      <c r="CK223" s="135">
        <v>5.4909999999999997</v>
      </c>
      <c r="CL223" s="135">
        <v>5615.0603899999996</v>
      </c>
      <c r="CM223" s="135">
        <v>5584.3242819999996</v>
      </c>
      <c r="CN223" s="135">
        <v>4383.4321520000003</v>
      </c>
      <c r="CO223" s="135">
        <v>582.70628399999998</v>
      </c>
      <c r="CP223" s="135">
        <v>618.06854899999996</v>
      </c>
      <c r="CQ223" s="135">
        <v>52.945</v>
      </c>
      <c r="CR223" s="135">
        <v>282.81700000000001</v>
      </c>
      <c r="CS223" s="135">
        <v>5.4909999999999997</v>
      </c>
      <c r="CT223" s="135">
        <v>23202.416596999999</v>
      </c>
      <c r="CU223" s="135">
        <v>7300.437234</v>
      </c>
      <c r="CV223" s="135">
        <v>0</v>
      </c>
      <c r="CW223" s="135">
        <v>4714.464234</v>
      </c>
      <c r="CX223" s="135">
        <v>2585.973</v>
      </c>
      <c r="CY223" s="135">
        <v>0</v>
      </c>
      <c r="CZ223" s="135">
        <v>0</v>
      </c>
      <c r="DA223" s="135">
        <v>0</v>
      </c>
      <c r="DB223" s="135">
        <v>2051.654755</v>
      </c>
      <c r="DC223" s="135">
        <v>951.73431700000003</v>
      </c>
      <c r="DD223" s="135">
        <v>0</v>
      </c>
      <c r="DE223" s="135">
        <v>98.854060000000004</v>
      </c>
      <c r="DF223" s="135">
        <v>840.17508599999996</v>
      </c>
      <c r="DG223" s="135">
        <v>4.9019E-2</v>
      </c>
      <c r="DH223" s="135">
        <v>2.552867</v>
      </c>
      <c r="DI223" s="135">
        <v>10.103285</v>
      </c>
      <c r="DJ223" s="135">
        <v>19204.223709999998</v>
      </c>
      <c r="DK223" s="135">
        <v>19153.734710000001</v>
      </c>
      <c r="DL223" s="135">
        <v>13182.304700000001</v>
      </c>
      <c r="DM223" s="135">
        <v>4792.716966</v>
      </c>
      <c r="DN223" s="135">
        <v>1178.7130440000001</v>
      </c>
      <c r="DO223" s="135">
        <v>0</v>
      </c>
      <c r="DP223" s="135">
        <v>0</v>
      </c>
      <c r="DQ223" s="135">
        <v>0</v>
      </c>
      <c r="DR223" s="135">
        <v>4770.6242419999999</v>
      </c>
      <c r="DS223" s="135">
        <v>4756.0932780000003</v>
      </c>
      <c r="DT223" s="135">
        <v>4276.1351699999996</v>
      </c>
      <c r="DU223" s="135">
        <v>458.70943599999998</v>
      </c>
      <c r="DV223" s="135">
        <v>21.248671999999999</v>
      </c>
      <c r="DW223" s="135">
        <v>0</v>
      </c>
      <c r="DX223" s="135">
        <v>0</v>
      </c>
      <c r="DY223" s="135">
        <v>0</v>
      </c>
      <c r="DZ223" s="135">
        <v>0</v>
      </c>
      <c r="EA223" s="135">
        <v>0</v>
      </c>
      <c r="EB223" s="135">
        <v>0</v>
      </c>
      <c r="EC223" s="135">
        <v>0</v>
      </c>
      <c r="ED223" s="135">
        <v>0</v>
      </c>
      <c r="EE223" s="135">
        <v>0</v>
      </c>
      <c r="EF223" s="135">
        <v>0</v>
      </c>
      <c r="EG223" s="135">
        <v>0</v>
      </c>
      <c r="EH223" s="135">
        <v>35856.333282</v>
      </c>
      <c r="EI223" s="135">
        <v>35691.432157000003</v>
      </c>
      <c r="EJ223" s="135">
        <v>34378.169179999997</v>
      </c>
      <c r="EK223" s="135">
        <v>1177.362067</v>
      </c>
      <c r="EL223" s="135">
        <v>135.90091000000001</v>
      </c>
      <c r="EM223" s="135">
        <v>0</v>
      </c>
      <c r="EN223" s="135">
        <v>0</v>
      </c>
      <c r="EO223" s="135">
        <v>0</v>
      </c>
      <c r="EP223" s="135">
        <v>7608.7001190000001</v>
      </c>
      <c r="EQ223" s="135">
        <v>2404.7857979999999</v>
      </c>
      <c r="ER223" s="135">
        <v>2293.7858000000001</v>
      </c>
      <c r="ES223" s="135">
        <v>87.838999999999999</v>
      </c>
      <c r="ET223" s="135">
        <v>22.757998000000001</v>
      </c>
      <c r="EU223" s="135">
        <v>0</v>
      </c>
      <c r="EV223" s="135">
        <v>0</v>
      </c>
      <c r="EW223" s="135">
        <v>0</v>
      </c>
      <c r="EX223" s="135">
        <v>9947.2035529999994</v>
      </c>
      <c r="EY223" s="135">
        <v>1042.074865</v>
      </c>
      <c r="EZ223" s="135">
        <v>26.885629999999999</v>
      </c>
      <c r="FA223" s="135">
        <v>910.23601099999996</v>
      </c>
      <c r="FB223" s="135">
        <v>71.078997000000001</v>
      </c>
      <c r="FC223" s="135">
        <v>2.651608</v>
      </c>
      <c r="FD223" s="135">
        <v>15.433121999999999</v>
      </c>
      <c r="FE223" s="135">
        <v>3.246496</v>
      </c>
      <c r="FF223" s="135">
        <v>0</v>
      </c>
      <c r="FG223" s="135">
        <v>0</v>
      </c>
      <c r="FH223" s="135">
        <v>0</v>
      </c>
      <c r="FI223" s="135">
        <v>0</v>
      </c>
      <c r="FJ223" s="135">
        <v>0</v>
      </c>
      <c r="FK223" s="135">
        <v>0</v>
      </c>
      <c r="FL223" s="135">
        <v>0</v>
      </c>
      <c r="FM223" s="135">
        <v>0</v>
      </c>
      <c r="FN223" s="135">
        <v>2209.3932949999999</v>
      </c>
      <c r="FO223" s="135">
        <v>2052.4280480000002</v>
      </c>
      <c r="FP223" s="135">
        <v>35.903320000000001</v>
      </c>
      <c r="FQ223" s="135">
        <v>2016.4466460000001</v>
      </c>
      <c r="FR223" s="135">
        <v>7.8080999999999998E-2</v>
      </c>
      <c r="FS223" s="135">
        <v>0</v>
      </c>
      <c r="FT223" s="135">
        <v>0</v>
      </c>
      <c r="FU223" s="135">
        <v>0</v>
      </c>
      <c r="FV223" s="135">
        <v>3993.3353000000002</v>
      </c>
      <c r="FW223" s="135">
        <v>3869.5902999999998</v>
      </c>
      <c r="FX223" s="135">
        <v>2539.5812999999998</v>
      </c>
      <c r="FY223" s="135">
        <v>793.173</v>
      </c>
      <c r="FZ223" s="135">
        <v>0</v>
      </c>
      <c r="GA223" s="135">
        <v>484.73399999999998</v>
      </c>
      <c r="GB223" s="135">
        <v>17.733000000000001</v>
      </c>
      <c r="GC223" s="135">
        <v>14.756</v>
      </c>
      <c r="GD223" s="135">
        <v>4322.8849319999999</v>
      </c>
      <c r="GE223" s="135">
        <v>3731.3583239999998</v>
      </c>
      <c r="GF223" s="135">
        <v>0</v>
      </c>
      <c r="GG223" s="135">
        <v>3562.5200570000002</v>
      </c>
      <c r="GH223" s="135">
        <v>0</v>
      </c>
      <c r="GI223" s="135">
        <v>94.935574000000003</v>
      </c>
      <c r="GJ223" s="135">
        <v>49.839286000000001</v>
      </c>
      <c r="GK223" s="135">
        <v>17.022407000000001</v>
      </c>
      <c r="GL223" s="135">
        <v>29185.467799999999</v>
      </c>
      <c r="GM223" s="135">
        <v>16759.525000000001</v>
      </c>
      <c r="GN223" s="135">
        <v>2256.9259999999999</v>
      </c>
      <c r="GO223" s="135">
        <v>0</v>
      </c>
      <c r="GP223" s="135">
        <v>0</v>
      </c>
      <c r="GQ223" s="135">
        <v>202.649</v>
      </c>
      <c r="GR223" s="135">
        <v>282.404</v>
      </c>
      <c r="GS223" s="135">
        <v>57.332999999999998</v>
      </c>
      <c r="GT223" s="135">
        <v>480.37265500000001</v>
      </c>
      <c r="GU223" s="135">
        <v>5629.8553959999999</v>
      </c>
      <c r="GV223" s="135">
        <v>5259.9040000000005</v>
      </c>
      <c r="GW223" s="135">
        <v>0</v>
      </c>
      <c r="GX223" s="135">
        <v>4.2002660000000001</v>
      </c>
      <c r="GY223" s="135">
        <v>58.599789999999999</v>
      </c>
      <c r="GZ223" s="135">
        <v>5.2829110000000004</v>
      </c>
      <c r="HA223" s="135">
        <v>43.996003999999999</v>
      </c>
      <c r="HB223" s="135">
        <v>51177.031039000001</v>
      </c>
      <c r="HC223" s="135">
        <v>37122.912499999999</v>
      </c>
      <c r="HD223" s="135">
        <v>4383.3185000000003</v>
      </c>
      <c r="HE223" s="135">
        <v>4697.6469999999999</v>
      </c>
      <c r="HF223" s="135">
        <v>23962.76</v>
      </c>
      <c r="HG223" s="135">
        <v>1034.3889999999999</v>
      </c>
      <c r="HH223" s="135">
        <v>2173.3139999999999</v>
      </c>
      <c r="HI223" s="135">
        <v>399.697</v>
      </c>
      <c r="HJ223" s="135">
        <v>3378.6229090000002</v>
      </c>
      <c r="HK223" s="135">
        <v>1168.442935</v>
      </c>
      <c r="HL223" s="135">
        <v>0</v>
      </c>
      <c r="HM223" s="135">
        <v>32.927520999999999</v>
      </c>
      <c r="HN223" s="135">
        <v>1048.75072</v>
      </c>
      <c r="HO223" s="135">
        <v>6.0847280000000001</v>
      </c>
      <c r="HP223" s="135">
        <v>34.303216999999997</v>
      </c>
      <c r="HQ223" s="135">
        <v>7.6407489999999996</v>
      </c>
      <c r="HR223" s="135">
        <v>12647.398829</v>
      </c>
      <c r="HS223" s="135">
        <v>4703.7966269999997</v>
      </c>
      <c r="HT223" s="135">
        <v>9612.511563</v>
      </c>
      <c r="HU223" s="135">
        <v>3754.0587879999998</v>
      </c>
      <c r="HV223" s="135">
        <v>12131.308142</v>
      </c>
      <c r="HW223" s="135">
        <v>6712.4427450000003</v>
      </c>
      <c r="HX223" s="135">
        <v>160.371353</v>
      </c>
      <c r="HY223" s="135">
        <v>61.520645999999999</v>
      </c>
      <c r="HZ223" s="135">
        <v>103904.97289999999</v>
      </c>
      <c r="IA223" s="135">
        <v>19539.290499999999</v>
      </c>
      <c r="IB223" s="135">
        <v>22044.044000000002</v>
      </c>
      <c r="IC223" s="136">
        <v>2.86</v>
      </c>
      <c r="ID223" s="136">
        <v>2.8559999999999999</v>
      </c>
      <c r="IE223" s="136">
        <v>2.8559999999999999</v>
      </c>
      <c r="IF223" s="135">
        <v>0</v>
      </c>
      <c r="IG223" s="135">
        <v>1002.2190000000001</v>
      </c>
      <c r="IH223" s="135">
        <v>33610.29</v>
      </c>
      <c r="II223" s="135">
        <v>13765.71</v>
      </c>
      <c r="IJ223" s="135">
        <v>22483.963004000005</v>
      </c>
      <c r="IK223" s="135">
        <v>13342.725156939834</v>
      </c>
      <c r="IL223" s="135">
        <v>0</v>
      </c>
      <c r="IM223" s="135">
        <v>0</v>
      </c>
      <c r="IN223" s="135">
        <v>0</v>
      </c>
      <c r="IO223" s="135">
        <v>0</v>
      </c>
      <c r="IP223" s="135">
        <v>0</v>
      </c>
      <c r="IQ223" s="135">
        <v>0</v>
      </c>
      <c r="IR223" s="135">
        <v>11126.326610999999</v>
      </c>
      <c r="IS223" s="135">
        <v>422.98453594397762</v>
      </c>
      <c r="IT223" s="135">
        <v>17919.240648999999</v>
      </c>
      <c r="IU223" s="135">
        <v>953.167841104986</v>
      </c>
      <c r="IV223" s="135">
        <v>5715.1686099999997</v>
      </c>
      <c r="IW223" s="135">
        <v>2671.9397880112047</v>
      </c>
      <c r="IX223" s="135">
        <v>7.7738129999999996</v>
      </c>
      <c r="IY223" s="135">
        <v>2.095869</v>
      </c>
      <c r="IZ223" s="135">
        <v>6787.9884910000001</v>
      </c>
      <c r="JA223" s="135">
        <v>206.56135699999999</v>
      </c>
      <c r="JB223" s="135">
        <v>1.3746</v>
      </c>
      <c r="JC223" s="135">
        <v>0.44864799999999999</v>
      </c>
      <c r="JD223" s="135">
        <v>382.35141700000003</v>
      </c>
      <c r="JE223" s="135">
        <v>2117.4379821428574</v>
      </c>
      <c r="JF223" s="135">
        <v>346.26164628999999</v>
      </c>
      <c r="JG223" s="135">
        <v>259.66807865986016</v>
      </c>
      <c r="JH223" s="135">
        <v>0.29278300000000002</v>
      </c>
      <c r="JI223" s="135">
        <v>4.7548E-2</v>
      </c>
      <c r="JJ223" s="135">
        <v>584.90001800000005</v>
      </c>
      <c r="JK223" s="135">
        <v>528.31901400000004</v>
      </c>
      <c r="JL223" s="135">
        <v>593.3759</v>
      </c>
      <c r="JM223" s="135">
        <v>489.896637</v>
      </c>
      <c r="JN223" s="135">
        <v>23127.308428209999</v>
      </c>
      <c r="JO223" s="135">
        <v>13284.5157181</v>
      </c>
      <c r="JP223" s="135">
        <v>23127.308428209999</v>
      </c>
      <c r="JQ223" s="135">
        <v>13284.5157181</v>
      </c>
      <c r="JR223" s="135">
        <v>0</v>
      </c>
      <c r="JS223" s="135">
        <v>0</v>
      </c>
      <c r="JT223" s="135">
        <v>0</v>
      </c>
      <c r="JU223" s="135">
        <v>0</v>
      </c>
      <c r="JV223" s="135">
        <v>0</v>
      </c>
      <c r="JW223" s="135">
        <v>0</v>
      </c>
      <c r="JX223" s="135">
        <v>0</v>
      </c>
      <c r="JY223" s="135">
        <v>0</v>
      </c>
      <c r="JZ223" s="135">
        <v>14085.24858492</v>
      </c>
      <c r="KA223" s="135">
        <v>797.83975500999998</v>
      </c>
      <c r="KB223" s="135">
        <v>5311.0965528700008</v>
      </c>
      <c r="KC223" s="135">
        <v>2575.8835978900001</v>
      </c>
      <c r="KD223" s="135">
        <v>23127.308000000001</v>
      </c>
      <c r="KE223" s="135">
        <v>13284.516</v>
      </c>
      <c r="KF223" s="135">
        <v>0</v>
      </c>
      <c r="KG223" s="135">
        <v>0</v>
      </c>
      <c r="KH223" s="135"/>
      <c r="KI223" s="135"/>
      <c r="KJ223" s="135">
        <v>42523.654000000002</v>
      </c>
      <c r="KK223" s="135">
        <v>16658.239000000001</v>
      </c>
      <c r="KL223" s="135">
        <v>3633.5250000000001</v>
      </c>
      <c r="KM223" s="135">
        <v>161.089</v>
      </c>
      <c r="KN223" s="135">
        <v>2018.931</v>
      </c>
      <c r="KO223" s="135">
        <v>40.136000000000003</v>
      </c>
      <c r="KP223" s="135">
        <v>297.577</v>
      </c>
      <c r="KQ223" s="135">
        <v>5.0469999999999997</v>
      </c>
      <c r="KR223" s="135">
        <v>5950.0330000000004</v>
      </c>
      <c r="KS223" s="135">
        <v>206.27199999999999</v>
      </c>
      <c r="KT223" s="135">
        <v>35865.726999999999</v>
      </c>
      <c r="KU223" s="135">
        <v>10736.152</v>
      </c>
      <c r="KV223" s="135">
        <v>14965.028</v>
      </c>
      <c r="KW223" s="135">
        <v>22543.932000000001</v>
      </c>
      <c r="KX223" s="135">
        <v>3015.0529999999999</v>
      </c>
      <c r="KY223" s="135">
        <v>2109.2689999999998</v>
      </c>
      <c r="KZ223" s="135">
        <v>2321.8510000000001</v>
      </c>
      <c r="LA223" s="135">
        <v>976.48500000000001</v>
      </c>
      <c r="LB223" s="135">
        <v>1679.979</v>
      </c>
      <c r="LC223" s="135">
        <v>3134.1610000000001</v>
      </c>
      <c r="LD223" s="135">
        <v>616.99</v>
      </c>
      <c r="LE223" s="135">
        <v>1059.3620000000001</v>
      </c>
      <c r="LF223" s="135">
        <v>739.38699999999994</v>
      </c>
      <c r="LG223" s="135">
        <v>212.66300000000001</v>
      </c>
      <c r="LH223" s="135">
        <v>0</v>
      </c>
      <c r="LI223" s="135">
        <v>0</v>
      </c>
      <c r="LJ223" s="135">
        <v>1798.8779999999999</v>
      </c>
      <c r="LK223" s="135">
        <v>219.916</v>
      </c>
      <c r="LL223" s="135">
        <v>314.46100000000001</v>
      </c>
      <c r="LM223" s="135">
        <v>0</v>
      </c>
      <c r="LN223" s="135">
        <v>321.99900000000002</v>
      </c>
      <c r="LO223" s="135">
        <v>0</v>
      </c>
      <c r="LP223" s="135">
        <v>5.7000000000000002E-2</v>
      </c>
      <c r="LQ223" s="135">
        <v>0</v>
      </c>
      <c r="LR223" s="135">
        <v>0</v>
      </c>
      <c r="LS223" s="135">
        <v>0</v>
      </c>
      <c r="LT223" s="135">
        <v>88.385999999999996</v>
      </c>
      <c r="LU223" s="135">
        <v>36.765999999999998</v>
      </c>
      <c r="LV223" s="135">
        <v>33.863</v>
      </c>
      <c r="LW223" s="135">
        <v>37.154000000000003</v>
      </c>
      <c r="LX223" s="135">
        <v>0</v>
      </c>
      <c r="LY223" s="135">
        <v>0</v>
      </c>
      <c r="LZ223" s="135">
        <v>1250.212</v>
      </c>
      <c r="MA223" s="135">
        <v>633.93700000000001</v>
      </c>
      <c r="MB223" s="135">
        <v>183.006</v>
      </c>
      <c r="MC223" s="135">
        <v>511.863</v>
      </c>
      <c r="MD223" s="135">
        <v>355.47800000000001</v>
      </c>
      <c r="ME223" s="135">
        <v>206.72200000000001</v>
      </c>
      <c r="MF223" s="135">
        <v>218.53200000000001</v>
      </c>
      <c r="MG223" s="135">
        <v>1090.8699999999999</v>
      </c>
      <c r="MH223" s="135">
        <v>738.67499999999995</v>
      </c>
      <c r="MI223" s="135">
        <v>370.74</v>
      </c>
      <c r="MJ223" s="135">
        <v>1111.365</v>
      </c>
      <c r="MK223" s="135">
        <v>359.55799999999999</v>
      </c>
      <c r="ML223" s="135">
        <v>34648.499000000003</v>
      </c>
      <c r="MM223" s="135">
        <v>14677.252</v>
      </c>
      <c r="MN223" s="135">
        <v>43958.114999999998</v>
      </c>
      <c r="MO223" s="135">
        <v>15844.290999999999</v>
      </c>
      <c r="MP223" s="135">
        <v>2535.0359648957738</v>
      </c>
      <c r="MQ223" s="135">
        <v>826.45394998745655</v>
      </c>
      <c r="MR223" s="135">
        <v>13118.281130229998</v>
      </c>
      <c r="MS223" s="135">
        <v>3648.681049593838</v>
      </c>
      <c r="MT223" s="135">
        <v>14522.686786609996</v>
      </c>
      <c r="MU223" s="135">
        <v>5676.8430126330522</v>
      </c>
      <c r="MV223" s="135">
        <v>1925.7993557000002</v>
      </c>
      <c r="MW223" s="135">
        <v>1432.8637419044749</v>
      </c>
      <c r="MX223" s="135">
        <v>2535.0359648957738</v>
      </c>
      <c r="MY223" s="135">
        <v>826.45394998745655</v>
      </c>
      <c r="MZ223" s="135">
        <v>0</v>
      </c>
      <c r="NA223" s="135">
        <v>0</v>
      </c>
      <c r="NB223" s="135">
        <v>0</v>
      </c>
      <c r="NC223" s="135">
        <v>0</v>
      </c>
      <c r="ND223" s="135">
        <v>0</v>
      </c>
      <c r="NE223" s="135">
        <v>0</v>
      </c>
      <c r="NF223" s="137">
        <v>0</v>
      </c>
      <c r="NG223" s="137">
        <v>0</v>
      </c>
      <c r="NH223" s="137">
        <v>0</v>
      </c>
      <c r="NI223" s="137">
        <v>0</v>
      </c>
      <c r="NJ223" s="137">
        <v>0</v>
      </c>
      <c r="NK223" s="137">
        <v>0</v>
      </c>
      <c r="NL223" s="137">
        <v>0</v>
      </c>
      <c r="NM223" s="137">
        <v>0</v>
      </c>
      <c r="NN223" s="137"/>
      <c r="NO223" s="137"/>
      <c r="NP223" s="137"/>
      <c r="NQ223" s="137"/>
      <c r="NR223" s="137"/>
      <c r="NS223" s="137"/>
      <c r="NT223" s="137"/>
      <c r="NU223" s="137"/>
      <c r="NV223" s="137">
        <v>0</v>
      </c>
      <c r="NW223" s="137">
        <v>0</v>
      </c>
      <c r="NX223" s="137">
        <v>0</v>
      </c>
      <c r="NY223" s="137">
        <v>0</v>
      </c>
      <c r="NZ223" s="137">
        <v>0</v>
      </c>
      <c r="OA223" s="137">
        <v>0</v>
      </c>
      <c r="OB223" s="137">
        <v>0</v>
      </c>
      <c r="OC223" s="137">
        <v>0</v>
      </c>
      <c r="OD223" s="137">
        <v>0</v>
      </c>
      <c r="OE223" s="137">
        <v>0</v>
      </c>
      <c r="OF223" s="137">
        <v>0</v>
      </c>
      <c r="OG223" s="137">
        <v>0</v>
      </c>
      <c r="OH223" s="137">
        <v>0</v>
      </c>
      <c r="OI223" s="137">
        <v>0</v>
      </c>
      <c r="OJ223" s="137">
        <v>0</v>
      </c>
      <c r="OK223" s="137">
        <v>0</v>
      </c>
      <c r="OL223" s="137">
        <v>0</v>
      </c>
      <c r="OM223" s="137">
        <v>0</v>
      </c>
      <c r="ON223" s="137">
        <v>0</v>
      </c>
      <c r="OO223" s="137">
        <v>0</v>
      </c>
      <c r="OP223" s="137">
        <v>0</v>
      </c>
      <c r="OQ223" s="137">
        <v>0</v>
      </c>
      <c r="OR223" s="137">
        <v>0</v>
      </c>
      <c r="OS223" s="137">
        <v>0</v>
      </c>
      <c r="OT223" s="137">
        <v>0</v>
      </c>
      <c r="OU223" s="137">
        <v>0</v>
      </c>
      <c r="OV223" s="137">
        <v>0</v>
      </c>
      <c r="OW223" s="137">
        <v>0</v>
      </c>
      <c r="OX223" s="137">
        <v>0</v>
      </c>
      <c r="OY223" s="137">
        <v>0</v>
      </c>
      <c r="OZ223" s="137">
        <v>0</v>
      </c>
      <c r="PA223" s="137">
        <v>0</v>
      </c>
      <c r="PB223" s="137"/>
      <c r="PC223" s="137"/>
      <c r="PD223" s="137"/>
      <c r="PE223" s="137"/>
      <c r="PF223" s="137"/>
      <c r="PG223" s="137"/>
      <c r="PH223" s="137"/>
      <c r="PI223" s="137"/>
      <c r="PJ223" s="137">
        <v>1.66</v>
      </c>
      <c r="PK223" s="137">
        <v>4.3600000000000003</v>
      </c>
      <c r="PL223" s="137">
        <v>5.8</v>
      </c>
      <c r="PM223" s="137">
        <v>4.4400000000000004</v>
      </c>
      <c r="PN223" s="137">
        <v>0</v>
      </c>
      <c r="PO223" s="137">
        <v>0</v>
      </c>
      <c r="PP223" s="137">
        <v>0</v>
      </c>
      <c r="PQ223" s="137">
        <v>4.3</v>
      </c>
      <c r="PR223" s="138">
        <v>232.07</v>
      </c>
      <c r="PS223" s="138">
        <v>168.351</v>
      </c>
      <c r="PT223" s="138">
        <v>127.84525585238688</v>
      </c>
      <c r="PU223" s="138">
        <v>136.93646646922718</v>
      </c>
      <c r="PV223" s="138">
        <v>133.24557290707926</v>
      </c>
      <c r="PW223" s="137">
        <v>2.82</v>
      </c>
      <c r="PX223" s="137">
        <v>6.0789999999999997</v>
      </c>
      <c r="PY223" s="137">
        <v>7.4130000000000003</v>
      </c>
      <c r="PZ223" s="137">
        <v>6.8029999999999999</v>
      </c>
      <c r="QA223" s="137">
        <v>6.36</v>
      </c>
      <c r="QB223" s="137">
        <v>23.849608472530829</v>
      </c>
      <c r="QC223" s="137">
        <v>11.38189421801073</v>
      </c>
      <c r="QD223" s="137">
        <v>20.200516367109547</v>
      </c>
      <c r="QE223" s="137">
        <v>13.090929016990781</v>
      </c>
      <c r="QF223" s="137">
        <v>0</v>
      </c>
      <c r="QG223" s="137">
        <v>2.2446784342622079</v>
      </c>
      <c r="QH223" s="135">
        <v>0</v>
      </c>
      <c r="QI223" s="135">
        <v>0</v>
      </c>
      <c r="QJ223" s="135">
        <v>0</v>
      </c>
      <c r="QK223" s="135">
        <v>0</v>
      </c>
      <c r="QL223" s="135">
        <v>0</v>
      </c>
      <c r="QM223" s="135">
        <v>0</v>
      </c>
      <c r="QN223" s="135">
        <v>34391.218999999997</v>
      </c>
      <c r="QO223" s="135">
        <v>15170.298000000001</v>
      </c>
      <c r="QP223" s="135">
        <v>0</v>
      </c>
      <c r="QQ223" s="135">
        <v>0</v>
      </c>
      <c r="QR223" s="135">
        <v>0</v>
      </c>
      <c r="QS223" s="135">
        <v>0</v>
      </c>
      <c r="QT223" s="135">
        <v>0</v>
      </c>
      <c r="QU223" s="135">
        <v>0</v>
      </c>
      <c r="QV223" s="135">
        <v>0</v>
      </c>
      <c r="QW223" s="135">
        <v>0</v>
      </c>
      <c r="QX223" s="135">
        <v>0</v>
      </c>
      <c r="QY223" s="135">
        <v>0</v>
      </c>
      <c r="QZ223" s="135">
        <v>0</v>
      </c>
      <c r="RA223" s="135">
        <v>0</v>
      </c>
      <c r="RB223" s="135">
        <v>0</v>
      </c>
      <c r="RC223" s="135">
        <v>0</v>
      </c>
      <c r="RD223" s="135">
        <v>0</v>
      </c>
      <c r="RE223" s="135">
        <v>0</v>
      </c>
      <c r="RF223" s="135">
        <v>0</v>
      </c>
      <c r="RG223" s="135">
        <v>0</v>
      </c>
      <c r="RH223" s="135">
        <v>0</v>
      </c>
      <c r="RI223" s="135">
        <v>0</v>
      </c>
      <c r="RJ223" s="135">
        <v>0</v>
      </c>
      <c r="RK223" s="135">
        <v>0</v>
      </c>
      <c r="RL223" s="135">
        <v>0</v>
      </c>
      <c r="RM223" s="135">
        <v>0</v>
      </c>
      <c r="RN223" s="139">
        <v>0</v>
      </c>
      <c r="RO223" s="139">
        <v>0</v>
      </c>
      <c r="RP223" s="139">
        <v>0</v>
      </c>
      <c r="RQ223" s="139">
        <v>0</v>
      </c>
      <c r="RR223" s="135">
        <v>0</v>
      </c>
      <c r="RS223" s="135">
        <v>0</v>
      </c>
      <c r="RT223" s="135">
        <v>0</v>
      </c>
      <c r="RU223" s="138">
        <v>22</v>
      </c>
      <c r="RV223" s="135">
        <v>0</v>
      </c>
      <c r="RW223" s="135">
        <v>5708.8101995468869</v>
      </c>
      <c r="RX223" s="135">
        <v>47996.917540157898</v>
      </c>
      <c r="RY223" s="135">
        <v>12831.595600515204</v>
      </c>
      <c r="RZ223" s="135">
        <v>66537.323340219998</v>
      </c>
      <c r="SA223" s="135">
        <v>4472.71</v>
      </c>
      <c r="SB223" s="135">
        <v>130.66236000000001</v>
      </c>
      <c r="SC223" s="135">
        <v>428.30644999999998</v>
      </c>
      <c r="SD223" s="135">
        <v>558.96880999999996</v>
      </c>
      <c r="SE223" s="135">
        <v>4385.3686048</v>
      </c>
      <c r="SF223" s="135">
        <v>2844.267481554622</v>
      </c>
      <c r="SG223" s="135">
        <v>626.05752631999985</v>
      </c>
      <c r="SH223" s="135">
        <v>396.91646426120451</v>
      </c>
      <c r="SI223" s="135">
        <v>5011.4261311199998</v>
      </c>
      <c r="SJ223" s="135">
        <v>3241.1839458158265</v>
      </c>
      <c r="SK223" s="135">
        <v>14268.247480369997</v>
      </c>
      <c r="SL223" s="135">
        <v>100200</v>
      </c>
      <c r="SM223" s="135">
        <v>114745</v>
      </c>
      <c r="SN223" s="135">
        <v>19902</v>
      </c>
      <c r="SO223" s="135">
        <v>16775</v>
      </c>
      <c r="SP223" s="135">
        <v>120102</v>
      </c>
      <c r="SQ223" s="135">
        <v>131520</v>
      </c>
      <c r="SR223" s="135">
        <v>251622</v>
      </c>
      <c r="SS223" s="135">
        <v>0</v>
      </c>
      <c r="ST223" s="135">
        <v>0</v>
      </c>
      <c r="SU223" s="135">
        <v>513.39182630000005</v>
      </c>
      <c r="SV223" s="135">
        <v>472.42941189775917</v>
      </c>
      <c r="SW223" s="135">
        <v>1549.5345422399998</v>
      </c>
      <c r="SX223" s="135">
        <v>0</v>
      </c>
      <c r="SY223" s="135">
        <v>1690.8038631200002</v>
      </c>
      <c r="SZ223" s="135">
        <v>1505.1248897759101</v>
      </c>
      <c r="TA223" s="135">
        <v>1000.0810378000003</v>
      </c>
      <c r="TB223" s="135">
        <v>767.7933078186278</v>
      </c>
      <c r="TC223" s="135">
        <v>0</v>
      </c>
      <c r="TD223" s="135">
        <v>0</v>
      </c>
      <c r="TE223" s="135">
        <v>711.3579957300002</v>
      </c>
      <c r="TF223" s="135">
        <v>19.047238340336133</v>
      </c>
      <c r="TG223" s="135">
        <v>0.20432141999999998</v>
      </c>
      <c r="TH223" s="135">
        <v>212.42519074929976</v>
      </c>
      <c r="TI223" s="135">
        <v>5491.2172508700005</v>
      </c>
      <c r="TJ223" s="135">
        <v>2980.3790890966388</v>
      </c>
      <c r="TK223" s="140">
        <v>14440.05</v>
      </c>
      <c r="TL223" s="140">
        <v>22707.94</v>
      </c>
      <c r="TM223" s="140"/>
      <c r="TN223" s="135">
        <v>288144.08</v>
      </c>
      <c r="TO223" s="141">
        <v>374.74001407522195</v>
      </c>
      <c r="TP223" s="141">
        <v>240.74339446778376</v>
      </c>
      <c r="TQ223" s="141">
        <v>202.98632698153079</v>
      </c>
      <c r="TR223" s="141"/>
      <c r="TS223" s="141"/>
      <c r="TT223" s="141"/>
      <c r="TU223" s="141"/>
      <c r="TV223" s="141"/>
      <c r="TW223" s="135">
        <v>10067.33</v>
      </c>
      <c r="TX223" s="135">
        <v>2298.5500000000002</v>
      </c>
      <c r="TY223" s="135">
        <v>65401.77</v>
      </c>
      <c r="TZ223" s="135">
        <v>30811.35</v>
      </c>
      <c r="UA223" s="135">
        <v>42142.34</v>
      </c>
      <c r="UB223" s="135">
        <v>17088.330000000002</v>
      </c>
      <c r="UC223" s="135">
        <v>59230.67</v>
      </c>
      <c r="UD223" s="135">
        <v>21882.01</v>
      </c>
      <c r="UE223" s="135">
        <v>1465.97</v>
      </c>
      <c r="UF223" s="135">
        <v>23347.98</v>
      </c>
      <c r="UG223" s="135"/>
      <c r="UH223" s="135"/>
      <c r="UI223" s="135"/>
      <c r="UJ223" s="135">
        <v>830</v>
      </c>
      <c r="UK223" s="135">
        <v>162.24799999999999</v>
      </c>
      <c r="UL223" s="128">
        <f t="shared" si="31"/>
        <v>992.24800000000005</v>
      </c>
      <c r="UM223" s="128">
        <f t="shared" si="38"/>
        <v>7937.661840632145</v>
      </c>
      <c r="UN223" s="128">
        <f t="shared" si="38"/>
        <v>1568.6918954377254</v>
      </c>
      <c r="UO223" s="128">
        <f t="shared" si="38"/>
        <v>9506.3537360698701</v>
      </c>
      <c r="UP223" s="128">
        <f t="shared" si="38"/>
        <v>3143.0221855395239</v>
      </c>
      <c r="UQ223" s="135">
        <v>5218.0149572378587</v>
      </c>
      <c r="UR223" s="135">
        <v>1185.0999455301499</v>
      </c>
      <c r="US223" s="135">
        <v>6403.1149027680085</v>
      </c>
      <c r="UT223" s="135">
        <v>2209.4021087700003</v>
      </c>
      <c r="UU223" s="135">
        <v>2719.6468833942859</v>
      </c>
      <c r="UV223" s="135">
        <v>383.5919499075755</v>
      </c>
      <c r="UW223" s="135">
        <v>3103.2388333018612</v>
      </c>
      <c r="UX223" s="135">
        <v>933.62007676952362</v>
      </c>
      <c r="UY223" s="135">
        <v>19204.97</v>
      </c>
      <c r="UZ223" s="135">
        <v>2112.991</v>
      </c>
      <c r="VA223" s="142">
        <v>100.29850808496012</v>
      </c>
      <c r="VB223" s="142">
        <v>99.628419059904232</v>
      </c>
      <c r="VC223" s="129">
        <f t="shared" si="32"/>
        <v>385.23578659628623</v>
      </c>
      <c r="VD223" s="142">
        <v>100.23998312507671</v>
      </c>
      <c r="VE223" s="142">
        <v>99.979925439053332</v>
      </c>
      <c r="VF223" s="129">
        <f t="shared" si="33"/>
        <v>386.18256988076922</v>
      </c>
      <c r="VG223" s="129">
        <f t="shared" si="34"/>
        <v>771.41835647705545</v>
      </c>
      <c r="VH223" s="142">
        <v>100.44705079598147</v>
      </c>
      <c r="VI223" s="142">
        <v>101.45805709605318</v>
      </c>
      <c r="VJ223" s="141"/>
      <c r="VK223" s="141"/>
      <c r="VL223" s="143">
        <v>57244.699000000001</v>
      </c>
      <c r="VM223" s="143">
        <v>17390.816999999999</v>
      </c>
      <c r="VN223" s="135">
        <v>65749.443599999999</v>
      </c>
      <c r="VO223" s="135">
        <v>20016.318149000002</v>
      </c>
      <c r="VP223" s="135">
        <v>10784.990511709999</v>
      </c>
      <c r="VQ223" s="135">
        <v>486.93840544512585</v>
      </c>
      <c r="VR223" s="144">
        <v>1401.7553520000001</v>
      </c>
      <c r="VS223" s="144">
        <v>274.47530100000222</v>
      </c>
      <c r="VT223" s="135">
        <v>0</v>
      </c>
      <c r="VU223" s="135">
        <v>0</v>
      </c>
      <c r="VV223" s="135">
        <v>22483.963004000005</v>
      </c>
      <c r="VW223" s="135">
        <v>13342.725156939834</v>
      </c>
      <c r="VX223" s="135">
        <v>11126.326610999999</v>
      </c>
      <c r="VY223" s="135">
        <v>422.98453594397762</v>
      </c>
      <c r="VZ223" s="135">
        <v>23634.409259</v>
      </c>
      <c r="WA223" s="135">
        <v>3625.1076291161908</v>
      </c>
      <c r="WB223" s="135">
        <v>30176.003881735767</v>
      </c>
      <c r="WC223" s="135">
        <v>10151.978012214346</v>
      </c>
      <c r="WD223" s="135">
        <v>16111.529985264238</v>
      </c>
      <c r="WE223" s="135">
        <v>6054.9753347856531</v>
      </c>
      <c r="WF223" s="135">
        <v>46287.533867000006</v>
      </c>
      <c r="WG223" s="135">
        <v>16206.953346999999</v>
      </c>
      <c r="WH223" s="135">
        <v>12596.887430909996</v>
      </c>
      <c r="WI223" s="135">
        <v>4243.9792707285778</v>
      </c>
      <c r="WJ223" s="135">
        <v>12647.4</v>
      </c>
      <c r="WK223" s="135">
        <v>4703.8</v>
      </c>
      <c r="WL223" s="135">
        <v>9612.51</v>
      </c>
      <c r="WM223" s="135">
        <v>4703.8</v>
      </c>
      <c r="WN223" s="135">
        <v>12131.31</v>
      </c>
      <c r="WO223" s="135">
        <v>6712.44</v>
      </c>
      <c r="WP223" s="135"/>
      <c r="WQ223" s="135"/>
      <c r="WR223" s="135">
        <v>2535.0360000000001</v>
      </c>
      <c r="WS223" s="135">
        <v>826.45399999999995</v>
      </c>
      <c r="WT223" s="135">
        <v>31856.183000000001</v>
      </c>
      <c r="WU223" s="135">
        <v>14343.843999999999</v>
      </c>
      <c r="WV223" s="135">
        <v>34391.218999999997</v>
      </c>
      <c r="WW223" s="135">
        <v>15170.298000000001</v>
      </c>
      <c r="WX223" s="135">
        <v>0</v>
      </c>
      <c r="WY223" s="135">
        <v>0</v>
      </c>
      <c r="WZ223" s="135">
        <v>779.22435300000143</v>
      </c>
      <c r="XA223" s="135">
        <v>83.649986000000354</v>
      </c>
      <c r="XB223" s="135">
        <v>118960.01902000001</v>
      </c>
      <c r="XC223" s="135">
        <v>19596.380348999999</v>
      </c>
      <c r="XD223" s="135">
        <v>1505.7473529999979</v>
      </c>
      <c r="XE223" s="135">
        <v>394.27190200000041</v>
      </c>
      <c r="XF223" s="135">
        <v>0</v>
      </c>
      <c r="XG223" s="135">
        <v>0</v>
      </c>
      <c r="XH223" s="145">
        <v>631.90499999999997</v>
      </c>
      <c r="XI223" s="145">
        <v>83.869</v>
      </c>
      <c r="XJ223" s="145">
        <v>168.40700000000001</v>
      </c>
      <c r="XK223" s="145">
        <v>5476.8220000000001</v>
      </c>
      <c r="XL223" s="145">
        <v>605.10900000000004</v>
      </c>
      <c r="XM223" s="145">
        <v>472.33699999999999</v>
      </c>
      <c r="XN223" s="145">
        <v>6203.5649999999996</v>
      </c>
      <c r="XO223" s="145">
        <v>501.93700000000001</v>
      </c>
      <c r="XP223" s="145">
        <v>3009.0189999999998</v>
      </c>
      <c r="XQ223" s="145">
        <v>2136.5010000000002</v>
      </c>
      <c r="XR223" s="145">
        <v>2095.6640000000002</v>
      </c>
      <c r="XS223" s="145">
        <v>218.03100000000001</v>
      </c>
      <c r="XT223" s="145">
        <v>647.15200000000004</v>
      </c>
      <c r="XU223" s="145">
        <v>191.726</v>
      </c>
      <c r="XV223" s="145">
        <v>1014.181</v>
      </c>
      <c r="XW223" s="135">
        <v>3962.5434282100018</v>
      </c>
      <c r="XX223" s="135">
        <v>615.62938288920066</v>
      </c>
      <c r="XY223" s="135">
        <v>380.92776998597475</v>
      </c>
      <c r="XZ223" s="135">
        <v>1225.7535063113605</v>
      </c>
      <c r="YA223" s="135">
        <v>3924.5880084151472</v>
      </c>
      <c r="YB223" s="135">
        <v>1203.9526647966338</v>
      </c>
      <c r="YC223" s="135">
        <v>412.33941093969145</v>
      </c>
      <c r="YD223" s="135">
        <v>2199.2552594670406</v>
      </c>
      <c r="YE223" s="135">
        <v>287.60624123422161</v>
      </c>
      <c r="YF223" s="135">
        <v>840.03751753155677</v>
      </c>
      <c r="YG223" s="135">
        <v>307.76297335203367</v>
      </c>
      <c r="YH223" s="135">
        <v>1047.0056100981767</v>
      </c>
      <c r="YI223" s="135">
        <v>8.6746143057503513</v>
      </c>
      <c r="YJ223" s="135">
        <v>79.269284712482474</v>
      </c>
      <c r="YK223" s="135">
        <v>42.343618513323982</v>
      </c>
      <c r="YL223" s="135">
        <v>269.35939691444599</v>
      </c>
      <c r="YM223" s="135">
        <v>1528.3481164169696</v>
      </c>
      <c r="YN223" s="128">
        <f t="shared" si="29"/>
        <v>98109.097510576757</v>
      </c>
      <c r="YO223" s="135">
        <v>31215.787523847714</v>
      </c>
      <c r="YP223" s="135">
        <f t="shared" si="30"/>
        <v>368828.10379203752</v>
      </c>
      <c r="YQ223" s="135">
        <v>0</v>
      </c>
      <c r="YR223" s="135">
        <v>0</v>
      </c>
      <c r="YS223" s="128" t="e">
        <f t="shared" si="35"/>
        <v>#REF!</v>
      </c>
      <c r="YT223" s="135">
        <v>0</v>
      </c>
      <c r="YU223" s="135">
        <v>0</v>
      </c>
      <c r="YV223" s="128" t="e">
        <f t="shared" si="36"/>
        <v>#REF!</v>
      </c>
      <c r="YW223" s="135">
        <v>0</v>
      </c>
      <c r="YX223" s="135">
        <v>0</v>
      </c>
      <c r="YY223" s="128" t="e">
        <f t="shared" si="37"/>
        <v>#REF!</v>
      </c>
      <c r="YZ223" s="146">
        <v>2.8559999999999999</v>
      </c>
      <c r="ZA223" s="147">
        <v>93638.015783333336</v>
      </c>
      <c r="ZB223" s="147">
        <v>56052.438236833339</v>
      </c>
      <c r="ZC223" s="147">
        <v>149690.45402016668</v>
      </c>
      <c r="ZD223" s="147">
        <v>53015.53352983333</v>
      </c>
      <c r="ZE223" s="147">
        <v>50399.408540962504</v>
      </c>
      <c r="ZF223" s="147">
        <v>103414.94207079585</v>
      </c>
      <c r="ZH223" s="147">
        <v>12647.4</v>
      </c>
      <c r="ZI223" s="147">
        <v>4703.8</v>
      </c>
      <c r="ZJ223" s="147">
        <v>9612.51</v>
      </c>
      <c r="ZK223" s="147">
        <v>3754.06</v>
      </c>
      <c r="ZL223" s="147">
        <v>12131.31</v>
      </c>
      <c r="ZM223" s="147">
        <v>6712.44</v>
      </c>
      <c r="ZN223" s="147">
        <v>2112.9499999999998</v>
      </c>
      <c r="ZO223" s="147">
        <v>108.32</v>
      </c>
      <c r="ZP223" s="147">
        <v>2605.12</v>
      </c>
      <c r="ZQ223" s="147">
        <v>12.93</v>
      </c>
      <c r="ZR223" s="147">
        <v>65.22</v>
      </c>
      <c r="ZS223" s="147">
        <v>11.86</v>
      </c>
      <c r="ZT223" s="149" t="s">
        <v>1139</v>
      </c>
      <c r="ZU223" s="149" t="s">
        <v>1139</v>
      </c>
      <c r="ZV223" s="149" t="s">
        <v>1139</v>
      </c>
      <c r="ZW223" s="149" t="s">
        <v>1139</v>
      </c>
      <c r="ZX223" s="149" t="s">
        <v>1139</v>
      </c>
      <c r="ZY223" s="149" t="s">
        <v>1139</v>
      </c>
      <c r="ZZ223" s="149" t="s">
        <v>1139</v>
      </c>
      <c r="AAA223" s="149" t="s">
        <v>1139</v>
      </c>
      <c r="AAB223" s="149">
        <v>1</v>
      </c>
      <c r="AAC223" s="149">
        <v>1.25</v>
      </c>
      <c r="AAD223" s="149" t="s">
        <v>1139</v>
      </c>
      <c r="AAE223" s="149" t="s">
        <v>1139</v>
      </c>
      <c r="AAF223" s="149" t="s">
        <v>1139</v>
      </c>
      <c r="AAG223" s="149" t="s">
        <v>1139</v>
      </c>
      <c r="AAH223" s="149" t="s">
        <v>1139</v>
      </c>
      <c r="AAI223" s="149" t="s">
        <v>1139</v>
      </c>
      <c r="AAJ223" s="149" t="s">
        <v>1139</v>
      </c>
      <c r="AAK223" s="149" t="s">
        <v>1139</v>
      </c>
      <c r="AAL223" s="149">
        <v>0.49012800000000001</v>
      </c>
      <c r="AAM223" s="149" t="s">
        <v>1139</v>
      </c>
      <c r="AAN223" s="151">
        <v>1.54</v>
      </c>
      <c r="AAO223" s="151">
        <v>1.26</v>
      </c>
      <c r="AAP223" s="151">
        <v>2</v>
      </c>
      <c r="AAQ223" s="151">
        <v>4.47</v>
      </c>
      <c r="AAR223" s="151">
        <v>5.34</v>
      </c>
      <c r="AAS223" s="151">
        <v>0.97</v>
      </c>
      <c r="AAT223" s="151">
        <v>1.27</v>
      </c>
      <c r="AAU223" s="151">
        <v>1.43</v>
      </c>
      <c r="AAV223" s="151">
        <v>1.52</v>
      </c>
      <c r="AAW223" s="151">
        <v>2.0099999999999998</v>
      </c>
      <c r="AAX223" s="151">
        <v>0.4</v>
      </c>
      <c r="AAY223" s="151">
        <v>0.52</v>
      </c>
      <c r="AAZ223" s="151">
        <v>0.99</v>
      </c>
      <c r="ABA223" s="151">
        <v>1.45</v>
      </c>
      <c r="ABB223" s="151">
        <v>1.34</v>
      </c>
      <c r="ABC223" s="151">
        <v>0.42</v>
      </c>
      <c r="ABD223" s="151">
        <v>0.63</v>
      </c>
      <c r="ABE223" s="151">
        <v>0.69</v>
      </c>
      <c r="ABF223" s="151">
        <v>1.23</v>
      </c>
      <c r="ABG223" s="151">
        <v>1.18</v>
      </c>
      <c r="ABJ223" s="150">
        <v>69.713681632832106</v>
      </c>
    </row>
    <row r="224" spans="1:738" s="148" customFormat="1" ht="15.75" outlineLevel="1" x14ac:dyDescent="0.25">
      <c r="A224" s="122">
        <v>40237</v>
      </c>
      <c r="B224" s="135">
        <v>58056.215436999999</v>
      </c>
      <c r="C224" s="135">
        <v>43109.387779999997</v>
      </c>
      <c r="D224" s="135">
        <v>2395.3434569999999</v>
      </c>
      <c r="E224" s="135">
        <v>3417.3870000000002</v>
      </c>
      <c r="F224" s="135">
        <v>6262.1469999999999</v>
      </c>
      <c r="G224" s="135">
        <v>1262.9179999999999</v>
      </c>
      <c r="H224" s="135">
        <v>1609.0229999999999</v>
      </c>
      <c r="I224" s="135">
        <v>817.81299999999999</v>
      </c>
      <c r="J224" s="135">
        <v>475.34014300000331</v>
      </c>
      <c r="K224" s="135">
        <v>55.091000000000001</v>
      </c>
      <c r="L224" s="135">
        <v>86.828999999999994</v>
      </c>
      <c r="M224" s="135">
        <v>5058.0370000000003</v>
      </c>
      <c r="N224" s="135">
        <v>766.90242000000001</v>
      </c>
      <c r="O224" s="135">
        <v>1365.856</v>
      </c>
      <c r="P224" s="135">
        <v>66682.084000000003</v>
      </c>
      <c r="Q224" s="135">
        <v>81608.113519999999</v>
      </c>
      <c r="R224" s="135">
        <v>16590.879539000001</v>
      </c>
      <c r="S224" s="135">
        <v>15856.959819</v>
      </c>
      <c r="T224" s="135">
        <v>39.116919000000003</v>
      </c>
      <c r="U224" s="135">
        <v>60.894272999999998</v>
      </c>
      <c r="V224" s="135">
        <v>272.80856699999998</v>
      </c>
      <c r="W224" s="135">
        <v>54.031959999999998</v>
      </c>
      <c r="X224" s="135">
        <v>307.06799999999998</v>
      </c>
      <c r="Y224" s="135">
        <v>25.553912</v>
      </c>
      <c r="Z224" s="135">
        <v>20.718018999999231</